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omments1.xml" ContentType="application/vnd.openxmlformats-officedocument.spreadsheetml.comments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ofgemcloud.sharepoint.com/sites/PC/Projects/RIGs/2021-22/RRPs/Consultation/RIIO-2 RRP/GD2/Pre Notice/"/>
    </mc:Choice>
  </mc:AlternateContent>
  <xr:revisionPtr revIDLastSave="1242" documentId="8_{8DC8C83A-AC59-44D2-81BB-E1CA2FE0ADC0}" xr6:coauthVersionLast="47" xr6:coauthVersionMax="47" xr10:uidLastSave="{F7E0A6DE-19A5-4FC7-BBAE-5C58C915DA17}"/>
  <bookViews>
    <workbookView xWindow="28635" yWindow="-165" windowWidth="29130" windowHeight="15930" tabRatio="927" firstSheet="23" activeTab="25" xr2:uid="{12AE1196-F42D-4E83-9828-AA5007B89EFC}"/>
  </bookViews>
  <sheets>
    <sheet name="Lists" sheetId="11" state="hidden" r:id="rId1"/>
    <sheet name="Cover" sheetId="9" r:id="rId2"/>
    <sheet name="Contents" sheetId="10" r:id="rId3"/>
    <sheet name="ChangesLog" sheetId="12" r:id="rId4"/>
    <sheet name="UniversalData" sheetId="13" r:id="rId5"/>
    <sheet name="1.01 Summary_Totex- EXT" sheetId="267" state="hidden" r:id="rId6"/>
    <sheet name="1.01 Summary_Totex" sheetId="266" r:id="rId7"/>
    <sheet name="1.02 Summary_PCFM" sheetId="256" r:id="rId8"/>
    <sheet name="1.03 Summary_MEAV" sheetId="56" r:id="rId9"/>
    <sheet name="1.04 Summary_Reliability" sheetId="181" r:id="rId10"/>
    <sheet name="1.05 Summary_Workload " sheetId="235" r:id="rId11"/>
    <sheet name="1.06 Summary_PerfSnapshot" sheetId="240" r:id="rId12"/>
    <sheet name="1.07 Summary_Uncertainty Mech " sheetId="278" state="hidden" r:id="rId13"/>
    <sheet name="1.07 Forecast Data" sheetId="257" r:id="rId14"/>
    <sheet name="1.08 Forecast Workload" sheetId="261" r:id="rId15"/>
    <sheet name="2.01 Revenue - PCDs" sheetId="268" r:id="rId16"/>
    <sheet name="2.02 Revenue - Volume Drivers" sheetId="269" r:id="rId17"/>
    <sheet name="2.03 Revenue - Re-openers" sheetId="270" r:id="rId18"/>
    <sheet name="2.04 Revenue-Pass-through costs" sheetId="271" r:id="rId19"/>
    <sheet name="2.05 Revenue - ODI" sheetId="272" r:id="rId20"/>
    <sheet name="2.06 Revenue - ORA" sheetId="273" r:id="rId21"/>
    <sheet name="2.07 Revenue-TaxPoolTotex Alloc" sheetId="274" r:id="rId22"/>
    <sheet name="2.08 Revenue - Recovered Rev" sheetId="280" r:id="rId23"/>
    <sheet name="2.09 Revenue - Inflation update" sheetId="281" r:id="rId24"/>
    <sheet name="2.10 Revenue -DRS Revenue" sheetId="282" r:id="rId25"/>
    <sheet name="3.01 Revenue_Interface" sheetId="275" r:id="rId26"/>
    <sheet name="3.02 NARM_Interface " sheetId="263" r:id="rId27"/>
    <sheet name="3.02.1 NARM_Interface_LookupRef" sheetId="264" r:id="rId28"/>
    <sheet name="4.01 OpexCostMatrix" sheetId="19" r:id="rId29"/>
    <sheet name="4.02 BSAllocations" sheetId="129" r:id="rId30"/>
    <sheet name="4.03 Training_Apprentices" sheetId="70" r:id="rId31"/>
    <sheet name="4.04 Maintenance" sheetId="28" r:id="rId32"/>
    <sheet name="4.05 LPGasholders" sheetId="4" r:id="rId33"/>
    <sheet name="4.06 LandRemediation" sheetId="27" r:id="rId34"/>
    <sheet name="4.07 Shrinkage " sheetId="213" r:id="rId35"/>
    <sheet name="4.08 GasTheft" sheetId="100" r:id="rId36"/>
    <sheet name="4.09 TDPWI" sheetId="191" r:id="rId37"/>
    <sheet name="4.10 TDPWI_Restoration" sheetId="193" r:id="rId38"/>
    <sheet name="4.11 TDPWI_Recovery" sheetId="192" r:id="rId39"/>
    <sheet name="4.12 Streetworks " sheetId="76" r:id="rId40"/>
    <sheet name="4.13 Streetworks_Schemes" sheetId="197" r:id="rId41"/>
    <sheet name="4.14 SmartMetering" sheetId="3" r:id="rId42"/>
    <sheet name="4.15_SIU" sheetId="77" r:id="rId43"/>
    <sheet name="4.16 FTE" sheetId="265" r:id="rId44"/>
    <sheet name="4.17 DRS" sheetId="283" r:id="rId45"/>
    <sheet name="5.01 LTSStorageEntry" sheetId="209" r:id="rId46"/>
    <sheet name="5.02 Reinforcement" sheetId="54" r:id="rId47"/>
    <sheet name="5.03 Reinforcement Projs &gt;£0.5m" sheetId="141" r:id="rId48"/>
    <sheet name="5.04 Governors" sheetId="29" r:id="rId49"/>
    <sheet name="5.05 Connections" sheetId="53" r:id="rId50"/>
    <sheet name="5.06 OtherCapex" sheetId="62" r:id="rId51"/>
    <sheet name="5.07 OtherCapex Projects &gt;£0.5m" sheetId="143" r:id="rId52"/>
    <sheet name="5.08 Vehicles" sheetId="78" r:id="rId53"/>
    <sheet name="5.09 Cyber" sheetId="79" r:id="rId54"/>
    <sheet name="5.10 Physical Security" sheetId="80" r:id="rId55"/>
    <sheet name="6.01 RepexContributions" sheetId="66" r:id="rId56"/>
    <sheet name="6.02 MainsTier_1" sheetId="35" r:id="rId57"/>
    <sheet name="6.03 MainsTier_2A" sheetId="60" r:id="rId58"/>
    <sheet name="6.04 MainsTier_2B" sheetId="36" r:id="rId59"/>
    <sheet name="6.05 MainsTier_3" sheetId="37" r:id="rId60"/>
    <sheet name="6.06 MainsTier_Other" sheetId="38" r:id="rId61"/>
    <sheet name="6.07 MainsDiversions" sheetId="39" r:id="rId62"/>
    <sheet name="6.08 MainsDecom" sheetId="147" r:id="rId63"/>
    <sheet name="6.09 RepexServices" sheetId="41" r:id="rId64"/>
    <sheet name="6.10 IronStubs" sheetId="65" r:id="rId65"/>
    <sheet name="6.11 RoboticIntervention" sheetId="61" r:id="rId66"/>
    <sheet name="6.12 Risers" sheetId="81" r:id="rId67"/>
    <sheet name="6.13 DynamicGrowth" sheetId="59" r:id="rId68"/>
    <sheet name="7.01 Analysis_RPT" sheetId="132" r:id="rId69"/>
    <sheet name="8.01 LTS&amp;Entry" sheetId="58" r:id="rId70"/>
    <sheet name="8.02 Capacity&amp;Storage" sheetId="57" r:id="rId71"/>
    <sheet name="8.03 DistributionNetwork" sheetId="33" r:id="rId72"/>
    <sheet name="8.04 Capacity&amp;Demand" sheetId="84" r:id="rId73"/>
    <sheet name="8.05 CapacityOutput " sheetId="236" r:id="rId74"/>
    <sheet name="9.01 ODI_CustomerSatisfaction" sheetId="158" r:id="rId75"/>
    <sheet name="9.02 ODI_CustomerComplaints" sheetId="159" r:id="rId76"/>
    <sheet name="9.03 ODI_Interruption" sheetId="208" r:id="rId77"/>
    <sheet name="9.04 Maj_Interrupt" sheetId="180" r:id="rId78"/>
    <sheet name="9.05 ODI_CollStreetworks" sheetId="150" r:id="rId79"/>
    <sheet name="9.06 ODI_CO_Awareness" sheetId="189" r:id="rId80"/>
    <sheet name="10.01 PCD_PWF" sheetId="151" r:id="rId81"/>
    <sheet name="10.02 PCD_RPM" sheetId="152" r:id="rId82"/>
    <sheet name="10.03 PCD_GasEscape" sheetId="153" r:id="rId83"/>
    <sheet name="10.04 PCD_IPR" sheetId="202" r:id="rId84"/>
    <sheet name="10.05 PCD_London_M_P" sheetId="203" r:id="rId85"/>
    <sheet name="10.06 BioMet_Imp_Acc" sheetId="279" r:id="rId86"/>
    <sheet name="11.01 Other_Dist_Gas_Connection" sheetId="196" r:id="rId87"/>
    <sheet name="11.02 Responding to calls" sheetId="195" r:id="rId88"/>
    <sheet name="11.03 Other_CommunityFunding" sheetId="190" r:id="rId89"/>
    <sheet name="11.04 Other_V&amp;CMA " sheetId="188" r:id="rId90"/>
    <sheet name="11.05 Other_Re-openerPipeline" sheetId="149" r:id="rId91"/>
    <sheet name="11.06 Other_EnvonmentBCF" sheetId="239" r:id="rId92"/>
    <sheet name="11.07 Other_Envir_Other" sheetId="227" r:id="rId93"/>
    <sheet name="11.08 Other_NGNCompletedJobs" sheetId="156" r:id="rId94"/>
    <sheet name="UM Log " sheetId="276" state="hidden" r:id="rId95"/>
    <sheet name="11.09 Other_NetZero_Dev" sheetId="160" r:id="rId96"/>
    <sheet name="11.10 Other_HRB_Plans" sheetId="161" r:id="rId97"/>
    <sheet name="11.11 Other_PREReports&amp;Repairs" sheetId="31" r:id="rId98"/>
    <sheet name="11.12 Other_ Safety" sheetId="205" r:id="rId99"/>
    <sheet name="11.13 Other_ Covid_impact" sheetId="206" r:id="rId100"/>
    <sheet name="12.01 GSoP" sheetId="155" r:id="rId101"/>
    <sheet name="12.02 Licence_Condition10" sheetId="194" r:id="rId102"/>
    <sheet name="13.01 Innovation_NIA" sheetId="204" r:id="rId103"/>
    <sheet name="13.02 Innovation_NIC" sheetId="215" r:id="rId104"/>
    <sheet name="13.03 Innovation_CNIA" sheetId="232" r:id="rId105"/>
    <sheet name="13.04 Innovation_SIF" sheetId="214" r:id="rId106"/>
  </sheets>
  <externalReferences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________hom1" localSheetId="9" hidden="1">{#N/A,#N/A,FALSE,"Assessment";#N/A,#N/A,FALSE,"Staffing";#N/A,#N/A,FALSE,"Hires";#N/A,#N/A,FALSE,"Assumptions"}</definedName>
    <definedName name="________hom1" localSheetId="10" hidden="1">{#N/A,#N/A,FALSE,"Assessment";#N/A,#N/A,FALSE,"Staffing";#N/A,#N/A,FALSE,"Hires";#N/A,#N/A,FALSE,"Assumptions"}</definedName>
    <definedName name="________hom1" localSheetId="11" hidden="1">{#N/A,#N/A,FALSE,"Assessment";#N/A,#N/A,FALSE,"Staffing";#N/A,#N/A,FALSE,"Hires";#N/A,#N/A,FALSE,"Assumptions"}</definedName>
    <definedName name="________hom1" localSheetId="14" hidden="1">{#N/A,#N/A,FALSE,"Assessment";#N/A,#N/A,FALSE,"Staffing";#N/A,#N/A,FALSE,"Hires";#N/A,#N/A,FALSE,"Assumptions"}</definedName>
    <definedName name="________hom1" localSheetId="80" hidden="1">{#N/A,#N/A,FALSE,"Assessment";#N/A,#N/A,FALSE,"Staffing";#N/A,#N/A,FALSE,"Hires";#N/A,#N/A,FALSE,"Assumptions"}</definedName>
    <definedName name="________hom1" localSheetId="81" hidden="1">{#N/A,#N/A,FALSE,"Assessment";#N/A,#N/A,FALSE,"Staffing";#N/A,#N/A,FALSE,"Hires";#N/A,#N/A,FALSE,"Assumptions"}</definedName>
    <definedName name="________hom1" localSheetId="82" hidden="1">{#N/A,#N/A,FALSE,"Assessment";#N/A,#N/A,FALSE,"Staffing";#N/A,#N/A,FALSE,"Hires";#N/A,#N/A,FALSE,"Assumptions"}</definedName>
    <definedName name="________hom1" localSheetId="83" hidden="1">{#N/A,#N/A,FALSE,"Assessment";#N/A,#N/A,FALSE,"Staffing";#N/A,#N/A,FALSE,"Hires";#N/A,#N/A,FALSE,"Assumptions"}</definedName>
    <definedName name="________hom1" localSheetId="84" hidden="1">{#N/A,#N/A,FALSE,"Assessment";#N/A,#N/A,FALSE,"Staffing";#N/A,#N/A,FALSE,"Hires";#N/A,#N/A,FALSE,"Assumptions"}</definedName>
    <definedName name="________hom1" localSheetId="85" hidden="1">{#N/A,#N/A,FALSE,"Assessment";#N/A,#N/A,FALSE,"Staffing";#N/A,#N/A,FALSE,"Hires";#N/A,#N/A,FALSE,"Assumptions"}</definedName>
    <definedName name="________hom1" localSheetId="87" hidden="1">{#N/A,#N/A,FALSE,"Assessment";#N/A,#N/A,FALSE,"Staffing";#N/A,#N/A,FALSE,"Hires";#N/A,#N/A,FALSE,"Assumptions"}</definedName>
    <definedName name="________hom1" localSheetId="88" hidden="1">{#N/A,#N/A,FALSE,"Assessment";#N/A,#N/A,FALSE,"Staffing";#N/A,#N/A,FALSE,"Hires";#N/A,#N/A,FALSE,"Assumptions"}</definedName>
    <definedName name="________hom1" localSheetId="89" hidden="1">{#N/A,#N/A,FALSE,"Assessment";#N/A,#N/A,FALSE,"Staffing";#N/A,#N/A,FALSE,"Hires";#N/A,#N/A,FALSE,"Assumptions"}</definedName>
    <definedName name="________hom1" localSheetId="90" hidden="1">{#N/A,#N/A,FALSE,"Assessment";#N/A,#N/A,FALSE,"Staffing";#N/A,#N/A,FALSE,"Hires";#N/A,#N/A,FALSE,"Assumptions"}</definedName>
    <definedName name="________hom1" localSheetId="91" hidden="1">{#N/A,#N/A,FALSE,"Assessment";#N/A,#N/A,FALSE,"Staffing";#N/A,#N/A,FALSE,"Hires";#N/A,#N/A,FALSE,"Assumptions"}</definedName>
    <definedName name="________hom1" localSheetId="92" hidden="1">{#N/A,#N/A,FALSE,"Assessment";#N/A,#N/A,FALSE,"Staffing";#N/A,#N/A,FALSE,"Hires";#N/A,#N/A,FALSE,"Assumptions"}</definedName>
    <definedName name="________hom1" localSheetId="93" hidden="1">{#N/A,#N/A,FALSE,"Assessment";#N/A,#N/A,FALSE,"Staffing";#N/A,#N/A,FALSE,"Hires";#N/A,#N/A,FALSE,"Assumptions"}</definedName>
    <definedName name="________hom1" localSheetId="95" hidden="1">{#N/A,#N/A,FALSE,"Assessment";#N/A,#N/A,FALSE,"Staffing";#N/A,#N/A,FALSE,"Hires";#N/A,#N/A,FALSE,"Assumptions"}</definedName>
    <definedName name="________hom1" localSheetId="96" hidden="1">{#N/A,#N/A,FALSE,"Assessment";#N/A,#N/A,FALSE,"Staffing";#N/A,#N/A,FALSE,"Hires";#N/A,#N/A,FALSE,"Assumptions"}</definedName>
    <definedName name="________hom1" localSheetId="100" hidden="1">{#N/A,#N/A,FALSE,"Assessment";#N/A,#N/A,FALSE,"Staffing";#N/A,#N/A,FALSE,"Hires";#N/A,#N/A,FALSE,"Assumptions"}</definedName>
    <definedName name="________hom1" localSheetId="101" hidden="1">{#N/A,#N/A,FALSE,"Assessment";#N/A,#N/A,FALSE,"Staffing";#N/A,#N/A,FALSE,"Hires";#N/A,#N/A,FALSE,"Assumptions"}</definedName>
    <definedName name="________hom1" localSheetId="23" hidden="1">{#N/A,#N/A,FALSE,"Assessment";#N/A,#N/A,FALSE,"Staffing";#N/A,#N/A,FALSE,"Hires";#N/A,#N/A,FALSE,"Assumptions"}</definedName>
    <definedName name="________hom1" localSheetId="24" hidden="1">{#N/A,#N/A,FALSE,"Assessment";#N/A,#N/A,FALSE,"Staffing";#N/A,#N/A,FALSE,"Hires";#N/A,#N/A,FALSE,"Assumptions"}</definedName>
    <definedName name="________hom1" localSheetId="34" hidden="1">{#N/A,#N/A,FALSE,"Assessment";#N/A,#N/A,FALSE,"Staffing";#N/A,#N/A,FALSE,"Hires";#N/A,#N/A,FALSE,"Assumptions"}</definedName>
    <definedName name="________hom1" localSheetId="37" hidden="1">{#N/A,#N/A,FALSE,"Assessment";#N/A,#N/A,FALSE,"Staffing";#N/A,#N/A,FALSE,"Hires";#N/A,#N/A,FALSE,"Assumptions"}</definedName>
    <definedName name="________hom1" localSheetId="38" hidden="1">{#N/A,#N/A,FALSE,"Assessment";#N/A,#N/A,FALSE,"Staffing";#N/A,#N/A,FALSE,"Hires";#N/A,#N/A,FALSE,"Assumptions"}</definedName>
    <definedName name="________hom1" localSheetId="40" hidden="1">{#N/A,#N/A,FALSE,"Assessment";#N/A,#N/A,FALSE,"Staffing";#N/A,#N/A,FALSE,"Hires";#N/A,#N/A,FALSE,"Assumptions"}</definedName>
    <definedName name="________hom1" localSheetId="44" hidden="1">{#N/A,#N/A,FALSE,"Assessment";#N/A,#N/A,FALSE,"Staffing";#N/A,#N/A,FALSE,"Hires";#N/A,#N/A,FALSE,"Assumptions"}</definedName>
    <definedName name="________hom1" localSheetId="74" hidden="1">{#N/A,#N/A,FALSE,"Assessment";#N/A,#N/A,FALSE,"Staffing";#N/A,#N/A,FALSE,"Hires";#N/A,#N/A,FALSE,"Assumptions"}</definedName>
    <definedName name="________hom1" localSheetId="75" hidden="1">{#N/A,#N/A,FALSE,"Assessment";#N/A,#N/A,FALSE,"Staffing";#N/A,#N/A,FALSE,"Hires";#N/A,#N/A,FALSE,"Assumptions"}</definedName>
    <definedName name="________hom1" localSheetId="76" hidden="1">{#N/A,#N/A,FALSE,"Assessment";#N/A,#N/A,FALSE,"Staffing";#N/A,#N/A,FALSE,"Hires";#N/A,#N/A,FALSE,"Assumptions"}</definedName>
    <definedName name="________hom1" localSheetId="77" hidden="1">{#N/A,#N/A,FALSE,"Assessment";#N/A,#N/A,FALSE,"Staffing";#N/A,#N/A,FALSE,"Hires";#N/A,#N/A,FALSE,"Assumptions"}</definedName>
    <definedName name="________hom1" localSheetId="78" hidden="1">{#N/A,#N/A,FALSE,"Assessment";#N/A,#N/A,FALSE,"Staffing";#N/A,#N/A,FALSE,"Hires";#N/A,#N/A,FALSE,"Assumptions"}</definedName>
    <definedName name="________hom1" localSheetId="79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14" hidden="1">{#N/A,#N/A,FALSE,"Assessment";#N/A,#N/A,FALSE,"Staffing";#N/A,#N/A,FALSE,"Hires";#N/A,#N/A,FALSE,"Assumptions"}</definedName>
    <definedName name="________hom1_1" localSheetId="85" hidden="1">{#N/A,#N/A,FALSE,"Assessment";#N/A,#N/A,FALSE,"Staffing";#N/A,#N/A,FALSE,"Hires";#N/A,#N/A,FALSE,"Assumptions"}</definedName>
    <definedName name="________hom1_1" localSheetId="87" hidden="1">{#N/A,#N/A,FALSE,"Assessment";#N/A,#N/A,FALSE,"Staffing";#N/A,#N/A,FALSE,"Hires";#N/A,#N/A,FALSE,"Assumptions"}</definedName>
    <definedName name="________hom1_1" localSheetId="91" hidden="1">{#N/A,#N/A,FALSE,"Assessment";#N/A,#N/A,FALSE,"Staffing";#N/A,#N/A,FALSE,"Hires";#N/A,#N/A,FALSE,"Assumptions"}</definedName>
    <definedName name="________hom1_1" localSheetId="23" hidden="1">{#N/A,#N/A,FALSE,"Assessment";#N/A,#N/A,FALSE,"Staffing";#N/A,#N/A,FALSE,"Hires";#N/A,#N/A,FALSE,"Assumptions"}</definedName>
    <definedName name="________hom1_1" localSheetId="24" hidden="1">{#N/A,#N/A,FALSE,"Assessment";#N/A,#N/A,FALSE,"Staffing";#N/A,#N/A,FALSE,"Hires";#N/A,#N/A,FALSE,"Assumptions"}</definedName>
    <definedName name="________hom1_1" localSheetId="34" hidden="1">{#N/A,#N/A,FALSE,"Assessment";#N/A,#N/A,FALSE,"Staffing";#N/A,#N/A,FALSE,"Hires";#N/A,#N/A,FALSE,"Assumptions"}</definedName>
    <definedName name="________hom1_1" localSheetId="44" hidden="1">{#N/A,#N/A,FALSE,"Assessment";#N/A,#N/A,FALSE,"Staffing";#N/A,#N/A,FALSE,"Hires";#N/A,#N/A,FALSE,"Assumptions"}</definedName>
    <definedName name="________hom1_1" localSheetId="76" hidden="1">{#N/A,#N/A,FALSE,"Assessment";#N/A,#N/A,FALSE,"Staffing";#N/A,#N/A,FALSE,"Hires";#N/A,#N/A,FALSE,"Assumptions"}</definedName>
    <definedName name="________hom1_1" localSheetId="79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localSheetId="14" hidden="1">{#N/A,#N/A,FALSE,"Assessment";#N/A,#N/A,FALSE,"Staffing";#N/A,#N/A,FALSE,"Hires";#N/A,#N/A,FALSE,"Assumptions"}</definedName>
    <definedName name="________hom1_2" localSheetId="85" hidden="1">{#N/A,#N/A,FALSE,"Assessment";#N/A,#N/A,FALSE,"Staffing";#N/A,#N/A,FALSE,"Hires";#N/A,#N/A,FALSE,"Assumptions"}</definedName>
    <definedName name="________hom1_2" localSheetId="87" hidden="1">{#N/A,#N/A,FALSE,"Assessment";#N/A,#N/A,FALSE,"Staffing";#N/A,#N/A,FALSE,"Hires";#N/A,#N/A,FALSE,"Assumptions"}</definedName>
    <definedName name="________hom1_2" localSheetId="91" hidden="1">{#N/A,#N/A,FALSE,"Assessment";#N/A,#N/A,FALSE,"Staffing";#N/A,#N/A,FALSE,"Hires";#N/A,#N/A,FALSE,"Assumptions"}</definedName>
    <definedName name="________hom1_2" localSheetId="23" hidden="1">{#N/A,#N/A,FALSE,"Assessment";#N/A,#N/A,FALSE,"Staffing";#N/A,#N/A,FALSE,"Hires";#N/A,#N/A,FALSE,"Assumptions"}</definedName>
    <definedName name="________hom1_2" localSheetId="24" hidden="1">{#N/A,#N/A,FALSE,"Assessment";#N/A,#N/A,FALSE,"Staffing";#N/A,#N/A,FALSE,"Hires";#N/A,#N/A,FALSE,"Assumptions"}</definedName>
    <definedName name="________hom1_2" localSheetId="34" hidden="1">{#N/A,#N/A,FALSE,"Assessment";#N/A,#N/A,FALSE,"Staffing";#N/A,#N/A,FALSE,"Hires";#N/A,#N/A,FALSE,"Assumptions"}</definedName>
    <definedName name="________hom1_2" localSheetId="44" hidden="1">{#N/A,#N/A,FALSE,"Assessment";#N/A,#N/A,FALSE,"Staffing";#N/A,#N/A,FALSE,"Hires";#N/A,#N/A,FALSE,"Assumptions"}</definedName>
    <definedName name="________hom1_2" localSheetId="76" hidden="1">{#N/A,#N/A,FALSE,"Assessment";#N/A,#N/A,FALSE,"Staffing";#N/A,#N/A,FALSE,"Hires";#N/A,#N/A,FALSE,"Assumptions"}</definedName>
    <definedName name="________hom1_2" localSheetId="79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localSheetId="14" hidden="1">{#N/A,#N/A,FALSE,"Assessment";#N/A,#N/A,FALSE,"Staffing";#N/A,#N/A,FALSE,"Hires";#N/A,#N/A,FALSE,"Assumptions"}</definedName>
    <definedName name="________hom1_3" localSheetId="85" hidden="1">{#N/A,#N/A,FALSE,"Assessment";#N/A,#N/A,FALSE,"Staffing";#N/A,#N/A,FALSE,"Hires";#N/A,#N/A,FALSE,"Assumptions"}</definedName>
    <definedName name="________hom1_3" localSheetId="87" hidden="1">{#N/A,#N/A,FALSE,"Assessment";#N/A,#N/A,FALSE,"Staffing";#N/A,#N/A,FALSE,"Hires";#N/A,#N/A,FALSE,"Assumptions"}</definedName>
    <definedName name="________hom1_3" localSheetId="91" hidden="1">{#N/A,#N/A,FALSE,"Assessment";#N/A,#N/A,FALSE,"Staffing";#N/A,#N/A,FALSE,"Hires";#N/A,#N/A,FALSE,"Assumptions"}</definedName>
    <definedName name="________hom1_3" localSheetId="23" hidden="1">{#N/A,#N/A,FALSE,"Assessment";#N/A,#N/A,FALSE,"Staffing";#N/A,#N/A,FALSE,"Hires";#N/A,#N/A,FALSE,"Assumptions"}</definedName>
    <definedName name="________hom1_3" localSheetId="24" hidden="1">{#N/A,#N/A,FALSE,"Assessment";#N/A,#N/A,FALSE,"Staffing";#N/A,#N/A,FALSE,"Hires";#N/A,#N/A,FALSE,"Assumptions"}</definedName>
    <definedName name="________hom1_3" localSheetId="34" hidden="1">{#N/A,#N/A,FALSE,"Assessment";#N/A,#N/A,FALSE,"Staffing";#N/A,#N/A,FALSE,"Hires";#N/A,#N/A,FALSE,"Assumptions"}</definedName>
    <definedName name="________hom1_3" localSheetId="44" hidden="1">{#N/A,#N/A,FALSE,"Assessment";#N/A,#N/A,FALSE,"Staffing";#N/A,#N/A,FALSE,"Hires";#N/A,#N/A,FALSE,"Assumptions"}</definedName>
    <definedName name="________hom1_3" localSheetId="76" hidden="1">{#N/A,#N/A,FALSE,"Assessment";#N/A,#N/A,FALSE,"Staffing";#N/A,#N/A,FALSE,"Hires";#N/A,#N/A,FALSE,"Assumptions"}</definedName>
    <definedName name="________hom1_3" localSheetId="79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localSheetId="14" hidden="1">{#N/A,#N/A,FALSE,"Assessment";#N/A,#N/A,FALSE,"Staffing";#N/A,#N/A,FALSE,"Hires";#N/A,#N/A,FALSE,"Assumptions"}</definedName>
    <definedName name="________hom1_4" localSheetId="85" hidden="1">{#N/A,#N/A,FALSE,"Assessment";#N/A,#N/A,FALSE,"Staffing";#N/A,#N/A,FALSE,"Hires";#N/A,#N/A,FALSE,"Assumptions"}</definedName>
    <definedName name="________hom1_4" localSheetId="87" hidden="1">{#N/A,#N/A,FALSE,"Assessment";#N/A,#N/A,FALSE,"Staffing";#N/A,#N/A,FALSE,"Hires";#N/A,#N/A,FALSE,"Assumptions"}</definedName>
    <definedName name="________hom1_4" localSheetId="91" hidden="1">{#N/A,#N/A,FALSE,"Assessment";#N/A,#N/A,FALSE,"Staffing";#N/A,#N/A,FALSE,"Hires";#N/A,#N/A,FALSE,"Assumptions"}</definedName>
    <definedName name="________hom1_4" localSheetId="23" hidden="1">{#N/A,#N/A,FALSE,"Assessment";#N/A,#N/A,FALSE,"Staffing";#N/A,#N/A,FALSE,"Hires";#N/A,#N/A,FALSE,"Assumptions"}</definedName>
    <definedName name="________hom1_4" localSheetId="24" hidden="1">{#N/A,#N/A,FALSE,"Assessment";#N/A,#N/A,FALSE,"Staffing";#N/A,#N/A,FALSE,"Hires";#N/A,#N/A,FALSE,"Assumptions"}</definedName>
    <definedName name="________hom1_4" localSheetId="34" hidden="1">{#N/A,#N/A,FALSE,"Assessment";#N/A,#N/A,FALSE,"Staffing";#N/A,#N/A,FALSE,"Hires";#N/A,#N/A,FALSE,"Assumptions"}</definedName>
    <definedName name="________hom1_4" localSheetId="44" hidden="1">{#N/A,#N/A,FALSE,"Assessment";#N/A,#N/A,FALSE,"Staffing";#N/A,#N/A,FALSE,"Hires";#N/A,#N/A,FALSE,"Assumptions"}</definedName>
    <definedName name="________hom1_4" localSheetId="76" hidden="1">{#N/A,#N/A,FALSE,"Assessment";#N/A,#N/A,FALSE,"Staffing";#N/A,#N/A,FALSE,"Hires";#N/A,#N/A,FALSE,"Assumptions"}</definedName>
    <definedName name="________hom1_4" localSheetId="79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9" hidden="1">{#N/A,#N/A,FALSE,"Assessment";#N/A,#N/A,FALSE,"Staffing";#N/A,#N/A,FALSE,"Hires";#N/A,#N/A,FALSE,"Assumptions"}</definedName>
    <definedName name="________k1" localSheetId="10" hidden="1">{#N/A,#N/A,FALSE,"Assessment";#N/A,#N/A,FALSE,"Staffing";#N/A,#N/A,FALSE,"Hires";#N/A,#N/A,FALSE,"Assumptions"}</definedName>
    <definedName name="________k1" localSheetId="11" hidden="1">{#N/A,#N/A,FALSE,"Assessment";#N/A,#N/A,FALSE,"Staffing";#N/A,#N/A,FALSE,"Hires";#N/A,#N/A,FALSE,"Assumptions"}</definedName>
    <definedName name="________k1" localSheetId="14" hidden="1">{#N/A,#N/A,FALSE,"Assessment";#N/A,#N/A,FALSE,"Staffing";#N/A,#N/A,FALSE,"Hires";#N/A,#N/A,FALSE,"Assumptions"}</definedName>
    <definedName name="________k1" localSheetId="80" hidden="1">{#N/A,#N/A,FALSE,"Assessment";#N/A,#N/A,FALSE,"Staffing";#N/A,#N/A,FALSE,"Hires";#N/A,#N/A,FALSE,"Assumptions"}</definedName>
    <definedName name="________k1" localSheetId="81" hidden="1">{#N/A,#N/A,FALSE,"Assessment";#N/A,#N/A,FALSE,"Staffing";#N/A,#N/A,FALSE,"Hires";#N/A,#N/A,FALSE,"Assumptions"}</definedName>
    <definedName name="________k1" localSheetId="82" hidden="1">{#N/A,#N/A,FALSE,"Assessment";#N/A,#N/A,FALSE,"Staffing";#N/A,#N/A,FALSE,"Hires";#N/A,#N/A,FALSE,"Assumptions"}</definedName>
    <definedName name="________k1" localSheetId="83" hidden="1">{#N/A,#N/A,FALSE,"Assessment";#N/A,#N/A,FALSE,"Staffing";#N/A,#N/A,FALSE,"Hires";#N/A,#N/A,FALSE,"Assumptions"}</definedName>
    <definedName name="________k1" localSheetId="84" hidden="1">{#N/A,#N/A,FALSE,"Assessment";#N/A,#N/A,FALSE,"Staffing";#N/A,#N/A,FALSE,"Hires";#N/A,#N/A,FALSE,"Assumptions"}</definedName>
    <definedName name="________k1" localSheetId="85" hidden="1">{#N/A,#N/A,FALSE,"Assessment";#N/A,#N/A,FALSE,"Staffing";#N/A,#N/A,FALSE,"Hires";#N/A,#N/A,FALSE,"Assumptions"}</definedName>
    <definedName name="________k1" localSheetId="87" hidden="1">{#N/A,#N/A,FALSE,"Assessment";#N/A,#N/A,FALSE,"Staffing";#N/A,#N/A,FALSE,"Hires";#N/A,#N/A,FALSE,"Assumptions"}</definedName>
    <definedName name="________k1" localSheetId="88" hidden="1">{#N/A,#N/A,FALSE,"Assessment";#N/A,#N/A,FALSE,"Staffing";#N/A,#N/A,FALSE,"Hires";#N/A,#N/A,FALSE,"Assumptions"}</definedName>
    <definedName name="________k1" localSheetId="89" hidden="1">{#N/A,#N/A,FALSE,"Assessment";#N/A,#N/A,FALSE,"Staffing";#N/A,#N/A,FALSE,"Hires";#N/A,#N/A,FALSE,"Assumptions"}</definedName>
    <definedName name="________k1" localSheetId="90" hidden="1">{#N/A,#N/A,FALSE,"Assessment";#N/A,#N/A,FALSE,"Staffing";#N/A,#N/A,FALSE,"Hires";#N/A,#N/A,FALSE,"Assumptions"}</definedName>
    <definedName name="________k1" localSheetId="91" hidden="1">{#N/A,#N/A,FALSE,"Assessment";#N/A,#N/A,FALSE,"Staffing";#N/A,#N/A,FALSE,"Hires";#N/A,#N/A,FALSE,"Assumptions"}</definedName>
    <definedName name="________k1" localSheetId="92" hidden="1">{#N/A,#N/A,FALSE,"Assessment";#N/A,#N/A,FALSE,"Staffing";#N/A,#N/A,FALSE,"Hires";#N/A,#N/A,FALSE,"Assumptions"}</definedName>
    <definedName name="________k1" localSheetId="93" hidden="1">{#N/A,#N/A,FALSE,"Assessment";#N/A,#N/A,FALSE,"Staffing";#N/A,#N/A,FALSE,"Hires";#N/A,#N/A,FALSE,"Assumptions"}</definedName>
    <definedName name="________k1" localSheetId="95" hidden="1">{#N/A,#N/A,FALSE,"Assessment";#N/A,#N/A,FALSE,"Staffing";#N/A,#N/A,FALSE,"Hires";#N/A,#N/A,FALSE,"Assumptions"}</definedName>
    <definedName name="________k1" localSheetId="96" hidden="1">{#N/A,#N/A,FALSE,"Assessment";#N/A,#N/A,FALSE,"Staffing";#N/A,#N/A,FALSE,"Hires";#N/A,#N/A,FALSE,"Assumptions"}</definedName>
    <definedName name="________k1" localSheetId="100" hidden="1">{#N/A,#N/A,FALSE,"Assessment";#N/A,#N/A,FALSE,"Staffing";#N/A,#N/A,FALSE,"Hires";#N/A,#N/A,FALSE,"Assumptions"}</definedName>
    <definedName name="________k1" localSheetId="101" hidden="1">{#N/A,#N/A,FALSE,"Assessment";#N/A,#N/A,FALSE,"Staffing";#N/A,#N/A,FALSE,"Hires";#N/A,#N/A,FALSE,"Assumptions"}</definedName>
    <definedName name="________k1" localSheetId="23" hidden="1">{#N/A,#N/A,FALSE,"Assessment";#N/A,#N/A,FALSE,"Staffing";#N/A,#N/A,FALSE,"Hires";#N/A,#N/A,FALSE,"Assumptions"}</definedName>
    <definedName name="________k1" localSheetId="24" hidden="1">{#N/A,#N/A,FALSE,"Assessment";#N/A,#N/A,FALSE,"Staffing";#N/A,#N/A,FALSE,"Hires";#N/A,#N/A,FALSE,"Assumptions"}</definedName>
    <definedName name="________k1" localSheetId="34" hidden="1">{#N/A,#N/A,FALSE,"Assessment";#N/A,#N/A,FALSE,"Staffing";#N/A,#N/A,FALSE,"Hires";#N/A,#N/A,FALSE,"Assumptions"}</definedName>
    <definedName name="________k1" localSheetId="37" hidden="1">{#N/A,#N/A,FALSE,"Assessment";#N/A,#N/A,FALSE,"Staffing";#N/A,#N/A,FALSE,"Hires";#N/A,#N/A,FALSE,"Assumptions"}</definedName>
    <definedName name="________k1" localSheetId="38" hidden="1">{#N/A,#N/A,FALSE,"Assessment";#N/A,#N/A,FALSE,"Staffing";#N/A,#N/A,FALSE,"Hires";#N/A,#N/A,FALSE,"Assumptions"}</definedName>
    <definedName name="________k1" localSheetId="40" hidden="1">{#N/A,#N/A,FALSE,"Assessment";#N/A,#N/A,FALSE,"Staffing";#N/A,#N/A,FALSE,"Hires";#N/A,#N/A,FALSE,"Assumptions"}</definedName>
    <definedName name="________k1" localSheetId="44" hidden="1">{#N/A,#N/A,FALSE,"Assessment";#N/A,#N/A,FALSE,"Staffing";#N/A,#N/A,FALSE,"Hires";#N/A,#N/A,FALSE,"Assumptions"}</definedName>
    <definedName name="________k1" localSheetId="74" hidden="1">{#N/A,#N/A,FALSE,"Assessment";#N/A,#N/A,FALSE,"Staffing";#N/A,#N/A,FALSE,"Hires";#N/A,#N/A,FALSE,"Assumptions"}</definedName>
    <definedName name="________k1" localSheetId="75" hidden="1">{#N/A,#N/A,FALSE,"Assessment";#N/A,#N/A,FALSE,"Staffing";#N/A,#N/A,FALSE,"Hires";#N/A,#N/A,FALSE,"Assumptions"}</definedName>
    <definedName name="________k1" localSheetId="76" hidden="1">{#N/A,#N/A,FALSE,"Assessment";#N/A,#N/A,FALSE,"Staffing";#N/A,#N/A,FALSE,"Hires";#N/A,#N/A,FALSE,"Assumptions"}</definedName>
    <definedName name="________k1" localSheetId="77" hidden="1">{#N/A,#N/A,FALSE,"Assessment";#N/A,#N/A,FALSE,"Staffing";#N/A,#N/A,FALSE,"Hires";#N/A,#N/A,FALSE,"Assumptions"}</definedName>
    <definedName name="________k1" localSheetId="78" hidden="1">{#N/A,#N/A,FALSE,"Assessment";#N/A,#N/A,FALSE,"Staffing";#N/A,#N/A,FALSE,"Hires";#N/A,#N/A,FALSE,"Assumptions"}</definedName>
    <definedName name="________k1" localSheetId="79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14" hidden="1">{#N/A,#N/A,FALSE,"Assessment";#N/A,#N/A,FALSE,"Staffing";#N/A,#N/A,FALSE,"Hires";#N/A,#N/A,FALSE,"Assumptions"}</definedName>
    <definedName name="________k1_1" localSheetId="85" hidden="1">{#N/A,#N/A,FALSE,"Assessment";#N/A,#N/A,FALSE,"Staffing";#N/A,#N/A,FALSE,"Hires";#N/A,#N/A,FALSE,"Assumptions"}</definedName>
    <definedName name="________k1_1" localSheetId="87" hidden="1">{#N/A,#N/A,FALSE,"Assessment";#N/A,#N/A,FALSE,"Staffing";#N/A,#N/A,FALSE,"Hires";#N/A,#N/A,FALSE,"Assumptions"}</definedName>
    <definedName name="________k1_1" localSheetId="91" hidden="1">{#N/A,#N/A,FALSE,"Assessment";#N/A,#N/A,FALSE,"Staffing";#N/A,#N/A,FALSE,"Hires";#N/A,#N/A,FALSE,"Assumptions"}</definedName>
    <definedName name="________k1_1" localSheetId="23" hidden="1">{#N/A,#N/A,FALSE,"Assessment";#N/A,#N/A,FALSE,"Staffing";#N/A,#N/A,FALSE,"Hires";#N/A,#N/A,FALSE,"Assumptions"}</definedName>
    <definedName name="________k1_1" localSheetId="24" hidden="1">{#N/A,#N/A,FALSE,"Assessment";#N/A,#N/A,FALSE,"Staffing";#N/A,#N/A,FALSE,"Hires";#N/A,#N/A,FALSE,"Assumptions"}</definedName>
    <definedName name="________k1_1" localSheetId="34" hidden="1">{#N/A,#N/A,FALSE,"Assessment";#N/A,#N/A,FALSE,"Staffing";#N/A,#N/A,FALSE,"Hires";#N/A,#N/A,FALSE,"Assumptions"}</definedName>
    <definedName name="________k1_1" localSheetId="44" hidden="1">{#N/A,#N/A,FALSE,"Assessment";#N/A,#N/A,FALSE,"Staffing";#N/A,#N/A,FALSE,"Hires";#N/A,#N/A,FALSE,"Assumptions"}</definedName>
    <definedName name="________k1_1" localSheetId="76" hidden="1">{#N/A,#N/A,FALSE,"Assessment";#N/A,#N/A,FALSE,"Staffing";#N/A,#N/A,FALSE,"Hires";#N/A,#N/A,FALSE,"Assumptions"}</definedName>
    <definedName name="________k1_1" localSheetId="79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localSheetId="14" hidden="1">{#N/A,#N/A,FALSE,"Assessment";#N/A,#N/A,FALSE,"Staffing";#N/A,#N/A,FALSE,"Hires";#N/A,#N/A,FALSE,"Assumptions"}</definedName>
    <definedName name="________k1_2" localSheetId="85" hidden="1">{#N/A,#N/A,FALSE,"Assessment";#N/A,#N/A,FALSE,"Staffing";#N/A,#N/A,FALSE,"Hires";#N/A,#N/A,FALSE,"Assumptions"}</definedName>
    <definedName name="________k1_2" localSheetId="87" hidden="1">{#N/A,#N/A,FALSE,"Assessment";#N/A,#N/A,FALSE,"Staffing";#N/A,#N/A,FALSE,"Hires";#N/A,#N/A,FALSE,"Assumptions"}</definedName>
    <definedName name="________k1_2" localSheetId="91" hidden="1">{#N/A,#N/A,FALSE,"Assessment";#N/A,#N/A,FALSE,"Staffing";#N/A,#N/A,FALSE,"Hires";#N/A,#N/A,FALSE,"Assumptions"}</definedName>
    <definedName name="________k1_2" localSheetId="23" hidden="1">{#N/A,#N/A,FALSE,"Assessment";#N/A,#N/A,FALSE,"Staffing";#N/A,#N/A,FALSE,"Hires";#N/A,#N/A,FALSE,"Assumptions"}</definedName>
    <definedName name="________k1_2" localSheetId="24" hidden="1">{#N/A,#N/A,FALSE,"Assessment";#N/A,#N/A,FALSE,"Staffing";#N/A,#N/A,FALSE,"Hires";#N/A,#N/A,FALSE,"Assumptions"}</definedName>
    <definedName name="________k1_2" localSheetId="34" hidden="1">{#N/A,#N/A,FALSE,"Assessment";#N/A,#N/A,FALSE,"Staffing";#N/A,#N/A,FALSE,"Hires";#N/A,#N/A,FALSE,"Assumptions"}</definedName>
    <definedName name="________k1_2" localSheetId="44" hidden="1">{#N/A,#N/A,FALSE,"Assessment";#N/A,#N/A,FALSE,"Staffing";#N/A,#N/A,FALSE,"Hires";#N/A,#N/A,FALSE,"Assumptions"}</definedName>
    <definedName name="________k1_2" localSheetId="76" hidden="1">{#N/A,#N/A,FALSE,"Assessment";#N/A,#N/A,FALSE,"Staffing";#N/A,#N/A,FALSE,"Hires";#N/A,#N/A,FALSE,"Assumptions"}</definedName>
    <definedName name="________k1_2" localSheetId="79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localSheetId="14" hidden="1">{#N/A,#N/A,FALSE,"Assessment";#N/A,#N/A,FALSE,"Staffing";#N/A,#N/A,FALSE,"Hires";#N/A,#N/A,FALSE,"Assumptions"}</definedName>
    <definedName name="________k1_3" localSheetId="85" hidden="1">{#N/A,#N/A,FALSE,"Assessment";#N/A,#N/A,FALSE,"Staffing";#N/A,#N/A,FALSE,"Hires";#N/A,#N/A,FALSE,"Assumptions"}</definedName>
    <definedName name="________k1_3" localSheetId="87" hidden="1">{#N/A,#N/A,FALSE,"Assessment";#N/A,#N/A,FALSE,"Staffing";#N/A,#N/A,FALSE,"Hires";#N/A,#N/A,FALSE,"Assumptions"}</definedName>
    <definedName name="________k1_3" localSheetId="91" hidden="1">{#N/A,#N/A,FALSE,"Assessment";#N/A,#N/A,FALSE,"Staffing";#N/A,#N/A,FALSE,"Hires";#N/A,#N/A,FALSE,"Assumptions"}</definedName>
    <definedName name="________k1_3" localSheetId="23" hidden="1">{#N/A,#N/A,FALSE,"Assessment";#N/A,#N/A,FALSE,"Staffing";#N/A,#N/A,FALSE,"Hires";#N/A,#N/A,FALSE,"Assumptions"}</definedName>
    <definedName name="________k1_3" localSheetId="24" hidden="1">{#N/A,#N/A,FALSE,"Assessment";#N/A,#N/A,FALSE,"Staffing";#N/A,#N/A,FALSE,"Hires";#N/A,#N/A,FALSE,"Assumptions"}</definedName>
    <definedName name="________k1_3" localSheetId="34" hidden="1">{#N/A,#N/A,FALSE,"Assessment";#N/A,#N/A,FALSE,"Staffing";#N/A,#N/A,FALSE,"Hires";#N/A,#N/A,FALSE,"Assumptions"}</definedName>
    <definedName name="________k1_3" localSheetId="44" hidden="1">{#N/A,#N/A,FALSE,"Assessment";#N/A,#N/A,FALSE,"Staffing";#N/A,#N/A,FALSE,"Hires";#N/A,#N/A,FALSE,"Assumptions"}</definedName>
    <definedName name="________k1_3" localSheetId="76" hidden="1">{#N/A,#N/A,FALSE,"Assessment";#N/A,#N/A,FALSE,"Staffing";#N/A,#N/A,FALSE,"Hires";#N/A,#N/A,FALSE,"Assumptions"}</definedName>
    <definedName name="________k1_3" localSheetId="79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localSheetId="14" hidden="1">{#N/A,#N/A,FALSE,"Assessment";#N/A,#N/A,FALSE,"Staffing";#N/A,#N/A,FALSE,"Hires";#N/A,#N/A,FALSE,"Assumptions"}</definedName>
    <definedName name="________k1_4" localSheetId="85" hidden="1">{#N/A,#N/A,FALSE,"Assessment";#N/A,#N/A,FALSE,"Staffing";#N/A,#N/A,FALSE,"Hires";#N/A,#N/A,FALSE,"Assumptions"}</definedName>
    <definedName name="________k1_4" localSheetId="87" hidden="1">{#N/A,#N/A,FALSE,"Assessment";#N/A,#N/A,FALSE,"Staffing";#N/A,#N/A,FALSE,"Hires";#N/A,#N/A,FALSE,"Assumptions"}</definedName>
    <definedName name="________k1_4" localSheetId="91" hidden="1">{#N/A,#N/A,FALSE,"Assessment";#N/A,#N/A,FALSE,"Staffing";#N/A,#N/A,FALSE,"Hires";#N/A,#N/A,FALSE,"Assumptions"}</definedName>
    <definedName name="________k1_4" localSheetId="23" hidden="1">{#N/A,#N/A,FALSE,"Assessment";#N/A,#N/A,FALSE,"Staffing";#N/A,#N/A,FALSE,"Hires";#N/A,#N/A,FALSE,"Assumptions"}</definedName>
    <definedName name="________k1_4" localSheetId="24" hidden="1">{#N/A,#N/A,FALSE,"Assessment";#N/A,#N/A,FALSE,"Staffing";#N/A,#N/A,FALSE,"Hires";#N/A,#N/A,FALSE,"Assumptions"}</definedName>
    <definedName name="________k1_4" localSheetId="34" hidden="1">{#N/A,#N/A,FALSE,"Assessment";#N/A,#N/A,FALSE,"Staffing";#N/A,#N/A,FALSE,"Hires";#N/A,#N/A,FALSE,"Assumptions"}</definedName>
    <definedName name="________k1_4" localSheetId="44" hidden="1">{#N/A,#N/A,FALSE,"Assessment";#N/A,#N/A,FALSE,"Staffing";#N/A,#N/A,FALSE,"Hires";#N/A,#N/A,FALSE,"Assumptions"}</definedName>
    <definedName name="________k1_4" localSheetId="76" hidden="1">{#N/A,#N/A,FALSE,"Assessment";#N/A,#N/A,FALSE,"Staffing";#N/A,#N/A,FALSE,"Hires";#N/A,#N/A,FALSE,"Assumptions"}</definedName>
    <definedName name="________k1_4" localSheetId="79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9" hidden="1">{#N/A,#N/A,FALSE,"Assessment";#N/A,#N/A,FALSE,"Staffing";#N/A,#N/A,FALSE,"Hires";#N/A,#N/A,FALSE,"Assumptions"}</definedName>
    <definedName name="________kk1" localSheetId="10" hidden="1">{#N/A,#N/A,FALSE,"Assessment";#N/A,#N/A,FALSE,"Staffing";#N/A,#N/A,FALSE,"Hires";#N/A,#N/A,FALSE,"Assumptions"}</definedName>
    <definedName name="________kk1" localSheetId="11" hidden="1">{#N/A,#N/A,FALSE,"Assessment";#N/A,#N/A,FALSE,"Staffing";#N/A,#N/A,FALSE,"Hires";#N/A,#N/A,FALSE,"Assumptions"}</definedName>
    <definedName name="________kk1" localSheetId="14" hidden="1">{#N/A,#N/A,FALSE,"Assessment";#N/A,#N/A,FALSE,"Staffing";#N/A,#N/A,FALSE,"Hires";#N/A,#N/A,FALSE,"Assumptions"}</definedName>
    <definedName name="________kk1" localSheetId="80" hidden="1">{#N/A,#N/A,FALSE,"Assessment";#N/A,#N/A,FALSE,"Staffing";#N/A,#N/A,FALSE,"Hires";#N/A,#N/A,FALSE,"Assumptions"}</definedName>
    <definedName name="________kk1" localSheetId="81" hidden="1">{#N/A,#N/A,FALSE,"Assessment";#N/A,#N/A,FALSE,"Staffing";#N/A,#N/A,FALSE,"Hires";#N/A,#N/A,FALSE,"Assumptions"}</definedName>
    <definedName name="________kk1" localSheetId="82" hidden="1">{#N/A,#N/A,FALSE,"Assessment";#N/A,#N/A,FALSE,"Staffing";#N/A,#N/A,FALSE,"Hires";#N/A,#N/A,FALSE,"Assumptions"}</definedName>
    <definedName name="________kk1" localSheetId="83" hidden="1">{#N/A,#N/A,FALSE,"Assessment";#N/A,#N/A,FALSE,"Staffing";#N/A,#N/A,FALSE,"Hires";#N/A,#N/A,FALSE,"Assumptions"}</definedName>
    <definedName name="________kk1" localSheetId="84" hidden="1">{#N/A,#N/A,FALSE,"Assessment";#N/A,#N/A,FALSE,"Staffing";#N/A,#N/A,FALSE,"Hires";#N/A,#N/A,FALSE,"Assumptions"}</definedName>
    <definedName name="________kk1" localSheetId="85" hidden="1">{#N/A,#N/A,FALSE,"Assessment";#N/A,#N/A,FALSE,"Staffing";#N/A,#N/A,FALSE,"Hires";#N/A,#N/A,FALSE,"Assumptions"}</definedName>
    <definedName name="________kk1" localSheetId="87" hidden="1">{#N/A,#N/A,FALSE,"Assessment";#N/A,#N/A,FALSE,"Staffing";#N/A,#N/A,FALSE,"Hires";#N/A,#N/A,FALSE,"Assumptions"}</definedName>
    <definedName name="________kk1" localSheetId="88" hidden="1">{#N/A,#N/A,FALSE,"Assessment";#N/A,#N/A,FALSE,"Staffing";#N/A,#N/A,FALSE,"Hires";#N/A,#N/A,FALSE,"Assumptions"}</definedName>
    <definedName name="________kk1" localSheetId="89" hidden="1">{#N/A,#N/A,FALSE,"Assessment";#N/A,#N/A,FALSE,"Staffing";#N/A,#N/A,FALSE,"Hires";#N/A,#N/A,FALSE,"Assumptions"}</definedName>
    <definedName name="________kk1" localSheetId="90" hidden="1">{#N/A,#N/A,FALSE,"Assessment";#N/A,#N/A,FALSE,"Staffing";#N/A,#N/A,FALSE,"Hires";#N/A,#N/A,FALSE,"Assumptions"}</definedName>
    <definedName name="________kk1" localSheetId="91" hidden="1">{#N/A,#N/A,FALSE,"Assessment";#N/A,#N/A,FALSE,"Staffing";#N/A,#N/A,FALSE,"Hires";#N/A,#N/A,FALSE,"Assumptions"}</definedName>
    <definedName name="________kk1" localSheetId="92" hidden="1">{#N/A,#N/A,FALSE,"Assessment";#N/A,#N/A,FALSE,"Staffing";#N/A,#N/A,FALSE,"Hires";#N/A,#N/A,FALSE,"Assumptions"}</definedName>
    <definedName name="________kk1" localSheetId="93" hidden="1">{#N/A,#N/A,FALSE,"Assessment";#N/A,#N/A,FALSE,"Staffing";#N/A,#N/A,FALSE,"Hires";#N/A,#N/A,FALSE,"Assumptions"}</definedName>
    <definedName name="________kk1" localSheetId="95" hidden="1">{#N/A,#N/A,FALSE,"Assessment";#N/A,#N/A,FALSE,"Staffing";#N/A,#N/A,FALSE,"Hires";#N/A,#N/A,FALSE,"Assumptions"}</definedName>
    <definedName name="________kk1" localSheetId="96" hidden="1">{#N/A,#N/A,FALSE,"Assessment";#N/A,#N/A,FALSE,"Staffing";#N/A,#N/A,FALSE,"Hires";#N/A,#N/A,FALSE,"Assumptions"}</definedName>
    <definedName name="________kk1" localSheetId="100" hidden="1">{#N/A,#N/A,FALSE,"Assessment";#N/A,#N/A,FALSE,"Staffing";#N/A,#N/A,FALSE,"Hires";#N/A,#N/A,FALSE,"Assumptions"}</definedName>
    <definedName name="________kk1" localSheetId="101" hidden="1">{#N/A,#N/A,FALSE,"Assessment";#N/A,#N/A,FALSE,"Staffing";#N/A,#N/A,FALSE,"Hires";#N/A,#N/A,FALSE,"Assumptions"}</definedName>
    <definedName name="________kk1" localSheetId="23" hidden="1">{#N/A,#N/A,FALSE,"Assessment";#N/A,#N/A,FALSE,"Staffing";#N/A,#N/A,FALSE,"Hires";#N/A,#N/A,FALSE,"Assumptions"}</definedName>
    <definedName name="________kk1" localSheetId="24" hidden="1">{#N/A,#N/A,FALSE,"Assessment";#N/A,#N/A,FALSE,"Staffing";#N/A,#N/A,FALSE,"Hires";#N/A,#N/A,FALSE,"Assumptions"}</definedName>
    <definedName name="________kk1" localSheetId="34" hidden="1">{#N/A,#N/A,FALSE,"Assessment";#N/A,#N/A,FALSE,"Staffing";#N/A,#N/A,FALSE,"Hires";#N/A,#N/A,FALSE,"Assumptions"}</definedName>
    <definedName name="________kk1" localSheetId="37" hidden="1">{#N/A,#N/A,FALSE,"Assessment";#N/A,#N/A,FALSE,"Staffing";#N/A,#N/A,FALSE,"Hires";#N/A,#N/A,FALSE,"Assumptions"}</definedName>
    <definedName name="________kk1" localSheetId="38" hidden="1">{#N/A,#N/A,FALSE,"Assessment";#N/A,#N/A,FALSE,"Staffing";#N/A,#N/A,FALSE,"Hires";#N/A,#N/A,FALSE,"Assumptions"}</definedName>
    <definedName name="________kk1" localSheetId="40" hidden="1">{#N/A,#N/A,FALSE,"Assessment";#N/A,#N/A,FALSE,"Staffing";#N/A,#N/A,FALSE,"Hires";#N/A,#N/A,FALSE,"Assumptions"}</definedName>
    <definedName name="________kk1" localSheetId="44" hidden="1">{#N/A,#N/A,FALSE,"Assessment";#N/A,#N/A,FALSE,"Staffing";#N/A,#N/A,FALSE,"Hires";#N/A,#N/A,FALSE,"Assumptions"}</definedName>
    <definedName name="________kk1" localSheetId="74" hidden="1">{#N/A,#N/A,FALSE,"Assessment";#N/A,#N/A,FALSE,"Staffing";#N/A,#N/A,FALSE,"Hires";#N/A,#N/A,FALSE,"Assumptions"}</definedName>
    <definedName name="________kk1" localSheetId="75" hidden="1">{#N/A,#N/A,FALSE,"Assessment";#N/A,#N/A,FALSE,"Staffing";#N/A,#N/A,FALSE,"Hires";#N/A,#N/A,FALSE,"Assumptions"}</definedName>
    <definedName name="________kk1" localSheetId="76" hidden="1">{#N/A,#N/A,FALSE,"Assessment";#N/A,#N/A,FALSE,"Staffing";#N/A,#N/A,FALSE,"Hires";#N/A,#N/A,FALSE,"Assumptions"}</definedName>
    <definedName name="________kk1" localSheetId="77" hidden="1">{#N/A,#N/A,FALSE,"Assessment";#N/A,#N/A,FALSE,"Staffing";#N/A,#N/A,FALSE,"Hires";#N/A,#N/A,FALSE,"Assumptions"}</definedName>
    <definedName name="________kk1" localSheetId="78" hidden="1">{#N/A,#N/A,FALSE,"Assessment";#N/A,#N/A,FALSE,"Staffing";#N/A,#N/A,FALSE,"Hires";#N/A,#N/A,FALSE,"Assumptions"}</definedName>
    <definedName name="________kk1" localSheetId="79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14" hidden="1">{#N/A,#N/A,FALSE,"Assessment";#N/A,#N/A,FALSE,"Staffing";#N/A,#N/A,FALSE,"Hires";#N/A,#N/A,FALSE,"Assumptions"}</definedName>
    <definedName name="________kk1_1" localSheetId="85" hidden="1">{#N/A,#N/A,FALSE,"Assessment";#N/A,#N/A,FALSE,"Staffing";#N/A,#N/A,FALSE,"Hires";#N/A,#N/A,FALSE,"Assumptions"}</definedName>
    <definedName name="________kk1_1" localSheetId="87" hidden="1">{#N/A,#N/A,FALSE,"Assessment";#N/A,#N/A,FALSE,"Staffing";#N/A,#N/A,FALSE,"Hires";#N/A,#N/A,FALSE,"Assumptions"}</definedName>
    <definedName name="________kk1_1" localSheetId="91" hidden="1">{#N/A,#N/A,FALSE,"Assessment";#N/A,#N/A,FALSE,"Staffing";#N/A,#N/A,FALSE,"Hires";#N/A,#N/A,FALSE,"Assumptions"}</definedName>
    <definedName name="________kk1_1" localSheetId="23" hidden="1">{#N/A,#N/A,FALSE,"Assessment";#N/A,#N/A,FALSE,"Staffing";#N/A,#N/A,FALSE,"Hires";#N/A,#N/A,FALSE,"Assumptions"}</definedName>
    <definedName name="________kk1_1" localSheetId="24" hidden="1">{#N/A,#N/A,FALSE,"Assessment";#N/A,#N/A,FALSE,"Staffing";#N/A,#N/A,FALSE,"Hires";#N/A,#N/A,FALSE,"Assumptions"}</definedName>
    <definedName name="________kk1_1" localSheetId="34" hidden="1">{#N/A,#N/A,FALSE,"Assessment";#N/A,#N/A,FALSE,"Staffing";#N/A,#N/A,FALSE,"Hires";#N/A,#N/A,FALSE,"Assumptions"}</definedName>
    <definedName name="________kk1_1" localSheetId="44" hidden="1">{#N/A,#N/A,FALSE,"Assessment";#N/A,#N/A,FALSE,"Staffing";#N/A,#N/A,FALSE,"Hires";#N/A,#N/A,FALSE,"Assumptions"}</definedName>
    <definedName name="________kk1_1" localSheetId="76" hidden="1">{#N/A,#N/A,FALSE,"Assessment";#N/A,#N/A,FALSE,"Staffing";#N/A,#N/A,FALSE,"Hires";#N/A,#N/A,FALSE,"Assumptions"}</definedName>
    <definedName name="________kk1_1" localSheetId="79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localSheetId="14" hidden="1">{#N/A,#N/A,FALSE,"Assessment";#N/A,#N/A,FALSE,"Staffing";#N/A,#N/A,FALSE,"Hires";#N/A,#N/A,FALSE,"Assumptions"}</definedName>
    <definedName name="________kk1_2" localSheetId="85" hidden="1">{#N/A,#N/A,FALSE,"Assessment";#N/A,#N/A,FALSE,"Staffing";#N/A,#N/A,FALSE,"Hires";#N/A,#N/A,FALSE,"Assumptions"}</definedName>
    <definedName name="________kk1_2" localSheetId="87" hidden="1">{#N/A,#N/A,FALSE,"Assessment";#N/A,#N/A,FALSE,"Staffing";#N/A,#N/A,FALSE,"Hires";#N/A,#N/A,FALSE,"Assumptions"}</definedName>
    <definedName name="________kk1_2" localSheetId="91" hidden="1">{#N/A,#N/A,FALSE,"Assessment";#N/A,#N/A,FALSE,"Staffing";#N/A,#N/A,FALSE,"Hires";#N/A,#N/A,FALSE,"Assumptions"}</definedName>
    <definedName name="________kk1_2" localSheetId="23" hidden="1">{#N/A,#N/A,FALSE,"Assessment";#N/A,#N/A,FALSE,"Staffing";#N/A,#N/A,FALSE,"Hires";#N/A,#N/A,FALSE,"Assumptions"}</definedName>
    <definedName name="________kk1_2" localSheetId="24" hidden="1">{#N/A,#N/A,FALSE,"Assessment";#N/A,#N/A,FALSE,"Staffing";#N/A,#N/A,FALSE,"Hires";#N/A,#N/A,FALSE,"Assumptions"}</definedName>
    <definedName name="________kk1_2" localSheetId="34" hidden="1">{#N/A,#N/A,FALSE,"Assessment";#N/A,#N/A,FALSE,"Staffing";#N/A,#N/A,FALSE,"Hires";#N/A,#N/A,FALSE,"Assumptions"}</definedName>
    <definedName name="________kk1_2" localSheetId="44" hidden="1">{#N/A,#N/A,FALSE,"Assessment";#N/A,#N/A,FALSE,"Staffing";#N/A,#N/A,FALSE,"Hires";#N/A,#N/A,FALSE,"Assumptions"}</definedName>
    <definedName name="________kk1_2" localSheetId="76" hidden="1">{#N/A,#N/A,FALSE,"Assessment";#N/A,#N/A,FALSE,"Staffing";#N/A,#N/A,FALSE,"Hires";#N/A,#N/A,FALSE,"Assumptions"}</definedName>
    <definedName name="________kk1_2" localSheetId="79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localSheetId="14" hidden="1">{#N/A,#N/A,FALSE,"Assessment";#N/A,#N/A,FALSE,"Staffing";#N/A,#N/A,FALSE,"Hires";#N/A,#N/A,FALSE,"Assumptions"}</definedName>
    <definedName name="________kk1_3" localSheetId="85" hidden="1">{#N/A,#N/A,FALSE,"Assessment";#N/A,#N/A,FALSE,"Staffing";#N/A,#N/A,FALSE,"Hires";#N/A,#N/A,FALSE,"Assumptions"}</definedName>
    <definedName name="________kk1_3" localSheetId="87" hidden="1">{#N/A,#N/A,FALSE,"Assessment";#N/A,#N/A,FALSE,"Staffing";#N/A,#N/A,FALSE,"Hires";#N/A,#N/A,FALSE,"Assumptions"}</definedName>
    <definedName name="________kk1_3" localSheetId="91" hidden="1">{#N/A,#N/A,FALSE,"Assessment";#N/A,#N/A,FALSE,"Staffing";#N/A,#N/A,FALSE,"Hires";#N/A,#N/A,FALSE,"Assumptions"}</definedName>
    <definedName name="________kk1_3" localSheetId="23" hidden="1">{#N/A,#N/A,FALSE,"Assessment";#N/A,#N/A,FALSE,"Staffing";#N/A,#N/A,FALSE,"Hires";#N/A,#N/A,FALSE,"Assumptions"}</definedName>
    <definedName name="________kk1_3" localSheetId="24" hidden="1">{#N/A,#N/A,FALSE,"Assessment";#N/A,#N/A,FALSE,"Staffing";#N/A,#N/A,FALSE,"Hires";#N/A,#N/A,FALSE,"Assumptions"}</definedName>
    <definedName name="________kk1_3" localSheetId="34" hidden="1">{#N/A,#N/A,FALSE,"Assessment";#N/A,#N/A,FALSE,"Staffing";#N/A,#N/A,FALSE,"Hires";#N/A,#N/A,FALSE,"Assumptions"}</definedName>
    <definedName name="________kk1_3" localSheetId="44" hidden="1">{#N/A,#N/A,FALSE,"Assessment";#N/A,#N/A,FALSE,"Staffing";#N/A,#N/A,FALSE,"Hires";#N/A,#N/A,FALSE,"Assumptions"}</definedName>
    <definedName name="________kk1_3" localSheetId="76" hidden="1">{#N/A,#N/A,FALSE,"Assessment";#N/A,#N/A,FALSE,"Staffing";#N/A,#N/A,FALSE,"Hires";#N/A,#N/A,FALSE,"Assumptions"}</definedName>
    <definedName name="________kk1_3" localSheetId="79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localSheetId="14" hidden="1">{#N/A,#N/A,FALSE,"Assessment";#N/A,#N/A,FALSE,"Staffing";#N/A,#N/A,FALSE,"Hires";#N/A,#N/A,FALSE,"Assumptions"}</definedName>
    <definedName name="________kk1_4" localSheetId="85" hidden="1">{#N/A,#N/A,FALSE,"Assessment";#N/A,#N/A,FALSE,"Staffing";#N/A,#N/A,FALSE,"Hires";#N/A,#N/A,FALSE,"Assumptions"}</definedName>
    <definedName name="________kk1_4" localSheetId="87" hidden="1">{#N/A,#N/A,FALSE,"Assessment";#N/A,#N/A,FALSE,"Staffing";#N/A,#N/A,FALSE,"Hires";#N/A,#N/A,FALSE,"Assumptions"}</definedName>
    <definedName name="________kk1_4" localSheetId="91" hidden="1">{#N/A,#N/A,FALSE,"Assessment";#N/A,#N/A,FALSE,"Staffing";#N/A,#N/A,FALSE,"Hires";#N/A,#N/A,FALSE,"Assumptions"}</definedName>
    <definedName name="________kk1_4" localSheetId="23" hidden="1">{#N/A,#N/A,FALSE,"Assessment";#N/A,#N/A,FALSE,"Staffing";#N/A,#N/A,FALSE,"Hires";#N/A,#N/A,FALSE,"Assumptions"}</definedName>
    <definedName name="________kk1_4" localSheetId="24" hidden="1">{#N/A,#N/A,FALSE,"Assessment";#N/A,#N/A,FALSE,"Staffing";#N/A,#N/A,FALSE,"Hires";#N/A,#N/A,FALSE,"Assumptions"}</definedName>
    <definedName name="________kk1_4" localSheetId="34" hidden="1">{#N/A,#N/A,FALSE,"Assessment";#N/A,#N/A,FALSE,"Staffing";#N/A,#N/A,FALSE,"Hires";#N/A,#N/A,FALSE,"Assumptions"}</definedName>
    <definedName name="________kk1_4" localSheetId="44" hidden="1">{#N/A,#N/A,FALSE,"Assessment";#N/A,#N/A,FALSE,"Staffing";#N/A,#N/A,FALSE,"Hires";#N/A,#N/A,FALSE,"Assumptions"}</definedName>
    <definedName name="________kk1_4" localSheetId="76" hidden="1">{#N/A,#N/A,FALSE,"Assessment";#N/A,#N/A,FALSE,"Staffing";#N/A,#N/A,FALSE,"Hires";#N/A,#N/A,FALSE,"Assumptions"}</definedName>
    <definedName name="________kk1_4" localSheetId="79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9" hidden="1">{#N/A,#N/A,FALSE,"Assessment";#N/A,#N/A,FALSE,"Staffing";#N/A,#N/A,FALSE,"Hires";#N/A,#N/A,FALSE,"Assumptions"}</definedName>
    <definedName name="________KKK1" localSheetId="10" hidden="1">{#N/A,#N/A,FALSE,"Assessment";#N/A,#N/A,FALSE,"Staffing";#N/A,#N/A,FALSE,"Hires";#N/A,#N/A,FALSE,"Assumptions"}</definedName>
    <definedName name="________KKK1" localSheetId="11" hidden="1">{#N/A,#N/A,FALSE,"Assessment";#N/A,#N/A,FALSE,"Staffing";#N/A,#N/A,FALSE,"Hires";#N/A,#N/A,FALSE,"Assumptions"}</definedName>
    <definedName name="________KKK1" localSheetId="14" hidden="1">{#N/A,#N/A,FALSE,"Assessment";#N/A,#N/A,FALSE,"Staffing";#N/A,#N/A,FALSE,"Hires";#N/A,#N/A,FALSE,"Assumptions"}</definedName>
    <definedName name="________KKK1" localSheetId="80" hidden="1">{#N/A,#N/A,FALSE,"Assessment";#N/A,#N/A,FALSE,"Staffing";#N/A,#N/A,FALSE,"Hires";#N/A,#N/A,FALSE,"Assumptions"}</definedName>
    <definedName name="________KKK1" localSheetId="81" hidden="1">{#N/A,#N/A,FALSE,"Assessment";#N/A,#N/A,FALSE,"Staffing";#N/A,#N/A,FALSE,"Hires";#N/A,#N/A,FALSE,"Assumptions"}</definedName>
    <definedName name="________KKK1" localSheetId="82" hidden="1">{#N/A,#N/A,FALSE,"Assessment";#N/A,#N/A,FALSE,"Staffing";#N/A,#N/A,FALSE,"Hires";#N/A,#N/A,FALSE,"Assumptions"}</definedName>
    <definedName name="________KKK1" localSheetId="83" hidden="1">{#N/A,#N/A,FALSE,"Assessment";#N/A,#N/A,FALSE,"Staffing";#N/A,#N/A,FALSE,"Hires";#N/A,#N/A,FALSE,"Assumptions"}</definedName>
    <definedName name="________KKK1" localSheetId="84" hidden="1">{#N/A,#N/A,FALSE,"Assessment";#N/A,#N/A,FALSE,"Staffing";#N/A,#N/A,FALSE,"Hires";#N/A,#N/A,FALSE,"Assumptions"}</definedName>
    <definedName name="________KKK1" localSheetId="85" hidden="1">{#N/A,#N/A,FALSE,"Assessment";#N/A,#N/A,FALSE,"Staffing";#N/A,#N/A,FALSE,"Hires";#N/A,#N/A,FALSE,"Assumptions"}</definedName>
    <definedName name="________KKK1" localSheetId="87" hidden="1">{#N/A,#N/A,FALSE,"Assessment";#N/A,#N/A,FALSE,"Staffing";#N/A,#N/A,FALSE,"Hires";#N/A,#N/A,FALSE,"Assumptions"}</definedName>
    <definedName name="________KKK1" localSheetId="88" hidden="1">{#N/A,#N/A,FALSE,"Assessment";#N/A,#N/A,FALSE,"Staffing";#N/A,#N/A,FALSE,"Hires";#N/A,#N/A,FALSE,"Assumptions"}</definedName>
    <definedName name="________KKK1" localSheetId="89" hidden="1">{#N/A,#N/A,FALSE,"Assessment";#N/A,#N/A,FALSE,"Staffing";#N/A,#N/A,FALSE,"Hires";#N/A,#N/A,FALSE,"Assumptions"}</definedName>
    <definedName name="________KKK1" localSheetId="90" hidden="1">{#N/A,#N/A,FALSE,"Assessment";#N/A,#N/A,FALSE,"Staffing";#N/A,#N/A,FALSE,"Hires";#N/A,#N/A,FALSE,"Assumptions"}</definedName>
    <definedName name="________KKK1" localSheetId="91" hidden="1">{#N/A,#N/A,FALSE,"Assessment";#N/A,#N/A,FALSE,"Staffing";#N/A,#N/A,FALSE,"Hires";#N/A,#N/A,FALSE,"Assumptions"}</definedName>
    <definedName name="________KKK1" localSheetId="92" hidden="1">{#N/A,#N/A,FALSE,"Assessment";#N/A,#N/A,FALSE,"Staffing";#N/A,#N/A,FALSE,"Hires";#N/A,#N/A,FALSE,"Assumptions"}</definedName>
    <definedName name="________KKK1" localSheetId="93" hidden="1">{#N/A,#N/A,FALSE,"Assessment";#N/A,#N/A,FALSE,"Staffing";#N/A,#N/A,FALSE,"Hires";#N/A,#N/A,FALSE,"Assumptions"}</definedName>
    <definedName name="________KKK1" localSheetId="95" hidden="1">{#N/A,#N/A,FALSE,"Assessment";#N/A,#N/A,FALSE,"Staffing";#N/A,#N/A,FALSE,"Hires";#N/A,#N/A,FALSE,"Assumptions"}</definedName>
    <definedName name="________KKK1" localSheetId="96" hidden="1">{#N/A,#N/A,FALSE,"Assessment";#N/A,#N/A,FALSE,"Staffing";#N/A,#N/A,FALSE,"Hires";#N/A,#N/A,FALSE,"Assumptions"}</definedName>
    <definedName name="________KKK1" localSheetId="100" hidden="1">{#N/A,#N/A,FALSE,"Assessment";#N/A,#N/A,FALSE,"Staffing";#N/A,#N/A,FALSE,"Hires";#N/A,#N/A,FALSE,"Assumptions"}</definedName>
    <definedName name="________KKK1" localSheetId="101" hidden="1">{#N/A,#N/A,FALSE,"Assessment";#N/A,#N/A,FALSE,"Staffing";#N/A,#N/A,FALSE,"Hires";#N/A,#N/A,FALSE,"Assumptions"}</definedName>
    <definedName name="________KKK1" localSheetId="23" hidden="1">{#N/A,#N/A,FALSE,"Assessment";#N/A,#N/A,FALSE,"Staffing";#N/A,#N/A,FALSE,"Hires";#N/A,#N/A,FALSE,"Assumptions"}</definedName>
    <definedName name="________KKK1" localSheetId="24" hidden="1">{#N/A,#N/A,FALSE,"Assessment";#N/A,#N/A,FALSE,"Staffing";#N/A,#N/A,FALSE,"Hires";#N/A,#N/A,FALSE,"Assumptions"}</definedName>
    <definedName name="________KKK1" localSheetId="34" hidden="1">{#N/A,#N/A,FALSE,"Assessment";#N/A,#N/A,FALSE,"Staffing";#N/A,#N/A,FALSE,"Hires";#N/A,#N/A,FALSE,"Assumptions"}</definedName>
    <definedName name="________KKK1" localSheetId="37" hidden="1">{#N/A,#N/A,FALSE,"Assessment";#N/A,#N/A,FALSE,"Staffing";#N/A,#N/A,FALSE,"Hires";#N/A,#N/A,FALSE,"Assumptions"}</definedName>
    <definedName name="________KKK1" localSheetId="38" hidden="1">{#N/A,#N/A,FALSE,"Assessment";#N/A,#N/A,FALSE,"Staffing";#N/A,#N/A,FALSE,"Hires";#N/A,#N/A,FALSE,"Assumptions"}</definedName>
    <definedName name="________KKK1" localSheetId="40" hidden="1">{#N/A,#N/A,FALSE,"Assessment";#N/A,#N/A,FALSE,"Staffing";#N/A,#N/A,FALSE,"Hires";#N/A,#N/A,FALSE,"Assumptions"}</definedName>
    <definedName name="________KKK1" localSheetId="44" hidden="1">{#N/A,#N/A,FALSE,"Assessment";#N/A,#N/A,FALSE,"Staffing";#N/A,#N/A,FALSE,"Hires";#N/A,#N/A,FALSE,"Assumptions"}</definedName>
    <definedName name="________KKK1" localSheetId="74" hidden="1">{#N/A,#N/A,FALSE,"Assessment";#N/A,#N/A,FALSE,"Staffing";#N/A,#N/A,FALSE,"Hires";#N/A,#N/A,FALSE,"Assumptions"}</definedName>
    <definedName name="________KKK1" localSheetId="75" hidden="1">{#N/A,#N/A,FALSE,"Assessment";#N/A,#N/A,FALSE,"Staffing";#N/A,#N/A,FALSE,"Hires";#N/A,#N/A,FALSE,"Assumptions"}</definedName>
    <definedName name="________KKK1" localSheetId="76" hidden="1">{#N/A,#N/A,FALSE,"Assessment";#N/A,#N/A,FALSE,"Staffing";#N/A,#N/A,FALSE,"Hires";#N/A,#N/A,FALSE,"Assumptions"}</definedName>
    <definedName name="________KKK1" localSheetId="77" hidden="1">{#N/A,#N/A,FALSE,"Assessment";#N/A,#N/A,FALSE,"Staffing";#N/A,#N/A,FALSE,"Hires";#N/A,#N/A,FALSE,"Assumptions"}</definedName>
    <definedName name="________KKK1" localSheetId="78" hidden="1">{#N/A,#N/A,FALSE,"Assessment";#N/A,#N/A,FALSE,"Staffing";#N/A,#N/A,FALSE,"Hires";#N/A,#N/A,FALSE,"Assumptions"}</definedName>
    <definedName name="________KKK1" localSheetId="79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14" hidden="1">{#N/A,#N/A,FALSE,"Assessment";#N/A,#N/A,FALSE,"Staffing";#N/A,#N/A,FALSE,"Hires";#N/A,#N/A,FALSE,"Assumptions"}</definedName>
    <definedName name="________KKK1_1" localSheetId="85" hidden="1">{#N/A,#N/A,FALSE,"Assessment";#N/A,#N/A,FALSE,"Staffing";#N/A,#N/A,FALSE,"Hires";#N/A,#N/A,FALSE,"Assumptions"}</definedName>
    <definedName name="________KKK1_1" localSheetId="87" hidden="1">{#N/A,#N/A,FALSE,"Assessment";#N/A,#N/A,FALSE,"Staffing";#N/A,#N/A,FALSE,"Hires";#N/A,#N/A,FALSE,"Assumptions"}</definedName>
    <definedName name="________KKK1_1" localSheetId="91" hidden="1">{#N/A,#N/A,FALSE,"Assessment";#N/A,#N/A,FALSE,"Staffing";#N/A,#N/A,FALSE,"Hires";#N/A,#N/A,FALSE,"Assumptions"}</definedName>
    <definedName name="________KKK1_1" localSheetId="23" hidden="1">{#N/A,#N/A,FALSE,"Assessment";#N/A,#N/A,FALSE,"Staffing";#N/A,#N/A,FALSE,"Hires";#N/A,#N/A,FALSE,"Assumptions"}</definedName>
    <definedName name="________KKK1_1" localSheetId="24" hidden="1">{#N/A,#N/A,FALSE,"Assessment";#N/A,#N/A,FALSE,"Staffing";#N/A,#N/A,FALSE,"Hires";#N/A,#N/A,FALSE,"Assumptions"}</definedName>
    <definedName name="________KKK1_1" localSheetId="34" hidden="1">{#N/A,#N/A,FALSE,"Assessment";#N/A,#N/A,FALSE,"Staffing";#N/A,#N/A,FALSE,"Hires";#N/A,#N/A,FALSE,"Assumptions"}</definedName>
    <definedName name="________KKK1_1" localSheetId="44" hidden="1">{#N/A,#N/A,FALSE,"Assessment";#N/A,#N/A,FALSE,"Staffing";#N/A,#N/A,FALSE,"Hires";#N/A,#N/A,FALSE,"Assumptions"}</definedName>
    <definedName name="________KKK1_1" localSheetId="76" hidden="1">{#N/A,#N/A,FALSE,"Assessment";#N/A,#N/A,FALSE,"Staffing";#N/A,#N/A,FALSE,"Hires";#N/A,#N/A,FALSE,"Assumptions"}</definedName>
    <definedName name="________KKK1_1" localSheetId="79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localSheetId="14" hidden="1">{#N/A,#N/A,FALSE,"Assessment";#N/A,#N/A,FALSE,"Staffing";#N/A,#N/A,FALSE,"Hires";#N/A,#N/A,FALSE,"Assumptions"}</definedName>
    <definedName name="________KKK1_2" localSheetId="85" hidden="1">{#N/A,#N/A,FALSE,"Assessment";#N/A,#N/A,FALSE,"Staffing";#N/A,#N/A,FALSE,"Hires";#N/A,#N/A,FALSE,"Assumptions"}</definedName>
    <definedName name="________KKK1_2" localSheetId="87" hidden="1">{#N/A,#N/A,FALSE,"Assessment";#N/A,#N/A,FALSE,"Staffing";#N/A,#N/A,FALSE,"Hires";#N/A,#N/A,FALSE,"Assumptions"}</definedName>
    <definedName name="________KKK1_2" localSheetId="91" hidden="1">{#N/A,#N/A,FALSE,"Assessment";#N/A,#N/A,FALSE,"Staffing";#N/A,#N/A,FALSE,"Hires";#N/A,#N/A,FALSE,"Assumptions"}</definedName>
    <definedName name="________KKK1_2" localSheetId="23" hidden="1">{#N/A,#N/A,FALSE,"Assessment";#N/A,#N/A,FALSE,"Staffing";#N/A,#N/A,FALSE,"Hires";#N/A,#N/A,FALSE,"Assumptions"}</definedName>
    <definedName name="________KKK1_2" localSheetId="24" hidden="1">{#N/A,#N/A,FALSE,"Assessment";#N/A,#N/A,FALSE,"Staffing";#N/A,#N/A,FALSE,"Hires";#N/A,#N/A,FALSE,"Assumptions"}</definedName>
    <definedName name="________KKK1_2" localSheetId="34" hidden="1">{#N/A,#N/A,FALSE,"Assessment";#N/A,#N/A,FALSE,"Staffing";#N/A,#N/A,FALSE,"Hires";#N/A,#N/A,FALSE,"Assumptions"}</definedName>
    <definedName name="________KKK1_2" localSheetId="44" hidden="1">{#N/A,#N/A,FALSE,"Assessment";#N/A,#N/A,FALSE,"Staffing";#N/A,#N/A,FALSE,"Hires";#N/A,#N/A,FALSE,"Assumptions"}</definedName>
    <definedName name="________KKK1_2" localSheetId="76" hidden="1">{#N/A,#N/A,FALSE,"Assessment";#N/A,#N/A,FALSE,"Staffing";#N/A,#N/A,FALSE,"Hires";#N/A,#N/A,FALSE,"Assumptions"}</definedName>
    <definedName name="________KKK1_2" localSheetId="79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localSheetId="14" hidden="1">{#N/A,#N/A,FALSE,"Assessment";#N/A,#N/A,FALSE,"Staffing";#N/A,#N/A,FALSE,"Hires";#N/A,#N/A,FALSE,"Assumptions"}</definedName>
    <definedName name="________KKK1_3" localSheetId="85" hidden="1">{#N/A,#N/A,FALSE,"Assessment";#N/A,#N/A,FALSE,"Staffing";#N/A,#N/A,FALSE,"Hires";#N/A,#N/A,FALSE,"Assumptions"}</definedName>
    <definedName name="________KKK1_3" localSheetId="87" hidden="1">{#N/A,#N/A,FALSE,"Assessment";#N/A,#N/A,FALSE,"Staffing";#N/A,#N/A,FALSE,"Hires";#N/A,#N/A,FALSE,"Assumptions"}</definedName>
    <definedName name="________KKK1_3" localSheetId="91" hidden="1">{#N/A,#N/A,FALSE,"Assessment";#N/A,#N/A,FALSE,"Staffing";#N/A,#N/A,FALSE,"Hires";#N/A,#N/A,FALSE,"Assumptions"}</definedName>
    <definedName name="________KKK1_3" localSheetId="23" hidden="1">{#N/A,#N/A,FALSE,"Assessment";#N/A,#N/A,FALSE,"Staffing";#N/A,#N/A,FALSE,"Hires";#N/A,#N/A,FALSE,"Assumptions"}</definedName>
    <definedName name="________KKK1_3" localSheetId="24" hidden="1">{#N/A,#N/A,FALSE,"Assessment";#N/A,#N/A,FALSE,"Staffing";#N/A,#N/A,FALSE,"Hires";#N/A,#N/A,FALSE,"Assumptions"}</definedName>
    <definedName name="________KKK1_3" localSheetId="34" hidden="1">{#N/A,#N/A,FALSE,"Assessment";#N/A,#N/A,FALSE,"Staffing";#N/A,#N/A,FALSE,"Hires";#N/A,#N/A,FALSE,"Assumptions"}</definedName>
    <definedName name="________KKK1_3" localSheetId="44" hidden="1">{#N/A,#N/A,FALSE,"Assessment";#N/A,#N/A,FALSE,"Staffing";#N/A,#N/A,FALSE,"Hires";#N/A,#N/A,FALSE,"Assumptions"}</definedName>
    <definedName name="________KKK1_3" localSheetId="76" hidden="1">{#N/A,#N/A,FALSE,"Assessment";#N/A,#N/A,FALSE,"Staffing";#N/A,#N/A,FALSE,"Hires";#N/A,#N/A,FALSE,"Assumptions"}</definedName>
    <definedName name="________KKK1_3" localSheetId="79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localSheetId="14" hidden="1">{#N/A,#N/A,FALSE,"Assessment";#N/A,#N/A,FALSE,"Staffing";#N/A,#N/A,FALSE,"Hires";#N/A,#N/A,FALSE,"Assumptions"}</definedName>
    <definedName name="________KKK1_4" localSheetId="85" hidden="1">{#N/A,#N/A,FALSE,"Assessment";#N/A,#N/A,FALSE,"Staffing";#N/A,#N/A,FALSE,"Hires";#N/A,#N/A,FALSE,"Assumptions"}</definedName>
    <definedName name="________KKK1_4" localSheetId="87" hidden="1">{#N/A,#N/A,FALSE,"Assessment";#N/A,#N/A,FALSE,"Staffing";#N/A,#N/A,FALSE,"Hires";#N/A,#N/A,FALSE,"Assumptions"}</definedName>
    <definedName name="________KKK1_4" localSheetId="91" hidden="1">{#N/A,#N/A,FALSE,"Assessment";#N/A,#N/A,FALSE,"Staffing";#N/A,#N/A,FALSE,"Hires";#N/A,#N/A,FALSE,"Assumptions"}</definedName>
    <definedName name="________KKK1_4" localSheetId="23" hidden="1">{#N/A,#N/A,FALSE,"Assessment";#N/A,#N/A,FALSE,"Staffing";#N/A,#N/A,FALSE,"Hires";#N/A,#N/A,FALSE,"Assumptions"}</definedName>
    <definedName name="________KKK1_4" localSheetId="24" hidden="1">{#N/A,#N/A,FALSE,"Assessment";#N/A,#N/A,FALSE,"Staffing";#N/A,#N/A,FALSE,"Hires";#N/A,#N/A,FALSE,"Assumptions"}</definedName>
    <definedName name="________KKK1_4" localSheetId="34" hidden="1">{#N/A,#N/A,FALSE,"Assessment";#N/A,#N/A,FALSE,"Staffing";#N/A,#N/A,FALSE,"Hires";#N/A,#N/A,FALSE,"Assumptions"}</definedName>
    <definedName name="________KKK1_4" localSheetId="44" hidden="1">{#N/A,#N/A,FALSE,"Assessment";#N/A,#N/A,FALSE,"Staffing";#N/A,#N/A,FALSE,"Hires";#N/A,#N/A,FALSE,"Assumptions"}</definedName>
    <definedName name="________KKK1_4" localSheetId="76" hidden="1">{#N/A,#N/A,FALSE,"Assessment";#N/A,#N/A,FALSE,"Staffing";#N/A,#N/A,FALSE,"Hires";#N/A,#N/A,FALSE,"Assumptions"}</definedName>
    <definedName name="________KKK1_4" localSheetId="79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0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0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4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0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0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4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9" hidden="1">{"holdco",#N/A,FALSE,"Summary Financials";"holdco",#N/A,FALSE,"Summary Financials"}</definedName>
    <definedName name="________wr9" localSheetId="10" hidden="1">{"holdco",#N/A,FALSE,"Summary Financials";"holdco",#N/A,FALSE,"Summary Financials"}</definedName>
    <definedName name="________wr9" localSheetId="11" hidden="1">{"holdco",#N/A,FALSE,"Summary Financials";"holdco",#N/A,FALSE,"Summary Financials"}</definedName>
    <definedName name="________wr9" localSheetId="14" hidden="1">{"holdco",#N/A,FALSE,"Summary Financials";"holdco",#N/A,FALSE,"Summary Financials"}</definedName>
    <definedName name="________wr9" localSheetId="80" hidden="1">{"holdco",#N/A,FALSE,"Summary Financials";"holdco",#N/A,FALSE,"Summary Financials"}</definedName>
    <definedName name="________wr9" localSheetId="81" hidden="1">{"holdco",#N/A,FALSE,"Summary Financials";"holdco",#N/A,FALSE,"Summary Financials"}</definedName>
    <definedName name="________wr9" localSheetId="82" hidden="1">{"holdco",#N/A,FALSE,"Summary Financials";"holdco",#N/A,FALSE,"Summary Financials"}</definedName>
    <definedName name="________wr9" localSheetId="83" hidden="1">{"holdco",#N/A,FALSE,"Summary Financials";"holdco",#N/A,FALSE,"Summary Financials"}</definedName>
    <definedName name="________wr9" localSheetId="84" hidden="1">{"holdco",#N/A,FALSE,"Summary Financials";"holdco",#N/A,FALSE,"Summary Financials"}</definedName>
    <definedName name="________wr9" localSheetId="85" hidden="1">{"holdco",#N/A,FALSE,"Summary Financials";"holdco",#N/A,FALSE,"Summary Financials"}</definedName>
    <definedName name="________wr9" localSheetId="87" hidden="1">{"holdco",#N/A,FALSE,"Summary Financials";"holdco",#N/A,FALSE,"Summary Financials"}</definedName>
    <definedName name="________wr9" localSheetId="88" hidden="1">{"holdco",#N/A,FALSE,"Summary Financials";"holdco",#N/A,FALSE,"Summary Financials"}</definedName>
    <definedName name="________wr9" localSheetId="89" hidden="1">{"holdco",#N/A,FALSE,"Summary Financials";"holdco",#N/A,FALSE,"Summary Financials"}</definedName>
    <definedName name="________wr9" localSheetId="90" hidden="1">{"holdco",#N/A,FALSE,"Summary Financials";"holdco",#N/A,FALSE,"Summary Financials"}</definedName>
    <definedName name="________wr9" localSheetId="91" hidden="1">{"holdco",#N/A,FALSE,"Summary Financials";"holdco",#N/A,FALSE,"Summary Financials"}</definedName>
    <definedName name="________wr9" localSheetId="92" hidden="1">{"holdco",#N/A,FALSE,"Summary Financials";"holdco",#N/A,FALSE,"Summary Financials"}</definedName>
    <definedName name="________wr9" localSheetId="93" hidden="1">{"holdco",#N/A,FALSE,"Summary Financials";"holdco",#N/A,FALSE,"Summary Financials"}</definedName>
    <definedName name="________wr9" localSheetId="95" hidden="1">{"holdco",#N/A,FALSE,"Summary Financials";"holdco",#N/A,FALSE,"Summary Financials"}</definedName>
    <definedName name="________wr9" localSheetId="96" hidden="1">{"holdco",#N/A,FALSE,"Summary Financials";"holdco",#N/A,FALSE,"Summary Financials"}</definedName>
    <definedName name="________wr9" localSheetId="100" hidden="1">{"holdco",#N/A,FALSE,"Summary Financials";"holdco",#N/A,FALSE,"Summary Financials"}</definedName>
    <definedName name="________wr9" localSheetId="101" hidden="1">{"holdco",#N/A,FALSE,"Summary Financials";"holdco",#N/A,FALSE,"Summary Financials"}</definedName>
    <definedName name="________wr9" localSheetId="23" hidden="1">{"holdco",#N/A,FALSE,"Summary Financials";"holdco",#N/A,FALSE,"Summary Financials"}</definedName>
    <definedName name="________wr9" localSheetId="24" hidden="1">{"holdco",#N/A,FALSE,"Summary Financials";"holdco",#N/A,FALSE,"Summary Financials"}</definedName>
    <definedName name="________wr9" localSheetId="34" hidden="1">{"holdco",#N/A,FALSE,"Summary Financials";"holdco",#N/A,FALSE,"Summary Financials"}</definedName>
    <definedName name="________wr9" localSheetId="37" hidden="1">{"holdco",#N/A,FALSE,"Summary Financials";"holdco",#N/A,FALSE,"Summary Financials"}</definedName>
    <definedName name="________wr9" localSheetId="38" hidden="1">{"holdco",#N/A,FALSE,"Summary Financials";"holdco",#N/A,FALSE,"Summary Financials"}</definedName>
    <definedName name="________wr9" localSheetId="40" hidden="1">{"holdco",#N/A,FALSE,"Summary Financials";"holdco",#N/A,FALSE,"Summary Financials"}</definedName>
    <definedName name="________wr9" localSheetId="44" hidden="1">{"holdco",#N/A,FALSE,"Summary Financials";"holdco",#N/A,FALSE,"Summary Financials"}</definedName>
    <definedName name="________wr9" localSheetId="74" hidden="1">{"holdco",#N/A,FALSE,"Summary Financials";"holdco",#N/A,FALSE,"Summary Financials"}</definedName>
    <definedName name="________wr9" localSheetId="75" hidden="1">{"holdco",#N/A,FALSE,"Summary Financials";"holdco",#N/A,FALSE,"Summary Financials"}</definedName>
    <definedName name="________wr9" localSheetId="76" hidden="1">{"holdco",#N/A,FALSE,"Summary Financials";"holdco",#N/A,FALSE,"Summary Financials"}</definedName>
    <definedName name="________wr9" localSheetId="77" hidden="1">{"holdco",#N/A,FALSE,"Summary Financials";"holdco",#N/A,FALSE,"Summary Financials"}</definedName>
    <definedName name="________wr9" localSheetId="78" hidden="1">{"holdco",#N/A,FALSE,"Summary Financials";"holdco",#N/A,FALSE,"Summary Financials"}</definedName>
    <definedName name="________wr9" localSheetId="79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14" hidden="1">{"holdco",#N/A,FALSE,"Summary Financials";"holdco",#N/A,FALSE,"Summary Financials"}</definedName>
    <definedName name="________wr9_1" localSheetId="85" hidden="1">{"holdco",#N/A,FALSE,"Summary Financials";"holdco",#N/A,FALSE,"Summary Financials"}</definedName>
    <definedName name="________wr9_1" localSheetId="87" hidden="1">{"holdco",#N/A,FALSE,"Summary Financials";"holdco",#N/A,FALSE,"Summary Financials"}</definedName>
    <definedName name="________wr9_1" localSheetId="91" hidden="1">{"holdco",#N/A,FALSE,"Summary Financials";"holdco",#N/A,FALSE,"Summary Financials"}</definedName>
    <definedName name="________wr9_1" localSheetId="23" hidden="1">{"holdco",#N/A,FALSE,"Summary Financials";"holdco",#N/A,FALSE,"Summary Financials"}</definedName>
    <definedName name="________wr9_1" localSheetId="24" hidden="1">{"holdco",#N/A,FALSE,"Summary Financials";"holdco",#N/A,FALSE,"Summary Financials"}</definedName>
    <definedName name="________wr9_1" localSheetId="34" hidden="1">{"holdco",#N/A,FALSE,"Summary Financials";"holdco",#N/A,FALSE,"Summary Financials"}</definedName>
    <definedName name="________wr9_1" localSheetId="44" hidden="1">{"holdco",#N/A,FALSE,"Summary Financials";"holdco",#N/A,FALSE,"Summary Financials"}</definedName>
    <definedName name="________wr9_1" localSheetId="76" hidden="1">{"holdco",#N/A,FALSE,"Summary Financials";"holdco",#N/A,FALSE,"Summary Financials"}</definedName>
    <definedName name="________wr9_1" localSheetId="7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localSheetId="14" hidden="1">{"holdco",#N/A,FALSE,"Summary Financials";"holdco",#N/A,FALSE,"Summary Financials"}</definedName>
    <definedName name="________wr9_2" localSheetId="85" hidden="1">{"holdco",#N/A,FALSE,"Summary Financials";"holdco",#N/A,FALSE,"Summary Financials"}</definedName>
    <definedName name="________wr9_2" localSheetId="87" hidden="1">{"holdco",#N/A,FALSE,"Summary Financials";"holdco",#N/A,FALSE,"Summary Financials"}</definedName>
    <definedName name="________wr9_2" localSheetId="91" hidden="1">{"holdco",#N/A,FALSE,"Summary Financials";"holdco",#N/A,FALSE,"Summary Financials"}</definedName>
    <definedName name="________wr9_2" localSheetId="23" hidden="1">{"holdco",#N/A,FALSE,"Summary Financials";"holdco",#N/A,FALSE,"Summary Financials"}</definedName>
    <definedName name="________wr9_2" localSheetId="24" hidden="1">{"holdco",#N/A,FALSE,"Summary Financials";"holdco",#N/A,FALSE,"Summary Financials"}</definedName>
    <definedName name="________wr9_2" localSheetId="34" hidden="1">{"holdco",#N/A,FALSE,"Summary Financials";"holdco",#N/A,FALSE,"Summary Financials"}</definedName>
    <definedName name="________wr9_2" localSheetId="44" hidden="1">{"holdco",#N/A,FALSE,"Summary Financials";"holdco",#N/A,FALSE,"Summary Financials"}</definedName>
    <definedName name="________wr9_2" localSheetId="76" hidden="1">{"holdco",#N/A,FALSE,"Summary Financials";"holdco",#N/A,FALSE,"Summary Financials"}</definedName>
    <definedName name="________wr9_2" localSheetId="79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localSheetId="14" hidden="1">{"holdco",#N/A,FALSE,"Summary Financials";"holdco",#N/A,FALSE,"Summary Financials"}</definedName>
    <definedName name="________wr9_3" localSheetId="85" hidden="1">{"holdco",#N/A,FALSE,"Summary Financials";"holdco",#N/A,FALSE,"Summary Financials"}</definedName>
    <definedName name="________wr9_3" localSheetId="87" hidden="1">{"holdco",#N/A,FALSE,"Summary Financials";"holdco",#N/A,FALSE,"Summary Financials"}</definedName>
    <definedName name="________wr9_3" localSheetId="91" hidden="1">{"holdco",#N/A,FALSE,"Summary Financials";"holdco",#N/A,FALSE,"Summary Financials"}</definedName>
    <definedName name="________wr9_3" localSheetId="23" hidden="1">{"holdco",#N/A,FALSE,"Summary Financials";"holdco",#N/A,FALSE,"Summary Financials"}</definedName>
    <definedName name="________wr9_3" localSheetId="24" hidden="1">{"holdco",#N/A,FALSE,"Summary Financials";"holdco",#N/A,FALSE,"Summary Financials"}</definedName>
    <definedName name="________wr9_3" localSheetId="34" hidden="1">{"holdco",#N/A,FALSE,"Summary Financials";"holdco",#N/A,FALSE,"Summary Financials"}</definedName>
    <definedName name="________wr9_3" localSheetId="44" hidden="1">{"holdco",#N/A,FALSE,"Summary Financials";"holdco",#N/A,FALSE,"Summary Financials"}</definedName>
    <definedName name="________wr9_3" localSheetId="76" hidden="1">{"holdco",#N/A,FALSE,"Summary Financials";"holdco",#N/A,FALSE,"Summary Financials"}</definedName>
    <definedName name="________wr9_3" localSheetId="79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localSheetId="14" hidden="1">{"holdco",#N/A,FALSE,"Summary Financials";"holdco",#N/A,FALSE,"Summary Financials"}</definedName>
    <definedName name="________wr9_4" localSheetId="85" hidden="1">{"holdco",#N/A,FALSE,"Summary Financials";"holdco",#N/A,FALSE,"Summary Financials"}</definedName>
    <definedName name="________wr9_4" localSheetId="87" hidden="1">{"holdco",#N/A,FALSE,"Summary Financials";"holdco",#N/A,FALSE,"Summary Financials"}</definedName>
    <definedName name="________wr9_4" localSheetId="91" hidden="1">{"holdco",#N/A,FALSE,"Summary Financials";"holdco",#N/A,FALSE,"Summary Financials"}</definedName>
    <definedName name="________wr9_4" localSheetId="23" hidden="1">{"holdco",#N/A,FALSE,"Summary Financials";"holdco",#N/A,FALSE,"Summary Financials"}</definedName>
    <definedName name="________wr9_4" localSheetId="24" hidden="1">{"holdco",#N/A,FALSE,"Summary Financials";"holdco",#N/A,FALSE,"Summary Financials"}</definedName>
    <definedName name="________wr9_4" localSheetId="34" hidden="1">{"holdco",#N/A,FALSE,"Summary Financials";"holdco",#N/A,FALSE,"Summary Financials"}</definedName>
    <definedName name="________wr9_4" localSheetId="44" hidden="1">{"holdco",#N/A,FALSE,"Summary Financials";"holdco",#N/A,FALSE,"Summary Financials"}</definedName>
    <definedName name="________wr9_4" localSheetId="76" hidden="1">{"holdco",#N/A,FALSE,"Summary Financials";"holdco",#N/A,FALSE,"Summary Financials"}</definedName>
    <definedName name="________wr9_4" localSheetId="79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9" hidden="1">{"holdco",#N/A,FALSE,"Summary Financials";"holdco",#N/A,FALSE,"Summary Financials"}</definedName>
    <definedName name="________wrn1" localSheetId="10" hidden="1">{"holdco",#N/A,FALSE,"Summary Financials";"holdco",#N/A,FALSE,"Summary Financials"}</definedName>
    <definedName name="________wrn1" localSheetId="11" hidden="1">{"holdco",#N/A,FALSE,"Summary Financials";"holdco",#N/A,FALSE,"Summary Financials"}</definedName>
    <definedName name="________wrn1" localSheetId="14" hidden="1">{"holdco",#N/A,FALSE,"Summary Financials";"holdco",#N/A,FALSE,"Summary Financials"}</definedName>
    <definedName name="________wrn1" localSheetId="80" hidden="1">{"holdco",#N/A,FALSE,"Summary Financials";"holdco",#N/A,FALSE,"Summary Financials"}</definedName>
    <definedName name="________wrn1" localSheetId="81" hidden="1">{"holdco",#N/A,FALSE,"Summary Financials";"holdco",#N/A,FALSE,"Summary Financials"}</definedName>
    <definedName name="________wrn1" localSheetId="82" hidden="1">{"holdco",#N/A,FALSE,"Summary Financials";"holdco",#N/A,FALSE,"Summary Financials"}</definedName>
    <definedName name="________wrn1" localSheetId="83" hidden="1">{"holdco",#N/A,FALSE,"Summary Financials";"holdco",#N/A,FALSE,"Summary Financials"}</definedName>
    <definedName name="________wrn1" localSheetId="84" hidden="1">{"holdco",#N/A,FALSE,"Summary Financials";"holdco",#N/A,FALSE,"Summary Financials"}</definedName>
    <definedName name="________wrn1" localSheetId="85" hidden="1">{"holdco",#N/A,FALSE,"Summary Financials";"holdco",#N/A,FALSE,"Summary Financials"}</definedName>
    <definedName name="________wrn1" localSheetId="87" hidden="1">{"holdco",#N/A,FALSE,"Summary Financials";"holdco",#N/A,FALSE,"Summary Financials"}</definedName>
    <definedName name="________wrn1" localSheetId="88" hidden="1">{"holdco",#N/A,FALSE,"Summary Financials";"holdco",#N/A,FALSE,"Summary Financials"}</definedName>
    <definedName name="________wrn1" localSheetId="89" hidden="1">{"holdco",#N/A,FALSE,"Summary Financials";"holdco",#N/A,FALSE,"Summary Financials"}</definedName>
    <definedName name="________wrn1" localSheetId="90" hidden="1">{"holdco",#N/A,FALSE,"Summary Financials";"holdco",#N/A,FALSE,"Summary Financials"}</definedName>
    <definedName name="________wrn1" localSheetId="91" hidden="1">{"holdco",#N/A,FALSE,"Summary Financials";"holdco",#N/A,FALSE,"Summary Financials"}</definedName>
    <definedName name="________wrn1" localSheetId="92" hidden="1">{"holdco",#N/A,FALSE,"Summary Financials";"holdco",#N/A,FALSE,"Summary Financials"}</definedName>
    <definedName name="________wrn1" localSheetId="93" hidden="1">{"holdco",#N/A,FALSE,"Summary Financials";"holdco",#N/A,FALSE,"Summary Financials"}</definedName>
    <definedName name="________wrn1" localSheetId="95" hidden="1">{"holdco",#N/A,FALSE,"Summary Financials";"holdco",#N/A,FALSE,"Summary Financials"}</definedName>
    <definedName name="________wrn1" localSheetId="96" hidden="1">{"holdco",#N/A,FALSE,"Summary Financials";"holdco",#N/A,FALSE,"Summary Financials"}</definedName>
    <definedName name="________wrn1" localSheetId="100" hidden="1">{"holdco",#N/A,FALSE,"Summary Financials";"holdco",#N/A,FALSE,"Summary Financials"}</definedName>
    <definedName name="________wrn1" localSheetId="101" hidden="1">{"holdco",#N/A,FALSE,"Summary Financials";"holdco",#N/A,FALSE,"Summary Financials"}</definedName>
    <definedName name="________wrn1" localSheetId="23" hidden="1">{"holdco",#N/A,FALSE,"Summary Financials";"holdco",#N/A,FALSE,"Summary Financials"}</definedName>
    <definedName name="________wrn1" localSheetId="24" hidden="1">{"holdco",#N/A,FALSE,"Summary Financials";"holdco",#N/A,FALSE,"Summary Financials"}</definedName>
    <definedName name="________wrn1" localSheetId="34" hidden="1">{"holdco",#N/A,FALSE,"Summary Financials";"holdco",#N/A,FALSE,"Summary Financials"}</definedName>
    <definedName name="________wrn1" localSheetId="37" hidden="1">{"holdco",#N/A,FALSE,"Summary Financials";"holdco",#N/A,FALSE,"Summary Financials"}</definedName>
    <definedName name="________wrn1" localSheetId="38" hidden="1">{"holdco",#N/A,FALSE,"Summary Financials";"holdco",#N/A,FALSE,"Summary Financials"}</definedName>
    <definedName name="________wrn1" localSheetId="40" hidden="1">{"holdco",#N/A,FALSE,"Summary Financials";"holdco",#N/A,FALSE,"Summary Financials"}</definedName>
    <definedName name="________wrn1" localSheetId="44" hidden="1">{"holdco",#N/A,FALSE,"Summary Financials";"holdco",#N/A,FALSE,"Summary Financials"}</definedName>
    <definedName name="________wrn1" localSheetId="74" hidden="1">{"holdco",#N/A,FALSE,"Summary Financials";"holdco",#N/A,FALSE,"Summary Financials"}</definedName>
    <definedName name="________wrn1" localSheetId="75" hidden="1">{"holdco",#N/A,FALSE,"Summary Financials";"holdco",#N/A,FALSE,"Summary Financials"}</definedName>
    <definedName name="________wrn1" localSheetId="76" hidden="1">{"holdco",#N/A,FALSE,"Summary Financials";"holdco",#N/A,FALSE,"Summary Financials"}</definedName>
    <definedName name="________wrn1" localSheetId="77" hidden="1">{"holdco",#N/A,FALSE,"Summary Financials";"holdco",#N/A,FALSE,"Summary Financials"}</definedName>
    <definedName name="________wrn1" localSheetId="78" hidden="1">{"holdco",#N/A,FALSE,"Summary Financials";"holdco",#N/A,FALSE,"Summary Financials"}</definedName>
    <definedName name="________wrn1" localSheetId="79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14" hidden="1">{"holdco",#N/A,FALSE,"Summary Financials";"holdco",#N/A,FALSE,"Summary Financials"}</definedName>
    <definedName name="________wrn1_1" localSheetId="85" hidden="1">{"holdco",#N/A,FALSE,"Summary Financials";"holdco",#N/A,FALSE,"Summary Financials"}</definedName>
    <definedName name="________wrn1_1" localSheetId="87" hidden="1">{"holdco",#N/A,FALSE,"Summary Financials";"holdco",#N/A,FALSE,"Summary Financials"}</definedName>
    <definedName name="________wrn1_1" localSheetId="91" hidden="1">{"holdco",#N/A,FALSE,"Summary Financials";"holdco",#N/A,FALSE,"Summary Financials"}</definedName>
    <definedName name="________wrn1_1" localSheetId="23" hidden="1">{"holdco",#N/A,FALSE,"Summary Financials";"holdco",#N/A,FALSE,"Summary Financials"}</definedName>
    <definedName name="________wrn1_1" localSheetId="24" hidden="1">{"holdco",#N/A,FALSE,"Summary Financials";"holdco",#N/A,FALSE,"Summary Financials"}</definedName>
    <definedName name="________wrn1_1" localSheetId="34" hidden="1">{"holdco",#N/A,FALSE,"Summary Financials";"holdco",#N/A,FALSE,"Summary Financials"}</definedName>
    <definedName name="________wrn1_1" localSheetId="44" hidden="1">{"holdco",#N/A,FALSE,"Summary Financials";"holdco",#N/A,FALSE,"Summary Financials"}</definedName>
    <definedName name="________wrn1_1" localSheetId="76" hidden="1">{"holdco",#N/A,FALSE,"Summary Financials";"holdco",#N/A,FALSE,"Summary Financials"}</definedName>
    <definedName name="________wrn1_1" localSheetId="79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localSheetId="14" hidden="1">{"holdco",#N/A,FALSE,"Summary Financials";"holdco",#N/A,FALSE,"Summary Financials"}</definedName>
    <definedName name="________wrn1_2" localSheetId="85" hidden="1">{"holdco",#N/A,FALSE,"Summary Financials";"holdco",#N/A,FALSE,"Summary Financials"}</definedName>
    <definedName name="________wrn1_2" localSheetId="87" hidden="1">{"holdco",#N/A,FALSE,"Summary Financials";"holdco",#N/A,FALSE,"Summary Financials"}</definedName>
    <definedName name="________wrn1_2" localSheetId="91" hidden="1">{"holdco",#N/A,FALSE,"Summary Financials";"holdco",#N/A,FALSE,"Summary Financials"}</definedName>
    <definedName name="________wrn1_2" localSheetId="23" hidden="1">{"holdco",#N/A,FALSE,"Summary Financials";"holdco",#N/A,FALSE,"Summary Financials"}</definedName>
    <definedName name="________wrn1_2" localSheetId="24" hidden="1">{"holdco",#N/A,FALSE,"Summary Financials";"holdco",#N/A,FALSE,"Summary Financials"}</definedName>
    <definedName name="________wrn1_2" localSheetId="34" hidden="1">{"holdco",#N/A,FALSE,"Summary Financials";"holdco",#N/A,FALSE,"Summary Financials"}</definedName>
    <definedName name="________wrn1_2" localSheetId="44" hidden="1">{"holdco",#N/A,FALSE,"Summary Financials";"holdco",#N/A,FALSE,"Summary Financials"}</definedName>
    <definedName name="________wrn1_2" localSheetId="76" hidden="1">{"holdco",#N/A,FALSE,"Summary Financials";"holdco",#N/A,FALSE,"Summary Financials"}</definedName>
    <definedName name="________wrn1_2" localSheetId="79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localSheetId="14" hidden="1">{"holdco",#N/A,FALSE,"Summary Financials";"holdco",#N/A,FALSE,"Summary Financials"}</definedName>
    <definedName name="________wrn1_3" localSheetId="85" hidden="1">{"holdco",#N/A,FALSE,"Summary Financials";"holdco",#N/A,FALSE,"Summary Financials"}</definedName>
    <definedName name="________wrn1_3" localSheetId="87" hidden="1">{"holdco",#N/A,FALSE,"Summary Financials";"holdco",#N/A,FALSE,"Summary Financials"}</definedName>
    <definedName name="________wrn1_3" localSheetId="91" hidden="1">{"holdco",#N/A,FALSE,"Summary Financials";"holdco",#N/A,FALSE,"Summary Financials"}</definedName>
    <definedName name="________wrn1_3" localSheetId="23" hidden="1">{"holdco",#N/A,FALSE,"Summary Financials";"holdco",#N/A,FALSE,"Summary Financials"}</definedName>
    <definedName name="________wrn1_3" localSheetId="24" hidden="1">{"holdco",#N/A,FALSE,"Summary Financials";"holdco",#N/A,FALSE,"Summary Financials"}</definedName>
    <definedName name="________wrn1_3" localSheetId="34" hidden="1">{"holdco",#N/A,FALSE,"Summary Financials";"holdco",#N/A,FALSE,"Summary Financials"}</definedName>
    <definedName name="________wrn1_3" localSheetId="44" hidden="1">{"holdco",#N/A,FALSE,"Summary Financials";"holdco",#N/A,FALSE,"Summary Financials"}</definedName>
    <definedName name="________wrn1_3" localSheetId="76" hidden="1">{"holdco",#N/A,FALSE,"Summary Financials";"holdco",#N/A,FALSE,"Summary Financials"}</definedName>
    <definedName name="________wrn1_3" localSheetId="79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localSheetId="14" hidden="1">{"holdco",#N/A,FALSE,"Summary Financials";"holdco",#N/A,FALSE,"Summary Financials"}</definedName>
    <definedName name="________wrn1_4" localSheetId="85" hidden="1">{"holdco",#N/A,FALSE,"Summary Financials";"holdco",#N/A,FALSE,"Summary Financials"}</definedName>
    <definedName name="________wrn1_4" localSheetId="87" hidden="1">{"holdco",#N/A,FALSE,"Summary Financials";"holdco",#N/A,FALSE,"Summary Financials"}</definedName>
    <definedName name="________wrn1_4" localSheetId="91" hidden="1">{"holdco",#N/A,FALSE,"Summary Financials";"holdco",#N/A,FALSE,"Summary Financials"}</definedName>
    <definedName name="________wrn1_4" localSheetId="23" hidden="1">{"holdco",#N/A,FALSE,"Summary Financials";"holdco",#N/A,FALSE,"Summary Financials"}</definedName>
    <definedName name="________wrn1_4" localSheetId="24" hidden="1">{"holdco",#N/A,FALSE,"Summary Financials";"holdco",#N/A,FALSE,"Summary Financials"}</definedName>
    <definedName name="________wrn1_4" localSheetId="34" hidden="1">{"holdco",#N/A,FALSE,"Summary Financials";"holdco",#N/A,FALSE,"Summary Financials"}</definedName>
    <definedName name="________wrn1_4" localSheetId="44" hidden="1">{"holdco",#N/A,FALSE,"Summary Financials";"holdco",#N/A,FALSE,"Summary Financials"}</definedName>
    <definedName name="________wrn1_4" localSheetId="76" hidden="1">{"holdco",#N/A,FALSE,"Summary Financials";"holdco",#N/A,FALSE,"Summary Financials"}</definedName>
    <definedName name="________wrn1_4" localSheetId="79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9" hidden="1">{"holdco",#N/A,FALSE,"Summary Financials";"holdco",#N/A,FALSE,"Summary Financials"}</definedName>
    <definedName name="________wrn2" localSheetId="10" hidden="1">{"holdco",#N/A,FALSE,"Summary Financials";"holdco",#N/A,FALSE,"Summary Financials"}</definedName>
    <definedName name="________wrn2" localSheetId="11" hidden="1">{"holdco",#N/A,FALSE,"Summary Financials";"holdco",#N/A,FALSE,"Summary Financials"}</definedName>
    <definedName name="________wrn2" localSheetId="14" hidden="1">{"holdco",#N/A,FALSE,"Summary Financials";"holdco",#N/A,FALSE,"Summary Financials"}</definedName>
    <definedName name="________wrn2" localSheetId="80" hidden="1">{"holdco",#N/A,FALSE,"Summary Financials";"holdco",#N/A,FALSE,"Summary Financials"}</definedName>
    <definedName name="________wrn2" localSheetId="81" hidden="1">{"holdco",#N/A,FALSE,"Summary Financials";"holdco",#N/A,FALSE,"Summary Financials"}</definedName>
    <definedName name="________wrn2" localSheetId="82" hidden="1">{"holdco",#N/A,FALSE,"Summary Financials";"holdco",#N/A,FALSE,"Summary Financials"}</definedName>
    <definedName name="________wrn2" localSheetId="83" hidden="1">{"holdco",#N/A,FALSE,"Summary Financials";"holdco",#N/A,FALSE,"Summary Financials"}</definedName>
    <definedName name="________wrn2" localSheetId="84" hidden="1">{"holdco",#N/A,FALSE,"Summary Financials";"holdco",#N/A,FALSE,"Summary Financials"}</definedName>
    <definedName name="________wrn2" localSheetId="85" hidden="1">{"holdco",#N/A,FALSE,"Summary Financials";"holdco",#N/A,FALSE,"Summary Financials"}</definedName>
    <definedName name="________wrn2" localSheetId="87" hidden="1">{"holdco",#N/A,FALSE,"Summary Financials";"holdco",#N/A,FALSE,"Summary Financials"}</definedName>
    <definedName name="________wrn2" localSheetId="88" hidden="1">{"holdco",#N/A,FALSE,"Summary Financials";"holdco",#N/A,FALSE,"Summary Financials"}</definedName>
    <definedName name="________wrn2" localSheetId="89" hidden="1">{"holdco",#N/A,FALSE,"Summary Financials";"holdco",#N/A,FALSE,"Summary Financials"}</definedName>
    <definedName name="________wrn2" localSheetId="90" hidden="1">{"holdco",#N/A,FALSE,"Summary Financials";"holdco",#N/A,FALSE,"Summary Financials"}</definedName>
    <definedName name="________wrn2" localSheetId="91" hidden="1">{"holdco",#N/A,FALSE,"Summary Financials";"holdco",#N/A,FALSE,"Summary Financials"}</definedName>
    <definedName name="________wrn2" localSheetId="92" hidden="1">{"holdco",#N/A,FALSE,"Summary Financials";"holdco",#N/A,FALSE,"Summary Financials"}</definedName>
    <definedName name="________wrn2" localSheetId="93" hidden="1">{"holdco",#N/A,FALSE,"Summary Financials";"holdco",#N/A,FALSE,"Summary Financials"}</definedName>
    <definedName name="________wrn2" localSheetId="95" hidden="1">{"holdco",#N/A,FALSE,"Summary Financials";"holdco",#N/A,FALSE,"Summary Financials"}</definedName>
    <definedName name="________wrn2" localSheetId="96" hidden="1">{"holdco",#N/A,FALSE,"Summary Financials";"holdco",#N/A,FALSE,"Summary Financials"}</definedName>
    <definedName name="________wrn2" localSheetId="100" hidden="1">{"holdco",#N/A,FALSE,"Summary Financials";"holdco",#N/A,FALSE,"Summary Financials"}</definedName>
    <definedName name="________wrn2" localSheetId="101" hidden="1">{"holdco",#N/A,FALSE,"Summary Financials";"holdco",#N/A,FALSE,"Summary Financials"}</definedName>
    <definedName name="________wrn2" localSheetId="23" hidden="1">{"holdco",#N/A,FALSE,"Summary Financials";"holdco",#N/A,FALSE,"Summary Financials"}</definedName>
    <definedName name="________wrn2" localSheetId="24" hidden="1">{"holdco",#N/A,FALSE,"Summary Financials";"holdco",#N/A,FALSE,"Summary Financials"}</definedName>
    <definedName name="________wrn2" localSheetId="34" hidden="1">{"holdco",#N/A,FALSE,"Summary Financials";"holdco",#N/A,FALSE,"Summary Financials"}</definedName>
    <definedName name="________wrn2" localSheetId="37" hidden="1">{"holdco",#N/A,FALSE,"Summary Financials";"holdco",#N/A,FALSE,"Summary Financials"}</definedName>
    <definedName name="________wrn2" localSheetId="38" hidden="1">{"holdco",#N/A,FALSE,"Summary Financials";"holdco",#N/A,FALSE,"Summary Financials"}</definedName>
    <definedName name="________wrn2" localSheetId="40" hidden="1">{"holdco",#N/A,FALSE,"Summary Financials";"holdco",#N/A,FALSE,"Summary Financials"}</definedName>
    <definedName name="________wrn2" localSheetId="44" hidden="1">{"holdco",#N/A,FALSE,"Summary Financials";"holdco",#N/A,FALSE,"Summary Financials"}</definedName>
    <definedName name="________wrn2" localSheetId="74" hidden="1">{"holdco",#N/A,FALSE,"Summary Financials";"holdco",#N/A,FALSE,"Summary Financials"}</definedName>
    <definedName name="________wrn2" localSheetId="75" hidden="1">{"holdco",#N/A,FALSE,"Summary Financials";"holdco",#N/A,FALSE,"Summary Financials"}</definedName>
    <definedName name="________wrn2" localSheetId="76" hidden="1">{"holdco",#N/A,FALSE,"Summary Financials";"holdco",#N/A,FALSE,"Summary Financials"}</definedName>
    <definedName name="________wrn2" localSheetId="77" hidden="1">{"holdco",#N/A,FALSE,"Summary Financials";"holdco",#N/A,FALSE,"Summary Financials"}</definedName>
    <definedName name="________wrn2" localSheetId="78" hidden="1">{"holdco",#N/A,FALSE,"Summary Financials";"holdco",#N/A,FALSE,"Summary Financials"}</definedName>
    <definedName name="________wrn2" localSheetId="79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14" hidden="1">{"holdco",#N/A,FALSE,"Summary Financials";"holdco",#N/A,FALSE,"Summary Financials"}</definedName>
    <definedName name="________wrn2_1" localSheetId="85" hidden="1">{"holdco",#N/A,FALSE,"Summary Financials";"holdco",#N/A,FALSE,"Summary Financials"}</definedName>
    <definedName name="________wrn2_1" localSheetId="87" hidden="1">{"holdco",#N/A,FALSE,"Summary Financials";"holdco",#N/A,FALSE,"Summary Financials"}</definedName>
    <definedName name="________wrn2_1" localSheetId="91" hidden="1">{"holdco",#N/A,FALSE,"Summary Financials";"holdco",#N/A,FALSE,"Summary Financials"}</definedName>
    <definedName name="________wrn2_1" localSheetId="23" hidden="1">{"holdco",#N/A,FALSE,"Summary Financials";"holdco",#N/A,FALSE,"Summary Financials"}</definedName>
    <definedName name="________wrn2_1" localSheetId="24" hidden="1">{"holdco",#N/A,FALSE,"Summary Financials";"holdco",#N/A,FALSE,"Summary Financials"}</definedName>
    <definedName name="________wrn2_1" localSheetId="34" hidden="1">{"holdco",#N/A,FALSE,"Summary Financials";"holdco",#N/A,FALSE,"Summary Financials"}</definedName>
    <definedName name="________wrn2_1" localSheetId="44" hidden="1">{"holdco",#N/A,FALSE,"Summary Financials";"holdco",#N/A,FALSE,"Summary Financials"}</definedName>
    <definedName name="________wrn2_1" localSheetId="76" hidden="1">{"holdco",#N/A,FALSE,"Summary Financials";"holdco",#N/A,FALSE,"Summary Financials"}</definedName>
    <definedName name="________wrn2_1" localSheetId="79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localSheetId="14" hidden="1">{"holdco",#N/A,FALSE,"Summary Financials";"holdco",#N/A,FALSE,"Summary Financials"}</definedName>
    <definedName name="________wrn2_2" localSheetId="85" hidden="1">{"holdco",#N/A,FALSE,"Summary Financials";"holdco",#N/A,FALSE,"Summary Financials"}</definedName>
    <definedName name="________wrn2_2" localSheetId="87" hidden="1">{"holdco",#N/A,FALSE,"Summary Financials";"holdco",#N/A,FALSE,"Summary Financials"}</definedName>
    <definedName name="________wrn2_2" localSheetId="91" hidden="1">{"holdco",#N/A,FALSE,"Summary Financials";"holdco",#N/A,FALSE,"Summary Financials"}</definedName>
    <definedName name="________wrn2_2" localSheetId="23" hidden="1">{"holdco",#N/A,FALSE,"Summary Financials";"holdco",#N/A,FALSE,"Summary Financials"}</definedName>
    <definedName name="________wrn2_2" localSheetId="24" hidden="1">{"holdco",#N/A,FALSE,"Summary Financials";"holdco",#N/A,FALSE,"Summary Financials"}</definedName>
    <definedName name="________wrn2_2" localSheetId="34" hidden="1">{"holdco",#N/A,FALSE,"Summary Financials";"holdco",#N/A,FALSE,"Summary Financials"}</definedName>
    <definedName name="________wrn2_2" localSheetId="44" hidden="1">{"holdco",#N/A,FALSE,"Summary Financials";"holdco",#N/A,FALSE,"Summary Financials"}</definedName>
    <definedName name="________wrn2_2" localSheetId="76" hidden="1">{"holdco",#N/A,FALSE,"Summary Financials";"holdco",#N/A,FALSE,"Summary Financials"}</definedName>
    <definedName name="________wrn2_2" localSheetId="79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localSheetId="14" hidden="1">{"holdco",#N/A,FALSE,"Summary Financials";"holdco",#N/A,FALSE,"Summary Financials"}</definedName>
    <definedName name="________wrn2_3" localSheetId="85" hidden="1">{"holdco",#N/A,FALSE,"Summary Financials";"holdco",#N/A,FALSE,"Summary Financials"}</definedName>
    <definedName name="________wrn2_3" localSheetId="87" hidden="1">{"holdco",#N/A,FALSE,"Summary Financials";"holdco",#N/A,FALSE,"Summary Financials"}</definedName>
    <definedName name="________wrn2_3" localSheetId="91" hidden="1">{"holdco",#N/A,FALSE,"Summary Financials";"holdco",#N/A,FALSE,"Summary Financials"}</definedName>
    <definedName name="________wrn2_3" localSheetId="23" hidden="1">{"holdco",#N/A,FALSE,"Summary Financials";"holdco",#N/A,FALSE,"Summary Financials"}</definedName>
    <definedName name="________wrn2_3" localSheetId="24" hidden="1">{"holdco",#N/A,FALSE,"Summary Financials";"holdco",#N/A,FALSE,"Summary Financials"}</definedName>
    <definedName name="________wrn2_3" localSheetId="34" hidden="1">{"holdco",#N/A,FALSE,"Summary Financials";"holdco",#N/A,FALSE,"Summary Financials"}</definedName>
    <definedName name="________wrn2_3" localSheetId="44" hidden="1">{"holdco",#N/A,FALSE,"Summary Financials";"holdco",#N/A,FALSE,"Summary Financials"}</definedName>
    <definedName name="________wrn2_3" localSheetId="76" hidden="1">{"holdco",#N/A,FALSE,"Summary Financials";"holdco",#N/A,FALSE,"Summary Financials"}</definedName>
    <definedName name="________wrn2_3" localSheetId="79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localSheetId="14" hidden="1">{"holdco",#N/A,FALSE,"Summary Financials";"holdco",#N/A,FALSE,"Summary Financials"}</definedName>
    <definedName name="________wrn2_4" localSheetId="85" hidden="1">{"holdco",#N/A,FALSE,"Summary Financials";"holdco",#N/A,FALSE,"Summary Financials"}</definedName>
    <definedName name="________wrn2_4" localSheetId="87" hidden="1">{"holdco",#N/A,FALSE,"Summary Financials";"holdco",#N/A,FALSE,"Summary Financials"}</definedName>
    <definedName name="________wrn2_4" localSheetId="91" hidden="1">{"holdco",#N/A,FALSE,"Summary Financials";"holdco",#N/A,FALSE,"Summary Financials"}</definedName>
    <definedName name="________wrn2_4" localSheetId="23" hidden="1">{"holdco",#N/A,FALSE,"Summary Financials";"holdco",#N/A,FALSE,"Summary Financials"}</definedName>
    <definedName name="________wrn2_4" localSheetId="24" hidden="1">{"holdco",#N/A,FALSE,"Summary Financials";"holdco",#N/A,FALSE,"Summary Financials"}</definedName>
    <definedName name="________wrn2_4" localSheetId="34" hidden="1">{"holdco",#N/A,FALSE,"Summary Financials";"holdco",#N/A,FALSE,"Summary Financials"}</definedName>
    <definedName name="________wrn2_4" localSheetId="44" hidden="1">{"holdco",#N/A,FALSE,"Summary Financials";"holdco",#N/A,FALSE,"Summary Financials"}</definedName>
    <definedName name="________wrn2_4" localSheetId="76" hidden="1">{"holdco",#N/A,FALSE,"Summary Financials";"holdco",#N/A,FALSE,"Summary Financials"}</definedName>
    <definedName name="________wrn2_4" localSheetId="79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9" hidden="1">{"holdco",#N/A,FALSE,"Summary Financials";"holdco",#N/A,FALSE,"Summary Financials"}</definedName>
    <definedName name="________wrn3" localSheetId="10" hidden="1">{"holdco",#N/A,FALSE,"Summary Financials";"holdco",#N/A,FALSE,"Summary Financials"}</definedName>
    <definedName name="________wrn3" localSheetId="11" hidden="1">{"holdco",#N/A,FALSE,"Summary Financials";"holdco",#N/A,FALSE,"Summary Financials"}</definedName>
    <definedName name="________wrn3" localSheetId="14" hidden="1">{"holdco",#N/A,FALSE,"Summary Financials";"holdco",#N/A,FALSE,"Summary Financials"}</definedName>
    <definedName name="________wrn3" localSheetId="80" hidden="1">{"holdco",#N/A,FALSE,"Summary Financials";"holdco",#N/A,FALSE,"Summary Financials"}</definedName>
    <definedName name="________wrn3" localSheetId="81" hidden="1">{"holdco",#N/A,FALSE,"Summary Financials";"holdco",#N/A,FALSE,"Summary Financials"}</definedName>
    <definedName name="________wrn3" localSheetId="82" hidden="1">{"holdco",#N/A,FALSE,"Summary Financials";"holdco",#N/A,FALSE,"Summary Financials"}</definedName>
    <definedName name="________wrn3" localSheetId="83" hidden="1">{"holdco",#N/A,FALSE,"Summary Financials";"holdco",#N/A,FALSE,"Summary Financials"}</definedName>
    <definedName name="________wrn3" localSheetId="84" hidden="1">{"holdco",#N/A,FALSE,"Summary Financials";"holdco",#N/A,FALSE,"Summary Financials"}</definedName>
    <definedName name="________wrn3" localSheetId="85" hidden="1">{"holdco",#N/A,FALSE,"Summary Financials";"holdco",#N/A,FALSE,"Summary Financials"}</definedName>
    <definedName name="________wrn3" localSheetId="87" hidden="1">{"holdco",#N/A,FALSE,"Summary Financials";"holdco",#N/A,FALSE,"Summary Financials"}</definedName>
    <definedName name="________wrn3" localSheetId="88" hidden="1">{"holdco",#N/A,FALSE,"Summary Financials";"holdco",#N/A,FALSE,"Summary Financials"}</definedName>
    <definedName name="________wrn3" localSheetId="89" hidden="1">{"holdco",#N/A,FALSE,"Summary Financials";"holdco",#N/A,FALSE,"Summary Financials"}</definedName>
    <definedName name="________wrn3" localSheetId="90" hidden="1">{"holdco",#N/A,FALSE,"Summary Financials";"holdco",#N/A,FALSE,"Summary Financials"}</definedName>
    <definedName name="________wrn3" localSheetId="91" hidden="1">{"holdco",#N/A,FALSE,"Summary Financials";"holdco",#N/A,FALSE,"Summary Financials"}</definedName>
    <definedName name="________wrn3" localSheetId="92" hidden="1">{"holdco",#N/A,FALSE,"Summary Financials";"holdco",#N/A,FALSE,"Summary Financials"}</definedName>
    <definedName name="________wrn3" localSheetId="93" hidden="1">{"holdco",#N/A,FALSE,"Summary Financials";"holdco",#N/A,FALSE,"Summary Financials"}</definedName>
    <definedName name="________wrn3" localSheetId="95" hidden="1">{"holdco",#N/A,FALSE,"Summary Financials";"holdco",#N/A,FALSE,"Summary Financials"}</definedName>
    <definedName name="________wrn3" localSheetId="96" hidden="1">{"holdco",#N/A,FALSE,"Summary Financials";"holdco",#N/A,FALSE,"Summary Financials"}</definedName>
    <definedName name="________wrn3" localSheetId="100" hidden="1">{"holdco",#N/A,FALSE,"Summary Financials";"holdco",#N/A,FALSE,"Summary Financials"}</definedName>
    <definedName name="________wrn3" localSheetId="101" hidden="1">{"holdco",#N/A,FALSE,"Summary Financials";"holdco",#N/A,FALSE,"Summary Financials"}</definedName>
    <definedName name="________wrn3" localSheetId="23" hidden="1">{"holdco",#N/A,FALSE,"Summary Financials";"holdco",#N/A,FALSE,"Summary Financials"}</definedName>
    <definedName name="________wrn3" localSheetId="24" hidden="1">{"holdco",#N/A,FALSE,"Summary Financials";"holdco",#N/A,FALSE,"Summary Financials"}</definedName>
    <definedName name="________wrn3" localSheetId="34" hidden="1">{"holdco",#N/A,FALSE,"Summary Financials";"holdco",#N/A,FALSE,"Summary Financials"}</definedName>
    <definedName name="________wrn3" localSheetId="37" hidden="1">{"holdco",#N/A,FALSE,"Summary Financials";"holdco",#N/A,FALSE,"Summary Financials"}</definedName>
    <definedName name="________wrn3" localSheetId="38" hidden="1">{"holdco",#N/A,FALSE,"Summary Financials";"holdco",#N/A,FALSE,"Summary Financials"}</definedName>
    <definedName name="________wrn3" localSheetId="40" hidden="1">{"holdco",#N/A,FALSE,"Summary Financials";"holdco",#N/A,FALSE,"Summary Financials"}</definedName>
    <definedName name="________wrn3" localSheetId="44" hidden="1">{"holdco",#N/A,FALSE,"Summary Financials";"holdco",#N/A,FALSE,"Summary Financials"}</definedName>
    <definedName name="________wrn3" localSheetId="74" hidden="1">{"holdco",#N/A,FALSE,"Summary Financials";"holdco",#N/A,FALSE,"Summary Financials"}</definedName>
    <definedName name="________wrn3" localSheetId="75" hidden="1">{"holdco",#N/A,FALSE,"Summary Financials";"holdco",#N/A,FALSE,"Summary Financials"}</definedName>
    <definedName name="________wrn3" localSheetId="76" hidden="1">{"holdco",#N/A,FALSE,"Summary Financials";"holdco",#N/A,FALSE,"Summary Financials"}</definedName>
    <definedName name="________wrn3" localSheetId="77" hidden="1">{"holdco",#N/A,FALSE,"Summary Financials";"holdco",#N/A,FALSE,"Summary Financials"}</definedName>
    <definedName name="________wrn3" localSheetId="78" hidden="1">{"holdco",#N/A,FALSE,"Summary Financials";"holdco",#N/A,FALSE,"Summary Financials"}</definedName>
    <definedName name="________wrn3" localSheetId="79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14" hidden="1">{"holdco",#N/A,FALSE,"Summary Financials";"holdco",#N/A,FALSE,"Summary Financials"}</definedName>
    <definedName name="________wrn3_1" localSheetId="85" hidden="1">{"holdco",#N/A,FALSE,"Summary Financials";"holdco",#N/A,FALSE,"Summary Financials"}</definedName>
    <definedName name="________wrn3_1" localSheetId="87" hidden="1">{"holdco",#N/A,FALSE,"Summary Financials";"holdco",#N/A,FALSE,"Summary Financials"}</definedName>
    <definedName name="________wrn3_1" localSheetId="91" hidden="1">{"holdco",#N/A,FALSE,"Summary Financials";"holdco",#N/A,FALSE,"Summary Financials"}</definedName>
    <definedName name="________wrn3_1" localSheetId="23" hidden="1">{"holdco",#N/A,FALSE,"Summary Financials";"holdco",#N/A,FALSE,"Summary Financials"}</definedName>
    <definedName name="________wrn3_1" localSheetId="24" hidden="1">{"holdco",#N/A,FALSE,"Summary Financials";"holdco",#N/A,FALSE,"Summary Financials"}</definedName>
    <definedName name="________wrn3_1" localSheetId="34" hidden="1">{"holdco",#N/A,FALSE,"Summary Financials";"holdco",#N/A,FALSE,"Summary Financials"}</definedName>
    <definedName name="________wrn3_1" localSheetId="44" hidden="1">{"holdco",#N/A,FALSE,"Summary Financials";"holdco",#N/A,FALSE,"Summary Financials"}</definedName>
    <definedName name="________wrn3_1" localSheetId="76" hidden="1">{"holdco",#N/A,FALSE,"Summary Financials";"holdco",#N/A,FALSE,"Summary Financials"}</definedName>
    <definedName name="________wrn3_1" localSheetId="79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localSheetId="14" hidden="1">{"holdco",#N/A,FALSE,"Summary Financials";"holdco",#N/A,FALSE,"Summary Financials"}</definedName>
    <definedName name="________wrn3_2" localSheetId="85" hidden="1">{"holdco",#N/A,FALSE,"Summary Financials";"holdco",#N/A,FALSE,"Summary Financials"}</definedName>
    <definedName name="________wrn3_2" localSheetId="87" hidden="1">{"holdco",#N/A,FALSE,"Summary Financials";"holdco",#N/A,FALSE,"Summary Financials"}</definedName>
    <definedName name="________wrn3_2" localSheetId="91" hidden="1">{"holdco",#N/A,FALSE,"Summary Financials";"holdco",#N/A,FALSE,"Summary Financials"}</definedName>
    <definedName name="________wrn3_2" localSheetId="23" hidden="1">{"holdco",#N/A,FALSE,"Summary Financials";"holdco",#N/A,FALSE,"Summary Financials"}</definedName>
    <definedName name="________wrn3_2" localSheetId="24" hidden="1">{"holdco",#N/A,FALSE,"Summary Financials";"holdco",#N/A,FALSE,"Summary Financials"}</definedName>
    <definedName name="________wrn3_2" localSheetId="34" hidden="1">{"holdco",#N/A,FALSE,"Summary Financials";"holdco",#N/A,FALSE,"Summary Financials"}</definedName>
    <definedName name="________wrn3_2" localSheetId="44" hidden="1">{"holdco",#N/A,FALSE,"Summary Financials";"holdco",#N/A,FALSE,"Summary Financials"}</definedName>
    <definedName name="________wrn3_2" localSheetId="76" hidden="1">{"holdco",#N/A,FALSE,"Summary Financials";"holdco",#N/A,FALSE,"Summary Financials"}</definedName>
    <definedName name="________wrn3_2" localSheetId="79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localSheetId="14" hidden="1">{"holdco",#N/A,FALSE,"Summary Financials";"holdco",#N/A,FALSE,"Summary Financials"}</definedName>
    <definedName name="________wrn3_3" localSheetId="85" hidden="1">{"holdco",#N/A,FALSE,"Summary Financials";"holdco",#N/A,FALSE,"Summary Financials"}</definedName>
    <definedName name="________wrn3_3" localSheetId="87" hidden="1">{"holdco",#N/A,FALSE,"Summary Financials";"holdco",#N/A,FALSE,"Summary Financials"}</definedName>
    <definedName name="________wrn3_3" localSheetId="91" hidden="1">{"holdco",#N/A,FALSE,"Summary Financials";"holdco",#N/A,FALSE,"Summary Financials"}</definedName>
    <definedName name="________wrn3_3" localSheetId="23" hidden="1">{"holdco",#N/A,FALSE,"Summary Financials";"holdco",#N/A,FALSE,"Summary Financials"}</definedName>
    <definedName name="________wrn3_3" localSheetId="24" hidden="1">{"holdco",#N/A,FALSE,"Summary Financials";"holdco",#N/A,FALSE,"Summary Financials"}</definedName>
    <definedName name="________wrn3_3" localSheetId="34" hidden="1">{"holdco",#N/A,FALSE,"Summary Financials";"holdco",#N/A,FALSE,"Summary Financials"}</definedName>
    <definedName name="________wrn3_3" localSheetId="44" hidden="1">{"holdco",#N/A,FALSE,"Summary Financials";"holdco",#N/A,FALSE,"Summary Financials"}</definedName>
    <definedName name="________wrn3_3" localSheetId="76" hidden="1">{"holdco",#N/A,FALSE,"Summary Financials";"holdco",#N/A,FALSE,"Summary Financials"}</definedName>
    <definedName name="________wrn3_3" localSheetId="79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localSheetId="14" hidden="1">{"holdco",#N/A,FALSE,"Summary Financials";"holdco",#N/A,FALSE,"Summary Financials"}</definedName>
    <definedName name="________wrn3_4" localSheetId="85" hidden="1">{"holdco",#N/A,FALSE,"Summary Financials";"holdco",#N/A,FALSE,"Summary Financials"}</definedName>
    <definedName name="________wrn3_4" localSheetId="87" hidden="1">{"holdco",#N/A,FALSE,"Summary Financials";"holdco",#N/A,FALSE,"Summary Financials"}</definedName>
    <definedName name="________wrn3_4" localSheetId="91" hidden="1">{"holdco",#N/A,FALSE,"Summary Financials";"holdco",#N/A,FALSE,"Summary Financials"}</definedName>
    <definedName name="________wrn3_4" localSheetId="23" hidden="1">{"holdco",#N/A,FALSE,"Summary Financials";"holdco",#N/A,FALSE,"Summary Financials"}</definedName>
    <definedName name="________wrn3_4" localSheetId="24" hidden="1">{"holdco",#N/A,FALSE,"Summary Financials";"holdco",#N/A,FALSE,"Summary Financials"}</definedName>
    <definedName name="________wrn3_4" localSheetId="34" hidden="1">{"holdco",#N/A,FALSE,"Summary Financials";"holdco",#N/A,FALSE,"Summary Financials"}</definedName>
    <definedName name="________wrn3_4" localSheetId="44" hidden="1">{"holdco",#N/A,FALSE,"Summary Financials";"holdco",#N/A,FALSE,"Summary Financials"}</definedName>
    <definedName name="________wrn3_4" localSheetId="76" hidden="1">{"holdco",#N/A,FALSE,"Summary Financials";"holdco",#N/A,FALSE,"Summary Financials"}</definedName>
    <definedName name="________wrn3_4" localSheetId="79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0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0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4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9" hidden="1">{"holdco",#N/A,FALSE,"Summary Financials";"holdco",#N/A,FALSE,"Summary Financials"}</definedName>
    <definedName name="________wrn8" localSheetId="10" hidden="1">{"holdco",#N/A,FALSE,"Summary Financials";"holdco",#N/A,FALSE,"Summary Financials"}</definedName>
    <definedName name="________wrn8" localSheetId="11" hidden="1">{"holdco",#N/A,FALSE,"Summary Financials";"holdco",#N/A,FALSE,"Summary Financials"}</definedName>
    <definedName name="________wrn8" localSheetId="14" hidden="1">{"holdco",#N/A,FALSE,"Summary Financials";"holdco",#N/A,FALSE,"Summary Financials"}</definedName>
    <definedName name="________wrn8" localSheetId="80" hidden="1">{"holdco",#N/A,FALSE,"Summary Financials";"holdco",#N/A,FALSE,"Summary Financials"}</definedName>
    <definedName name="________wrn8" localSheetId="81" hidden="1">{"holdco",#N/A,FALSE,"Summary Financials";"holdco",#N/A,FALSE,"Summary Financials"}</definedName>
    <definedName name="________wrn8" localSheetId="82" hidden="1">{"holdco",#N/A,FALSE,"Summary Financials";"holdco",#N/A,FALSE,"Summary Financials"}</definedName>
    <definedName name="________wrn8" localSheetId="83" hidden="1">{"holdco",#N/A,FALSE,"Summary Financials";"holdco",#N/A,FALSE,"Summary Financials"}</definedName>
    <definedName name="________wrn8" localSheetId="84" hidden="1">{"holdco",#N/A,FALSE,"Summary Financials";"holdco",#N/A,FALSE,"Summary Financials"}</definedName>
    <definedName name="________wrn8" localSheetId="85" hidden="1">{"holdco",#N/A,FALSE,"Summary Financials";"holdco",#N/A,FALSE,"Summary Financials"}</definedName>
    <definedName name="________wrn8" localSheetId="87" hidden="1">{"holdco",#N/A,FALSE,"Summary Financials";"holdco",#N/A,FALSE,"Summary Financials"}</definedName>
    <definedName name="________wrn8" localSheetId="88" hidden="1">{"holdco",#N/A,FALSE,"Summary Financials";"holdco",#N/A,FALSE,"Summary Financials"}</definedName>
    <definedName name="________wrn8" localSheetId="89" hidden="1">{"holdco",#N/A,FALSE,"Summary Financials";"holdco",#N/A,FALSE,"Summary Financials"}</definedName>
    <definedName name="________wrn8" localSheetId="90" hidden="1">{"holdco",#N/A,FALSE,"Summary Financials";"holdco",#N/A,FALSE,"Summary Financials"}</definedName>
    <definedName name="________wrn8" localSheetId="91" hidden="1">{"holdco",#N/A,FALSE,"Summary Financials";"holdco",#N/A,FALSE,"Summary Financials"}</definedName>
    <definedName name="________wrn8" localSheetId="92" hidden="1">{"holdco",#N/A,FALSE,"Summary Financials";"holdco",#N/A,FALSE,"Summary Financials"}</definedName>
    <definedName name="________wrn8" localSheetId="93" hidden="1">{"holdco",#N/A,FALSE,"Summary Financials";"holdco",#N/A,FALSE,"Summary Financials"}</definedName>
    <definedName name="________wrn8" localSheetId="95" hidden="1">{"holdco",#N/A,FALSE,"Summary Financials";"holdco",#N/A,FALSE,"Summary Financials"}</definedName>
    <definedName name="________wrn8" localSheetId="96" hidden="1">{"holdco",#N/A,FALSE,"Summary Financials";"holdco",#N/A,FALSE,"Summary Financials"}</definedName>
    <definedName name="________wrn8" localSheetId="100" hidden="1">{"holdco",#N/A,FALSE,"Summary Financials";"holdco",#N/A,FALSE,"Summary Financials"}</definedName>
    <definedName name="________wrn8" localSheetId="101" hidden="1">{"holdco",#N/A,FALSE,"Summary Financials";"holdco",#N/A,FALSE,"Summary Financials"}</definedName>
    <definedName name="________wrn8" localSheetId="23" hidden="1">{"holdco",#N/A,FALSE,"Summary Financials";"holdco",#N/A,FALSE,"Summary Financials"}</definedName>
    <definedName name="________wrn8" localSheetId="24" hidden="1">{"holdco",#N/A,FALSE,"Summary Financials";"holdco",#N/A,FALSE,"Summary Financials"}</definedName>
    <definedName name="________wrn8" localSheetId="34" hidden="1">{"holdco",#N/A,FALSE,"Summary Financials";"holdco",#N/A,FALSE,"Summary Financials"}</definedName>
    <definedName name="________wrn8" localSheetId="37" hidden="1">{"holdco",#N/A,FALSE,"Summary Financials";"holdco",#N/A,FALSE,"Summary Financials"}</definedName>
    <definedName name="________wrn8" localSheetId="38" hidden="1">{"holdco",#N/A,FALSE,"Summary Financials";"holdco",#N/A,FALSE,"Summary Financials"}</definedName>
    <definedName name="________wrn8" localSheetId="40" hidden="1">{"holdco",#N/A,FALSE,"Summary Financials";"holdco",#N/A,FALSE,"Summary Financials"}</definedName>
    <definedName name="________wrn8" localSheetId="44" hidden="1">{"holdco",#N/A,FALSE,"Summary Financials";"holdco",#N/A,FALSE,"Summary Financials"}</definedName>
    <definedName name="________wrn8" localSheetId="74" hidden="1">{"holdco",#N/A,FALSE,"Summary Financials";"holdco",#N/A,FALSE,"Summary Financials"}</definedName>
    <definedName name="________wrn8" localSheetId="75" hidden="1">{"holdco",#N/A,FALSE,"Summary Financials";"holdco",#N/A,FALSE,"Summary Financials"}</definedName>
    <definedName name="________wrn8" localSheetId="76" hidden="1">{"holdco",#N/A,FALSE,"Summary Financials";"holdco",#N/A,FALSE,"Summary Financials"}</definedName>
    <definedName name="________wrn8" localSheetId="77" hidden="1">{"holdco",#N/A,FALSE,"Summary Financials";"holdco",#N/A,FALSE,"Summary Financials"}</definedName>
    <definedName name="________wrn8" localSheetId="78" hidden="1">{"holdco",#N/A,FALSE,"Summary Financials";"holdco",#N/A,FALSE,"Summary Financials"}</definedName>
    <definedName name="________wrn8" localSheetId="79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14" hidden="1">{"holdco",#N/A,FALSE,"Summary Financials";"holdco",#N/A,FALSE,"Summary Financials"}</definedName>
    <definedName name="________wrn8_1" localSheetId="85" hidden="1">{"holdco",#N/A,FALSE,"Summary Financials";"holdco",#N/A,FALSE,"Summary Financials"}</definedName>
    <definedName name="________wrn8_1" localSheetId="87" hidden="1">{"holdco",#N/A,FALSE,"Summary Financials";"holdco",#N/A,FALSE,"Summary Financials"}</definedName>
    <definedName name="________wrn8_1" localSheetId="91" hidden="1">{"holdco",#N/A,FALSE,"Summary Financials";"holdco",#N/A,FALSE,"Summary Financials"}</definedName>
    <definedName name="________wrn8_1" localSheetId="23" hidden="1">{"holdco",#N/A,FALSE,"Summary Financials";"holdco",#N/A,FALSE,"Summary Financials"}</definedName>
    <definedName name="________wrn8_1" localSheetId="24" hidden="1">{"holdco",#N/A,FALSE,"Summary Financials";"holdco",#N/A,FALSE,"Summary Financials"}</definedName>
    <definedName name="________wrn8_1" localSheetId="34" hidden="1">{"holdco",#N/A,FALSE,"Summary Financials";"holdco",#N/A,FALSE,"Summary Financials"}</definedName>
    <definedName name="________wrn8_1" localSheetId="44" hidden="1">{"holdco",#N/A,FALSE,"Summary Financials";"holdco",#N/A,FALSE,"Summary Financials"}</definedName>
    <definedName name="________wrn8_1" localSheetId="76" hidden="1">{"holdco",#N/A,FALSE,"Summary Financials";"holdco",#N/A,FALSE,"Summary Financials"}</definedName>
    <definedName name="________wrn8_1" localSheetId="79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localSheetId="14" hidden="1">{"holdco",#N/A,FALSE,"Summary Financials";"holdco",#N/A,FALSE,"Summary Financials"}</definedName>
    <definedName name="________wrn8_2" localSheetId="85" hidden="1">{"holdco",#N/A,FALSE,"Summary Financials";"holdco",#N/A,FALSE,"Summary Financials"}</definedName>
    <definedName name="________wrn8_2" localSheetId="87" hidden="1">{"holdco",#N/A,FALSE,"Summary Financials";"holdco",#N/A,FALSE,"Summary Financials"}</definedName>
    <definedName name="________wrn8_2" localSheetId="91" hidden="1">{"holdco",#N/A,FALSE,"Summary Financials";"holdco",#N/A,FALSE,"Summary Financials"}</definedName>
    <definedName name="________wrn8_2" localSheetId="23" hidden="1">{"holdco",#N/A,FALSE,"Summary Financials";"holdco",#N/A,FALSE,"Summary Financials"}</definedName>
    <definedName name="________wrn8_2" localSheetId="24" hidden="1">{"holdco",#N/A,FALSE,"Summary Financials";"holdco",#N/A,FALSE,"Summary Financials"}</definedName>
    <definedName name="________wrn8_2" localSheetId="34" hidden="1">{"holdco",#N/A,FALSE,"Summary Financials";"holdco",#N/A,FALSE,"Summary Financials"}</definedName>
    <definedName name="________wrn8_2" localSheetId="44" hidden="1">{"holdco",#N/A,FALSE,"Summary Financials";"holdco",#N/A,FALSE,"Summary Financials"}</definedName>
    <definedName name="________wrn8_2" localSheetId="76" hidden="1">{"holdco",#N/A,FALSE,"Summary Financials";"holdco",#N/A,FALSE,"Summary Financials"}</definedName>
    <definedName name="________wrn8_2" localSheetId="79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localSheetId="14" hidden="1">{"holdco",#N/A,FALSE,"Summary Financials";"holdco",#N/A,FALSE,"Summary Financials"}</definedName>
    <definedName name="________wrn8_3" localSheetId="85" hidden="1">{"holdco",#N/A,FALSE,"Summary Financials";"holdco",#N/A,FALSE,"Summary Financials"}</definedName>
    <definedName name="________wrn8_3" localSheetId="87" hidden="1">{"holdco",#N/A,FALSE,"Summary Financials";"holdco",#N/A,FALSE,"Summary Financials"}</definedName>
    <definedName name="________wrn8_3" localSheetId="91" hidden="1">{"holdco",#N/A,FALSE,"Summary Financials";"holdco",#N/A,FALSE,"Summary Financials"}</definedName>
    <definedName name="________wrn8_3" localSheetId="23" hidden="1">{"holdco",#N/A,FALSE,"Summary Financials";"holdco",#N/A,FALSE,"Summary Financials"}</definedName>
    <definedName name="________wrn8_3" localSheetId="24" hidden="1">{"holdco",#N/A,FALSE,"Summary Financials";"holdco",#N/A,FALSE,"Summary Financials"}</definedName>
    <definedName name="________wrn8_3" localSheetId="34" hidden="1">{"holdco",#N/A,FALSE,"Summary Financials";"holdco",#N/A,FALSE,"Summary Financials"}</definedName>
    <definedName name="________wrn8_3" localSheetId="44" hidden="1">{"holdco",#N/A,FALSE,"Summary Financials";"holdco",#N/A,FALSE,"Summary Financials"}</definedName>
    <definedName name="________wrn8_3" localSheetId="76" hidden="1">{"holdco",#N/A,FALSE,"Summary Financials";"holdco",#N/A,FALSE,"Summary Financials"}</definedName>
    <definedName name="________wrn8_3" localSheetId="79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localSheetId="14" hidden="1">{"holdco",#N/A,FALSE,"Summary Financials";"holdco",#N/A,FALSE,"Summary Financials"}</definedName>
    <definedName name="________wrn8_4" localSheetId="85" hidden="1">{"holdco",#N/A,FALSE,"Summary Financials";"holdco",#N/A,FALSE,"Summary Financials"}</definedName>
    <definedName name="________wrn8_4" localSheetId="87" hidden="1">{"holdco",#N/A,FALSE,"Summary Financials";"holdco",#N/A,FALSE,"Summary Financials"}</definedName>
    <definedName name="________wrn8_4" localSheetId="91" hidden="1">{"holdco",#N/A,FALSE,"Summary Financials";"holdco",#N/A,FALSE,"Summary Financials"}</definedName>
    <definedName name="________wrn8_4" localSheetId="23" hidden="1">{"holdco",#N/A,FALSE,"Summary Financials";"holdco",#N/A,FALSE,"Summary Financials"}</definedName>
    <definedName name="________wrn8_4" localSheetId="24" hidden="1">{"holdco",#N/A,FALSE,"Summary Financials";"holdco",#N/A,FALSE,"Summary Financials"}</definedName>
    <definedName name="________wrn8_4" localSheetId="34" hidden="1">{"holdco",#N/A,FALSE,"Summary Financials";"holdco",#N/A,FALSE,"Summary Financials"}</definedName>
    <definedName name="________wrn8_4" localSheetId="44" hidden="1">{"holdco",#N/A,FALSE,"Summary Financials";"holdco",#N/A,FALSE,"Summary Financials"}</definedName>
    <definedName name="________wrn8_4" localSheetId="76" hidden="1">{"holdco",#N/A,FALSE,"Summary Financials";"holdco",#N/A,FALSE,"Summary Financials"}</definedName>
    <definedName name="________wrn8_4" localSheetId="79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9" hidden="1">{#N/A,#N/A,FALSE,"PRJCTED MNTHLY QTY's"}</definedName>
    <definedName name="_______bb2" localSheetId="10" hidden="1">{#N/A,#N/A,FALSE,"PRJCTED MNTHLY QTY's"}</definedName>
    <definedName name="_______bb2" localSheetId="11" hidden="1">{#N/A,#N/A,FALSE,"PRJCTED MNTHLY QTY's"}</definedName>
    <definedName name="_______bb2" localSheetId="14" hidden="1">{#N/A,#N/A,FALSE,"PRJCTED MNTHLY QTY's"}</definedName>
    <definedName name="_______bb2" localSheetId="80" hidden="1">{#N/A,#N/A,FALSE,"PRJCTED MNTHLY QTY's"}</definedName>
    <definedName name="_______bb2" localSheetId="81" hidden="1">{#N/A,#N/A,FALSE,"PRJCTED MNTHLY QTY's"}</definedName>
    <definedName name="_______bb2" localSheetId="82" hidden="1">{#N/A,#N/A,FALSE,"PRJCTED MNTHLY QTY's"}</definedName>
    <definedName name="_______bb2" localSheetId="83" hidden="1">{#N/A,#N/A,FALSE,"PRJCTED MNTHLY QTY's"}</definedName>
    <definedName name="_______bb2" localSheetId="84" hidden="1">{#N/A,#N/A,FALSE,"PRJCTED MNTHLY QTY's"}</definedName>
    <definedName name="_______bb2" localSheetId="85" hidden="1">{#N/A,#N/A,FALSE,"PRJCTED MNTHLY QTY's"}</definedName>
    <definedName name="_______bb2" localSheetId="87" hidden="1">{#N/A,#N/A,FALSE,"PRJCTED MNTHLY QTY's"}</definedName>
    <definedName name="_______bb2" localSheetId="88" hidden="1">{#N/A,#N/A,FALSE,"PRJCTED MNTHLY QTY's"}</definedName>
    <definedName name="_______bb2" localSheetId="89" hidden="1">{#N/A,#N/A,FALSE,"PRJCTED MNTHLY QTY's"}</definedName>
    <definedName name="_______bb2" localSheetId="90" hidden="1">{#N/A,#N/A,FALSE,"PRJCTED MNTHLY QTY's"}</definedName>
    <definedName name="_______bb2" localSheetId="91" hidden="1">{#N/A,#N/A,FALSE,"PRJCTED MNTHLY QTY's"}</definedName>
    <definedName name="_______bb2" localSheetId="92" hidden="1">{#N/A,#N/A,FALSE,"PRJCTED MNTHLY QTY's"}</definedName>
    <definedName name="_______bb2" localSheetId="93" hidden="1">{#N/A,#N/A,FALSE,"PRJCTED MNTHLY QTY's"}</definedName>
    <definedName name="_______bb2" localSheetId="95" hidden="1">{#N/A,#N/A,FALSE,"PRJCTED MNTHLY QTY's"}</definedName>
    <definedName name="_______bb2" localSheetId="96" hidden="1">{#N/A,#N/A,FALSE,"PRJCTED MNTHLY QTY's"}</definedName>
    <definedName name="_______bb2" localSheetId="100" hidden="1">{#N/A,#N/A,FALSE,"PRJCTED MNTHLY QTY's"}</definedName>
    <definedName name="_______bb2" localSheetId="101" hidden="1">{#N/A,#N/A,FALSE,"PRJCTED MNTHLY QTY's"}</definedName>
    <definedName name="_______bb2" localSheetId="23" hidden="1">{#N/A,#N/A,FALSE,"PRJCTED MNTHLY QTY's"}</definedName>
    <definedName name="_______bb2" localSheetId="24" hidden="1">{#N/A,#N/A,FALSE,"PRJCTED MNTHLY QTY's"}</definedName>
    <definedName name="_______bb2" localSheetId="34" hidden="1">{#N/A,#N/A,FALSE,"PRJCTED MNTHLY QTY's"}</definedName>
    <definedName name="_______bb2" localSheetId="37" hidden="1">{#N/A,#N/A,FALSE,"PRJCTED MNTHLY QTY's"}</definedName>
    <definedName name="_______bb2" localSheetId="38" hidden="1">{#N/A,#N/A,FALSE,"PRJCTED MNTHLY QTY's"}</definedName>
    <definedName name="_______bb2" localSheetId="40" hidden="1">{#N/A,#N/A,FALSE,"PRJCTED MNTHLY QTY's"}</definedName>
    <definedName name="_______bb2" localSheetId="44" hidden="1">{#N/A,#N/A,FALSE,"PRJCTED MNTHLY QTY's"}</definedName>
    <definedName name="_______bb2" localSheetId="74" hidden="1">{#N/A,#N/A,FALSE,"PRJCTED MNTHLY QTY's"}</definedName>
    <definedName name="_______bb2" localSheetId="75" hidden="1">{#N/A,#N/A,FALSE,"PRJCTED MNTHLY QTY's"}</definedName>
    <definedName name="_______bb2" localSheetId="76" hidden="1">{#N/A,#N/A,FALSE,"PRJCTED MNTHLY QTY's"}</definedName>
    <definedName name="_______bb2" localSheetId="77" hidden="1">{#N/A,#N/A,FALSE,"PRJCTED MNTHLY QTY's"}</definedName>
    <definedName name="_______bb2" localSheetId="78" hidden="1">{#N/A,#N/A,FALSE,"PRJCTED MNTHLY QTY's"}</definedName>
    <definedName name="_______bb2" localSheetId="79" hidden="1">{#N/A,#N/A,FALSE,"PRJCTED MNTHLY QTY's"}</definedName>
    <definedName name="_______bb2" hidden="1">{#N/A,#N/A,FALSE,"PRJCTED MNTHLY QTY's"}</definedName>
    <definedName name="_______bb2_1" localSheetId="14" hidden="1">{#N/A,#N/A,FALSE,"PRJCTED MNTHLY QTY's"}</definedName>
    <definedName name="_______bb2_1" localSheetId="85" hidden="1">{#N/A,#N/A,FALSE,"PRJCTED MNTHLY QTY's"}</definedName>
    <definedName name="_______bb2_1" localSheetId="87" hidden="1">{#N/A,#N/A,FALSE,"PRJCTED MNTHLY QTY's"}</definedName>
    <definedName name="_______bb2_1" localSheetId="91" hidden="1">{#N/A,#N/A,FALSE,"PRJCTED MNTHLY QTY's"}</definedName>
    <definedName name="_______bb2_1" localSheetId="23" hidden="1">{#N/A,#N/A,FALSE,"PRJCTED MNTHLY QTY's"}</definedName>
    <definedName name="_______bb2_1" localSheetId="24" hidden="1">{#N/A,#N/A,FALSE,"PRJCTED MNTHLY QTY's"}</definedName>
    <definedName name="_______bb2_1" localSheetId="34" hidden="1">{#N/A,#N/A,FALSE,"PRJCTED MNTHLY QTY's"}</definedName>
    <definedName name="_______bb2_1" localSheetId="44" hidden="1">{#N/A,#N/A,FALSE,"PRJCTED MNTHLY QTY's"}</definedName>
    <definedName name="_______bb2_1" localSheetId="76" hidden="1">{#N/A,#N/A,FALSE,"PRJCTED MNTHLY QTY's"}</definedName>
    <definedName name="_______bb2_1" localSheetId="79" hidden="1">{#N/A,#N/A,FALSE,"PRJCTED MNTHLY QTY's"}</definedName>
    <definedName name="_______bb2_1" hidden="1">{#N/A,#N/A,FALSE,"PRJCTED MNTHLY QTY's"}</definedName>
    <definedName name="_______bb2_2" localSheetId="14" hidden="1">{#N/A,#N/A,FALSE,"PRJCTED MNTHLY QTY's"}</definedName>
    <definedName name="_______bb2_2" localSheetId="85" hidden="1">{#N/A,#N/A,FALSE,"PRJCTED MNTHLY QTY's"}</definedName>
    <definedName name="_______bb2_2" localSheetId="87" hidden="1">{#N/A,#N/A,FALSE,"PRJCTED MNTHLY QTY's"}</definedName>
    <definedName name="_______bb2_2" localSheetId="91" hidden="1">{#N/A,#N/A,FALSE,"PRJCTED MNTHLY QTY's"}</definedName>
    <definedName name="_______bb2_2" localSheetId="23" hidden="1">{#N/A,#N/A,FALSE,"PRJCTED MNTHLY QTY's"}</definedName>
    <definedName name="_______bb2_2" localSheetId="24" hidden="1">{#N/A,#N/A,FALSE,"PRJCTED MNTHLY QTY's"}</definedName>
    <definedName name="_______bb2_2" localSheetId="34" hidden="1">{#N/A,#N/A,FALSE,"PRJCTED MNTHLY QTY's"}</definedName>
    <definedName name="_______bb2_2" localSheetId="44" hidden="1">{#N/A,#N/A,FALSE,"PRJCTED MNTHLY QTY's"}</definedName>
    <definedName name="_______bb2_2" localSheetId="76" hidden="1">{#N/A,#N/A,FALSE,"PRJCTED MNTHLY QTY's"}</definedName>
    <definedName name="_______bb2_2" localSheetId="79" hidden="1">{#N/A,#N/A,FALSE,"PRJCTED MNTHLY QTY's"}</definedName>
    <definedName name="_______bb2_2" hidden="1">{#N/A,#N/A,FALSE,"PRJCTED MNTHLY QTY's"}</definedName>
    <definedName name="_______bb2_3" localSheetId="14" hidden="1">{#N/A,#N/A,FALSE,"PRJCTED MNTHLY QTY's"}</definedName>
    <definedName name="_______bb2_3" localSheetId="85" hidden="1">{#N/A,#N/A,FALSE,"PRJCTED MNTHLY QTY's"}</definedName>
    <definedName name="_______bb2_3" localSheetId="87" hidden="1">{#N/A,#N/A,FALSE,"PRJCTED MNTHLY QTY's"}</definedName>
    <definedName name="_______bb2_3" localSheetId="91" hidden="1">{#N/A,#N/A,FALSE,"PRJCTED MNTHLY QTY's"}</definedName>
    <definedName name="_______bb2_3" localSheetId="23" hidden="1">{#N/A,#N/A,FALSE,"PRJCTED MNTHLY QTY's"}</definedName>
    <definedName name="_______bb2_3" localSheetId="24" hidden="1">{#N/A,#N/A,FALSE,"PRJCTED MNTHLY QTY's"}</definedName>
    <definedName name="_______bb2_3" localSheetId="34" hidden="1">{#N/A,#N/A,FALSE,"PRJCTED MNTHLY QTY's"}</definedName>
    <definedName name="_______bb2_3" localSheetId="44" hidden="1">{#N/A,#N/A,FALSE,"PRJCTED MNTHLY QTY's"}</definedName>
    <definedName name="_______bb2_3" localSheetId="76" hidden="1">{#N/A,#N/A,FALSE,"PRJCTED MNTHLY QTY's"}</definedName>
    <definedName name="_______bb2_3" localSheetId="79" hidden="1">{#N/A,#N/A,FALSE,"PRJCTED MNTHLY QTY's"}</definedName>
    <definedName name="_______bb2_3" hidden="1">{#N/A,#N/A,FALSE,"PRJCTED MNTHLY QTY's"}</definedName>
    <definedName name="_______bb2_4" localSheetId="14" hidden="1">{#N/A,#N/A,FALSE,"PRJCTED MNTHLY QTY's"}</definedName>
    <definedName name="_______bb2_4" localSheetId="85" hidden="1">{#N/A,#N/A,FALSE,"PRJCTED MNTHLY QTY's"}</definedName>
    <definedName name="_______bb2_4" localSheetId="87" hidden="1">{#N/A,#N/A,FALSE,"PRJCTED MNTHLY QTY's"}</definedName>
    <definedName name="_______bb2_4" localSheetId="91" hidden="1">{#N/A,#N/A,FALSE,"PRJCTED MNTHLY QTY's"}</definedName>
    <definedName name="_______bb2_4" localSheetId="23" hidden="1">{#N/A,#N/A,FALSE,"PRJCTED MNTHLY QTY's"}</definedName>
    <definedName name="_______bb2_4" localSheetId="24" hidden="1">{#N/A,#N/A,FALSE,"PRJCTED MNTHLY QTY's"}</definedName>
    <definedName name="_______bb2_4" localSheetId="34" hidden="1">{#N/A,#N/A,FALSE,"PRJCTED MNTHLY QTY's"}</definedName>
    <definedName name="_______bb2_4" localSheetId="44" hidden="1">{#N/A,#N/A,FALSE,"PRJCTED MNTHLY QTY's"}</definedName>
    <definedName name="_______bb2_4" localSheetId="76" hidden="1">{#N/A,#N/A,FALSE,"PRJCTED MNTHLY QTY's"}</definedName>
    <definedName name="_______bb2_4" localSheetId="79" hidden="1">{#N/A,#N/A,FALSE,"PRJCTED MNTHLY QTY's"}</definedName>
    <definedName name="_______bb2_4" hidden="1">{#N/A,#N/A,FALSE,"PRJCTED MNTHLY QTY's"}</definedName>
    <definedName name="_______Lee5" localSheetId="9" hidden="1">{#VALUE!,#N/A,FALSE,0}</definedName>
    <definedName name="_______Lee5" localSheetId="10" hidden="1">{#VALUE!,#N/A,FALSE,0}</definedName>
    <definedName name="_______Lee5" localSheetId="11" hidden="1">{#VALUE!,#N/A,FALSE,0}</definedName>
    <definedName name="_______Lee5" localSheetId="14" hidden="1">{#VALUE!,#N/A,FALSE,0}</definedName>
    <definedName name="_______Lee5" localSheetId="80" hidden="1">{#VALUE!,#N/A,FALSE,0}</definedName>
    <definedName name="_______Lee5" localSheetId="81" hidden="1">{#VALUE!,#N/A,FALSE,0}</definedName>
    <definedName name="_______Lee5" localSheetId="82" hidden="1">{#VALUE!,#N/A,FALSE,0}</definedName>
    <definedName name="_______Lee5" localSheetId="83" hidden="1">{#VALUE!,#N/A,FALSE,0}</definedName>
    <definedName name="_______Lee5" localSheetId="84" hidden="1">{#VALUE!,#N/A,FALSE,0}</definedName>
    <definedName name="_______Lee5" localSheetId="85" hidden="1">{#VALUE!,#N/A,FALSE,0}</definedName>
    <definedName name="_______Lee5" localSheetId="87" hidden="1">{#VALUE!,#N/A,FALSE,0}</definedName>
    <definedName name="_______Lee5" localSheetId="88" hidden="1">{#VALUE!,#N/A,FALSE,0}</definedName>
    <definedName name="_______Lee5" localSheetId="89" hidden="1">{#VALUE!,#N/A,FALSE,0}</definedName>
    <definedName name="_______Lee5" localSheetId="90" hidden="1">{#VALUE!,#N/A,FALSE,0}</definedName>
    <definedName name="_______Lee5" localSheetId="91" hidden="1">{#VALUE!,#N/A,FALSE,0}</definedName>
    <definedName name="_______Lee5" localSheetId="92" hidden="1">{#VALUE!,#N/A,FALSE,0}</definedName>
    <definedName name="_______Lee5" localSheetId="93" hidden="1">{#VALUE!,#N/A,FALSE,0}</definedName>
    <definedName name="_______Lee5" localSheetId="95" hidden="1">{#VALUE!,#N/A,FALSE,0}</definedName>
    <definedName name="_______Lee5" localSheetId="96" hidden="1">{#VALUE!,#N/A,FALSE,0}</definedName>
    <definedName name="_______Lee5" localSheetId="100" hidden="1">{#VALUE!,#N/A,FALSE,0}</definedName>
    <definedName name="_______Lee5" localSheetId="101" hidden="1">{#VALUE!,#N/A,FALSE,0}</definedName>
    <definedName name="_______Lee5" localSheetId="23" hidden="1">{#VALUE!,#N/A,FALSE,0}</definedName>
    <definedName name="_______Lee5" localSheetId="24" hidden="1">{#VALUE!,#N/A,FALSE,0}</definedName>
    <definedName name="_______Lee5" localSheetId="34" hidden="1">{#VALUE!,#N/A,FALSE,0}</definedName>
    <definedName name="_______Lee5" localSheetId="37" hidden="1">{#VALUE!,#N/A,FALSE,0}</definedName>
    <definedName name="_______Lee5" localSheetId="38" hidden="1">{#VALUE!,#N/A,FALSE,0}</definedName>
    <definedName name="_______Lee5" localSheetId="40" hidden="1">{#VALUE!,#N/A,FALSE,0}</definedName>
    <definedName name="_______Lee5" localSheetId="44" hidden="1">{#VALUE!,#N/A,FALSE,0}</definedName>
    <definedName name="_______Lee5" localSheetId="74" hidden="1">{#VALUE!,#N/A,FALSE,0}</definedName>
    <definedName name="_______Lee5" localSheetId="75" hidden="1">{#VALUE!,#N/A,FALSE,0}</definedName>
    <definedName name="_______Lee5" localSheetId="76" hidden="1">{#VALUE!,#N/A,FALSE,0}</definedName>
    <definedName name="_______Lee5" localSheetId="77" hidden="1">{#VALUE!,#N/A,FALSE,0}</definedName>
    <definedName name="_______Lee5" localSheetId="78" hidden="1">{#VALUE!,#N/A,FALSE,0}</definedName>
    <definedName name="_______Lee5" localSheetId="79" hidden="1">{#VALUE!,#N/A,FALSE,0}</definedName>
    <definedName name="_______Lee5" hidden="1">{#VALUE!,#N/A,FALSE,0}</definedName>
    <definedName name="_______Lee5_1" localSheetId="14" hidden="1">{#VALUE!,#N/A,FALSE,0}</definedName>
    <definedName name="_______Lee5_1" localSheetId="85" hidden="1">{#VALUE!,#N/A,FALSE,0}</definedName>
    <definedName name="_______Lee5_1" localSheetId="87" hidden="1">{#VALUE!,#N/A,FALSE,0}</definedName>
    <definedName name="_______Lee5_1" localSheetId="91" hidden="1">{#VALUE!,#N/A,FALSE,0}</definedName>
    <definedName name="_______Lee5_1" localSheetId="23" hidden="1">{#VALUE!,#N/A,FALSE,0}</definedName>
    <definedName name="_______Lee5_1" localSheetId="24" hidden="1">{#VALUE!,#N/A,FALSE,0}</definedName>
    <definedName name="_______Lee5_1" localSheetId="34" hidden="1">{#VALUE!,#N/A,FALSE,0}</definedName>
    <definedName name="_______Lee5_1" localSheetId="44" hidden="1">{#VALUE!,#N/A,FALSE,0}</definedName>
    <definedName name="_______Lee5_1" localSheetId="76" hidden="1">{#VALUE!,#N/A,FALSE,0}</definedName>
    <definedName name="_______Lee5_1" localSheetId="79" hidden="1">{#VALUE!,#N/A,FALSE,0}</definedName>
    <definedName name="_______Lee5_1" hidden="1">{#VALUE!,#N/A,FALSE,0}</definedName>
    <definedName name="_______Lee5_2" localSheetId="14" hidden="1">{#VALUE!,#N/A,FALSE,0}</definedName>
    <definedName name="_______Lee5_2" localSheetId="85" hidden="1">{#VALUE!,#N/A,FALSE,0}</definedName>
    <definedName name="_______Lee5_2" localSheetId="87" hidden="1">{#VALUE!,#N/A,FALSE,0}</definedName>
    <definedName name="_______Lee5_2" localSheetId="91" hidden="1">{#VALUE!,#N/A,FALSE,0}</definedName>
    <definedName name="_______Lee5_2" localSheetId="23" hidden="1">{#VALUE!,#N/A,FALSE,0}</definedName>
    <definedName name="_______Lee5_2" localSheetId="24" hidden="1">{#VALUE!,#N/A,FALSE,0}</definedName>
    <definedName name="_______Lee5_2" localSheetId="34" hidden="1">{#VALUE!,#N/A,FALSE,0}</definedName>
    <definedName name="_______Lee5_2" localSheetId="44" hidden="1">{#VALUE!,#N/A,FALSE,0}</definedName>
    <definedName name="_______Lee5_2" localSheetId="76" hidden="1">{#VALUE!,#N/A,FALSE,0}</definedName>
    <definedName name="_______Lee5_2" localSheetId="79" hidden="1">{#VALUE!,#N/A,FALSE,0}</definedName>
    <definedName name="_______Lee5_2" hidden="1">{#VALUE!,#N/A,FALSE,0}</definedName>
    <definedName name="_______Lee5_3" localSheetId="14" hidden="1">{#VALUE!,#N/A,FALSE,0}</definedName>
    <definedName name="_______Lee5_3" localSheetId="85" hidden="1">{#VALUE!,#N/A,FALSE,0}</definedName>
    <definedName name="_______Lee5_3" localSheetId="87" hidden="1">{#VALUE!,#N/A,FALSE,0}</definedName>
    <definedName name="_______Lee5_3" localSheetId="91" hidden="1">{#VALUE!,#N/A,FALSE,0}</definedName>
    <definedName name="_______Lee5_3" localSheetId="23" hidden="1">{#VALUE!,#N/A,FALSE,0}</definedName>
    <definedName name="_______Lee5_3" localSheetId="24" hidden="1">{#VALUE!,#N/A,FALSE,0}</definedName>
    <definedName name="_______Lee5_3" localSheetId="34" hidden="1">{#VALUE!,#N/A,FALSE,0}</definedName>
    <definedName name="_______Lee5_3" localSheetId="44" hidden="1">{#VALUE!,#N/A,FALSE,0}</definedName>
    <definedName name="_______Lee5_3" localSheetId="76" hidden="1">{#VALUE!,#N/A,FALSE,0}</definedName>
    <definedName name="_______Lee5_3" localSheetId="79" hidden="1">{#VALUE!,#N/A,FALSE,0}</definedName>
    <definedName name="_______Lee5_3" hidden="1">{#VALUE!,#N/A,FALSE,0}</definedName>
    <definedName name="_______Lee5_4" localSheetId="14" hidden="1">{#VALUE!,#N/A,FALSE,0}</definedName>
    <definedName name="_______Lee5_4" localSheetId="85" hidden="1">{#VALUE!,#N/A,FALSE,0}</definedName>
    <definedName name="_______Lee5_4" localSheetId="87" hidden="1">{#VALUE!,#N/A,FALSE,0}</definedName>
    <definedName name="_______Lee5_4" localSheetId="91" hidden="1">{#VALUE!,#N/A,FALSE,0}</definedName>
    <definedName name="_______Lee5_4" localSheetId="23" hidden="1">{#VALUE!,#N/A,FALSE,0}</definedName>
    <definedName name="_______Lee5_4" localSheetId="24" hidden="1">{#VALUE!,#N/A,FALSE,0}</definedName>
    <definedName name="_______Lee5_4" localSheetId="34" hidden="1">{#VALUE!,#N/A,FALSE,0}</definedName>
    <definedName name="_______Lee5_4" localSheetId="44" hidden="1">{#VALUE!,#N/A,FALSE,0}</definedName>
    <definedName name="_______Lee5_4" localSheetId="76" hidden="1">{#VALUE!,#N/A,FALSE,0}</definedName>
    <definedName name="_______Lee5_4" localSheetId="79" hidden="1">{#VALUE!,#N/A,FALSE,0}</definedName>
    <definedName name="_______Lee5_4" hidden="1">{#VALUE!,#N/A,FALSE,0}</definedName>
    <definedName name="______hom1" localSheetId="9" hidden="1">{#N/A,#N/A,FALSE,"Assessment";#N/A,#N/A,FALSE,"Staffing";#N/A,#N/A,FALSE,"Hires";#N/A,#N/A,FALSE,"Assumptions"}</definedName>
    <definedName name="______hom1" localSheetId="10" hidden="1">{#N/A,#N/A,FALSE,"Assessment";#N/A,#N/A,FALSE,"Staffing";#N/A,#N/A,FALSE,"Hires";#N/A,#N/A,FALSE,"Assumptions"}</definedName>
    <definedName name="______hom1" localSheetId="11" hidden="1">{#N/A,#N/A,FALSE,"Assessment";#N/A,#N/A,FALSE,"Staffing";#N/A,#N/A,FALSE,"Hires";#N/A,#N/A,FALSE,"Assumptions"}</definedName>
    <definedName name="______hom1" localSheetId="14" hidden="1">{#N/A,#N/A,FALSE,"Assessment";#N/A,#N/A,FALSE,"Staffing";#N/A,#N/A,FALSE,"Hires";#N/A,#N/A,FALSE,"Assumptions"}</definedName>
    <definedName name="______hom1" localSheetId="80" hidden="1">{#N/A,#N/A,FALSE,"Assessment";#N/A,#N/A,FALSE,"Staffing";#N/A,#N/A,FALSE,"Hires";#N/A,#N/A,FALSE,"Assumptions"}</definedName>
    <definedName name="______hom1" localSheetId="81" hidden="1">{#N/A,#N/A,FALSE,"Assessment";#N/A,#N/A,FALSE,"Staffing";#N/A,#N/A,FALSE,"Hires";#N/A,#N/A,FALSE,"Assumptions"}</definedName>
    <definedName name="______hom1" localSheetId="82" hidden="1">{#N/A,#N/A,FALSE,"Assessment";#N/A,#N/A,FALSE,"Staffing";#N/A,#N/A,FALSE,"Hires";#N/A,#N/A,FALSE,"Assumptions"}</definedName>
    <definedName name="______hom1" localSheetId="83" hidden="1">{#N/A,#N/A,FALSE,"Assessment";#N/A,#N/A,FALSE,"Staffing";#N/A,#N/A,FALSE,"Hires";#N/A,#N/A,FALSE,"Assumptions"}</definedName>
    <definedName name="______hom1" localSheetId="84" hidden="1">{#N/A,#N/A,FALSE,"Assessment";#N/A,#N/A,FALSE,"Staffing";#N/A,#N/A,FALSE,"Hires";#N/A,#N/A,FALSE,"Assumptions"}</definedName>
    <definedName name="______hom1" localSheetId="85" hidden="1">{#N/A,#N/A,FALSE,"Assessment";#N/A,#N/A,FALSE,"Staffing";#N/A,#N/A,FALSE,"Hires";#N/A,#N/A,FALSE,"Assumptions"}</definedName>
    <definedName name="______hom1" localSheetId="87" hidden="1">{#N/A,#N/A,FALSE,"Assessment";#N/A,#N/A,FALSE,"Staffing";#N/A,#N/A,FALSE,"Hires";#N/A,#N/A,FALSE,"Assumptions"}</definedName>
    <definedName name="______hom1" localSheetId="88" hidden="1">{#N/A,#N/A,FALSE,"Assessment";#N/A,#N/A,FALSE,"Staffing";#N/A,#N/A,FALSE,"Hires";#N/A,#N/A,FALSE,"Assumptions"}</definedName>
    <definedName name="______hom1" localSheetId="89" hidden="1">{#N/A,#N/A,FALSE,"Assessment";#N/A,#N/A,FALSE,"Staffing";#N/A,#N/A,FALSE,"Hires";#N/A,#N/A,FALSE,"Assumptions"}</definedName>
    <definedName name="______hom1" localSheetId="90" hidden="1">{#N/A,#N/A,FALSE,"Assessment";#N/A,#N/A,FALSE,"Staffing";#N/A,#N/A,FALSE,"Hires";#N/A,#N/A,FALSE,"Assumptions"}</definedName>
    <definedName name="______hom1" localSheetId="91" hidden="1">{#N/A,#N/A,FALSE,"Assessment";#N/A,#N/A,FALSE,"Staffing";#N/A,#N/A,FALSE,"Hires";#N/A,#N/A,FALSE,"Assumptions"}</definedName>
    <definedName name="______hom1" localSheetId="92" hidden="1">{#N/A,#N/A,FALSE,"Assessment";#N/A,#N/A,FALSE,"Staffing";#N/A,#N/A,FALSE,"Hires";#N/A,#N/A,FALSE,"Assumptions"}</definedName>
    <definedName name="______hom1" localSheetId="93" hidden="1">{#N/A,#N/A,FALSE,"Assessment";#N/A,#N/A,FALSE,"Staffing";#N/A,#N/A,FALSE,"Hires";#N/A,#N/A,FALSE,"Assumptions"}</definedName>
    <definedName name="______hom1" localSheetId="95" hidden="1">{#N/A,#N/A,FALSE,"Assessment";#N/A,#N/A,FALSE,"Staffing";#N/A,#N/A,FALSE,"Hires";#N/A,#N/A,FALSE,"Assumptions"}</definedName>
    <definedName name="______hom1" localSheetId="96" hidden="1">{#N/A,#N/A,FALSE,"Assessment";#N/A,#N/A,FALSE,"Staffing";#N/A,#N/A,FALSE,"Hires";#N/A,#N/A,FALSE,"Assumptions"}</definedName>
    <definedName name="______hom1" localSheetId="100" hidden="1">{#N/A,#N/A,FALSE,"Assessment";#N/A,#N/A,FALSE,"Staffing";#N/A,#N/A,FALSE,"Hires";#N/A,#N/A,FALSE,"Assumptions"}</definedName>
    <definedName name="______hom1" localSheetId="101" hidden="1">{#N/A,#N/A,FALSE,"Assessment";#N/A,#N/A,FALSE,"Staffing";#N/A,#N/A,FALSE,"Hires";#N/A,#N/A,FALSE,"Assumptions"}</definedName>
    <definedName name="______hom1" localSheetId="23" hidden="1">{#N/A,#N/A,FALSE,"Assessment";#N/A,#N/A,FALSE,"Staffing";#N/A,#N/A,FALSE,"Hires";#N/A,#N/A,FALSE,"Assumptions"}</definedName>
    <definedName name="______hom1" localSheetId="24" hidden="1">{#N/A,#N/A,FALSE,"Assessment";#N/A,#N/A,FALSE,"Staffing";#N/A,#N/A,FALSE,"Hires";#N/A,#N/A,FALSE,"Assumptions"}</definedName>
    <definedName name="______hom1" localSheetId="34" hidden="1">{#N/A,#N/A,FALSE,"Assessment";#N/A,#N/A,FALSE,"Staffing";#N/A,#N/A,FALSE,"Hires";#N/A,#N/A,FALSE,"Assumptions"}</definedName>
    <definedName name="______hom1" localSheetId="37" hidden="1">{#N/A,#N/A,FALSE,"Assessment";#N/A,#N/A,FALSE,"Staffing";#N/A,#N/A,FALSE,"Hires";#N/A,#N/A,FALSE,"Assumptions"}</definedName>
    <definedName name="______hom1" localSheetId="38" hidden="1">{#N/A,#N/A,FALSE,"Assessment";#N/A,#N/A,FALSE,"Staffing";#N/A,#N/A,FALSE,"Hires";#N/A,#N/A,FALSE,"Assumptions"}</definedName>
    <definedName name="______hom1" localSheetId="40" hidden="1">{#N/A,#N/A,FALSE,"Assessment";#N/A,#N/A,FALSE,"Staffing";#N/A,#N/A,FALSE,"Hires";#N/A,#N/A,FALSE,"Assumptions"}</definedName>
    <definedName name="______hom1" localSheetId="44" hidden="1">{#N/A,#N/A,FALSE,"Assessment";#N/A,#N/A,FALSE,"Staffing";#N/A,#N/A,FALSE,"Hires";#N/A,#N/A,FALSE,"Assumptions"}</definedName>
    <definedName name="______hom1" localSheetId="74" hidden="1">{#N/A,#N/A,FALSE,"Assessment";#N/A,#N/A,FALSE,"Staffing";#N/A,#N/A,FALSE,"Hires";#N/A,#N/A,FALSE,"Assumptions"}</definedName>
    <definedName name="______hom1" localSheetId="75" hidden="1">{#N/A,#N/A,FALSE,"Assessment";#N/A,#N/A,FALSE,"Staffing";#N/A,#N/A,FALSE,"Hires";#N/A,#N/A,FALSE,"Assumptions"}</definedName>
    <definedName name="______hom1" localSheetId="76" hidden="1">{#N/A,#N/A,FALSE,"Assessment";#N/A,#N/A,FALSE,"Staffing";#N/A,#N/A,FALSE,"Hires";#N/A,#N/A,FALSE,"Assumptions"}</definedName>
    <definedName name="______hom1" localSheetId="77" hidden="1">{#N/A,#N/A,FALSE,"Assessment";#N/A,#N/A,FALSE,"Staffing";#N/A,#N/A,FALSE,"Hires";#N/A,#N/A,FALSE,"Assumptions"}</definedName>
    <definedName name="______hom1" localSheetId="78" hidden="1">{#N/A,#N/A,FALSE,"Assessment";#N/A,#N/A,FALSE,"Staffing";#N/A,#N/A,FALSE,"Hires";#N/A,#N/A,FALSE,"Assumptions"}</definedName>
    <definedName name="______hom1" localSheetId="79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14" hidden="1">{#N/A,#N/A,FALSE,"Assessment";#N/A,#N/A,FALSE,"Staffing";#N/A,#N/A,FALSE,"Hires";#N/A,#N/A,FALSE,"Assumptions"}</definedName>
    <definedName name="______hom1_1" localSheetId="85" hidden="1">{#N/A,#N/A,FALSE,"Assessment";#N/A,#N/A,FALSE,"Staffing";#N/A,#N/A,FALSE,"Hires";#N/A,#N/A,FALSE,"Assumptions"}</definedName>
    <definedName name="______hom1_1" localSheetId="87" hidden="1">{#N/A,#N/A,FALSE,"Assessment";#N/A,#N/A,FALSE,"Staffing";#N/A,#N/A,FALSE,"Hires";#N/A,#N/A,FALSE,"Assumptions"}</definedName>
    <definedName name="______hom1_1" localSheetId="91" hidden="1">{#N/A,#N/A,FALSE,"Assessment";#N/A,#N/A,FALSE,"Staffing";#N/A,#N/A,FALSE,"Hires";#N/A,#N/A,FALSE,"Assumptions"}</definedName>
    <definedName name="______hom1_1" localSheetId="23" hidden="1">{#N/A,#N/A,FALSE,"Assessment";#N/A,#N/A,FALSE,"Staffing";#N/A,#N/A,FALSE,"Hires";#N/A,#N/A,FALSE,"Assumptions"}</definedName>
    <definedName name="______hom1_1" localSheetId="24" hidden="1">{#N/A,#N/A,FALSE,"Assessment";#N/A,#N/A,FALSE,"Staffing";#N/A,#N/A,FALSE,"Hires";#N/A,#N/A,FALSE,"Assumptions"}</definedName>
    <definedName name="______hom1_1" localSheetId="34" hidden="1">{#N/A,#N/A,FALSE,"Assessment";#N/A,#N/A,FALSE,"Staffing";#N/A,#N/A,FALSE,"Hires";#N/A,#N/A,FALSE,"Assumptions"}</definedName>
    <definedName name="______hom1_1" localSheetId="44" hidden="1">{#N/A,#N/A,FALSE,"Assessment";#N/A,#N/A,FALSE,"Staffing";#N/A,#N/A,FALSE,"Hires";#N/A,#N/A,FALSE,"Assumptions"}</definedName>
    <definedName name="______hom1_1" localSheetId="76" hidden="1">{#N/A,#N/A,FALSE,"Assessment";#N/A,#N/A,FALSE,"Staffing";#N/A,#N/A,FALSE,"Hires";#N/A,#N/A,FALSE,"Assumptions"}</definedName>
    <definedName name="______hom1_1" localSheetId="79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localSheetId="14" hidden="1">{#N/A,#N/A,FALSE,"Assessment";#N/A,#N/A,FALSE,"Staffing";#N/A,#N/A,FALSE,"Hires";#N/A,#N/A,FALSE,"Assumptions"}</definedName>
    <definedName name="______hom1_2" localSheetId="85" hidden="1">{#N/A,#N/A,FALSE,"Assessment";#N/A,#N/A,FALSE,"Staffing";#N/A,#N/A,FALSE,"Hires";#N/A,#N/A,FALSE,"Assumptions"}</definedName>
    <definedName name="______hom1_2" localSheetId="87" hidden="1">{#N/A,#N/A,FALSE,"Assessment";#N/A,#N/A,FALSE,"Staffing";#N/A,#N/A,FALSE,"Hires";#N/A,#N/A,FALSE,"Assumptions"}</definedName>
    <definedName name="______hom1_2" localSheetId="91" hidden="1">{#N/A,#N/A,FALSE,"Assessment";#N/A,#N/A,FALSE,"Staffing";#N/A,#N/A,FALSE,"Hires";#N/A,#N/A,FALSE,"Assumptions"}</definedName>
    <definedName name="______hom1_2" localSheetId="23" hidden="1">{#N/A,#N/A,FALSE,"Assessment";#N/A,#N/A,FALSE,"Staffing";#N/A,#N/A,FALSE,"Hires";#N/A,#N/A,FALSE,"Assumptions"}</definedName>
    <definedName name="______hom1_2" localSheetId="24" hidden="1">{#N/A,#N/A,FALSE,"Assessment";#N/A,#N/A,FALSE,"Staffing";#N/A,#N/A,FALSE,"Hires";#N/A,#N/A,FALSE,"Assumptions"}</definedName>
    <definedName name="______hom1_2" localSheetId="34" hidden="1">{#N/A,#N/A,FALSE,"Assessment";#N/A,#N/A,FALSE,"Staffing";#N/A,#N/A,FALSE,"Hires";#N/A,#N/A,FALSE,"Assumptions"}</definedName>
    <definedName name="______hom1_2" localSheetId="44" hidden="1">{#N/A,#N/A,FALSE,"Assessment";#N/A,#N/A,FALSE,"Staffing";#N/A,#N/A,FALSE,"Hires";#N/A,#N/A,FALSE,"Assumptions"}</definedName>
    <definedName name="______hom1_2" localSheetId="76" hidden="1">{#N/A,#N/A,FALSE,"Assessment";#N/A,#N/A,FALSE,"Staffing";#N/A,#N/A,FALSE,"Hires";#N/A,#N/A,FALSE,"Assumptions"}</definedName>
    <definedName name="______hom1_2" localSheetId="79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localSheetId="14" hidden="1">{#N/A,#N/A,FALSE,"Assessment";#N/A,#N/A,FALSE,"Staffing";#N/A,#N/A,FALSE,"Hires";#N/A,#N/A,FALSE,"Assumptions"}</definedName>
    <definedName name="______hom1_3" localSheetId="85" hidden="1">{#N/A,#N/A,FALSE,"Assessment";#N/A,#N/A,FALSE,"Staffing";#N/A,#N/A,FALSE,"Hires";#N/A,#N/A,FALSE,"Assumptions"}</definedName>
    <definedName name="______hom1_3" localSheetId="87" hidden="1">{#N/A,#N/A,FALSE,"Assessment";#N/A,#N/A,FALSE,"Staffing";#N/A,#N/A,FALSE,"Hires";#N/A,#N/A,FALSE,"Assumptions"}</definedName>
    <definedName name="______hom1_3" localSheetId="91" hidden="1">{#N/A,#N/A,FALSE,"Assessment";#N/A,#N/A,FALSE,"Staffing";#N/A,#N/A,FALSE,"Hires";#N/A,#N/A,FALSE,"Assumptions"}</definedName>
    <definedName name="______hom1_3" localSheetId="23" hidden="1">{#N/A,#N/A,FALSE,"Assessment";#N/A,#N/A,FALSE,"Staffing";#N/A,#N/A,FALSE,"Hires";#N/A,#N/A,FALSE,"Assumptions"}</definedName>
    <definedName name="______hom1_3" localSheetId="24" hidden="1">{#N/A,#N/A,FALSE,"Assessment";#N/A,#N/A,FALSE,"Staffing";#N/A,#N/A,FALSE,"Hires";#N/A,#N/A,FALSE,"Assumptions"}</definedName>
    <definedName name="______hom1_3" localSheetId="34" hidden="1">{#N/A,#N/A,FALSE,"Assessment";#N/A,#N/A,FALSE,"Staffing";#N/A,#N/A,FALSE,"Hires";#N/A,#N/A,FALSE,"Assumptions"}</definedName>
    <definedName name="______hom1_3" localSheetId="44" hidden="1">{#N/A,#N/A,FALSE,"Assessment";#N/A,#N/A,FALSE,"Staffing";#N/A,#N/A,FALSE,"Hires";#N/A,#N/A,FALSE,"Assumptions"}</definedName>
    <definedName name="______hom1_3" localSheetId="76" hidden="1">{#N/A,#N/A,FALSE,"Assessment";#N/A,#N/A,FALSE,"Staffing";#N/A,#N/A,FALSE,"Hires";#N/A,#N/A,FALSE,"Assumptions"}</definedName>
    <definedName name="______hom1_3" localSheetId="79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localSheetId="14" hidden="1">{#N/A,#N/A,FALSE,"Assessment";#N/A,#N/A,FALSE,"Staffing";#N/A,#N/A,FALSE,"Hires";#N/A,#N/A,FALSE,"Assumptions"}</definedName>
    <definedName name="______hom1_4" localSheetId="85" hidden="1">{#N/A,#N/A,FALSE,"Assessment";#N/A,#N/A,FALSE,"Staffing";#N/A,#N/A,FALSE,"Hires";#N/A,#N/A,FALSE,"Assumptions"}</definedName>
    <definedName name="______hom1_4" localSheetId="87" hidden="1">{#N/A,#N/A,FALSE,"Assessment";#N/A,#N/A,FALSE,"Staffing";#N/A,#N/A,FALSE,"Hires";#N/A,#N/A,FALSE,"Assumptions"}</definedName>
    <definedName name="______hom1_4" localSheetId="91" hidden="1">{#N/A,#N/A,FALSE,"Assessment";#N/A,#N/A,FALSE,"Staffing";#N/A,#N/A,FALSE,"Hires";#N/A,#N/A,FALSE,"Assumptions"}</definedName>
    <definedName name="______hom1_4" localSheetId="23" hidden="1">{#N/A,#N/A,FALSE,"Assessment";#N/A,#N/A,FALSE,"Staffing";#N/A,#N/A,FALSE,"Hires";#N/A,#N/A,FALSE,"Assumptions"}</definedName>
    <definedName name="______hom1_4" localSheetId="24" hidden="1">{#N/A,#N/A,FALSE,"Assessment";#N/A,#N/A,FALSE,"Staffing";#N/A,#N/A,FALSE,"Hires";#N/A,#N/A,FALSE,"Assumptions"}</definedName>
    <definedName name="______hom1_4" localSheetId="34" hidden="1">{#N/A,#N/A,FALSE,"Assessment";#N/A,#N/A,FALSE,"Staffing";#N/A,#N/A,FALSE,"Hires";#N/A,#N/A,FALSE,"Assumptions"}</definedName>
    <definedName name="______hom1_4" localSheetId="44" hidden="1">{#N/A,#N/A,FALSE,"Assessment";#N/A,#N/A,FALSE,"Staffing";#N/A,#N/A,FALSE,"Hires";#N/A,#N/A,FALSE,"Assumptions"}</definedName>
    <definedName name="______hom1_4" localSheetId="76" hidden="1">{#N/A,#N/A,FALSE,"Assessment";#N/A,#N/A,FALSE,"Staffing";#N/A,#N/A,FALSE,"Hires";#N/A,#N/A,FALSE,"Assumptions"}</definedName>
    <definedName name="______hom1_4" localSheetId="79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9" hidden="1">{#N/A,#N/A,FALSE,"Assessment";#N/A,#N/A,FALSE,"Staffing";#N/A,#N/A,FALSE,"Hires";#N/A,#N/A,FALSE,"Assumptions"}</definedName>
    <definedName name="______k1" localSheetId="10" hidden="1">{#N/A,#N/A,FALSE,"Assessment";#N/A,#N/A,FALSE,"Staffing";#N/A,#N/A,FALSE,"Hires";#N/A,#N/A,FALSE,"Assumptions"}</definedName>
    <definedName name="______k1" localSheetId="11" hidden="1">{#N/A,#N/A,FALSE,"Assessment";#N/A,#N/A,FALSE,"Staffing";#N/A,#N/A,FALSE,"Hires";#N/A,#N/A,FALSE,"Assumptions"}</definedName>
    <definedName name="______k1" localSheetId="14" hidden="1">{#N/A,#N/A,FALSE,"Assessment";#N/A,#N/A,FALSE,"Staffing";#N/A,#N/A,FALSE,"Hires";#N/A,#N/A,FALSE,"Assumptions"}</definedName>
    <definedName name="______k1" localSheetId="80" hidden="1">{#N/A,#N/A,FALSE,"Assessment";#N/A,#N/A,FALSE,"Staffing";#N/A,#N/A,FALSE,"Hires";#N/A,#N/A,FALSE,"Assumptions"}</definedName>
    <definedName name="______k1" localSheetId="81" hidden="1">{#N/A,#N/A,FALSE,"Assessment";#N/A,#N/A,FALSE,"Staffing";#N/A,#N/A,FALSE,"Hires";#N/A,#N/A,FALSE,"Assumptions"}</definedName>
    <definedName name="______k1" localSheetId="82" hidden="1">{#N/A,#N/A,FALSE,"Assessment";#N/A,#N/A,FALSE,"Staffing";#N/A,#N/A,FALSE,"Hires";#N/A,#N/A,FALSE,"Assumptions"}</definedName>
    <definedName name="______k1" localSheetId="83" hidden="1">{#N/A,#N/A,FALSE,"Assessment";#N/A,#N/A,FALSE,"Staffing";#N/A,#N/A,FALSE,"Hires";#N/A,#N/A,FALSE,"Assumptions"}</definedName>
    <definedName name="______k1" localSheetId="84" hidden="1">{#N/A,#N/A,FALSE,"Assessment";#N/A,#N/A,FALSE,"Staffing";#N/A,#N/A,FALSE,"Hires";#N/A,#N/A,FALSE,"Assumptions"}</definedName>
    <definedName name="______k1" localSheetId="85" hidden="1">{#N/A,#N/A,FALSE,"Assessment";#N/A,#N/A,FALSE,"Staffing";#N/A,#N/A,FALSE,"Hires";#N/A,#N/A,FALSE,"Assumptions"}</definedName>
    <definedName name="______k1" localSheetId="87" hidden="1">{#N/A,#N/A,FALSE,"Assessment";#N/A,#N/A,FALSE,"Staffing";#N/A,#N/A,FALSE,"Hires";#N/A,#N/A,FALSE,"Assumptions"}</definedName>
    <definedName name="______k1" localSheetId="88" hidden="1">{#N/A,#N/A,FALSE,"Assessment";#N/A,#N/A,FALSE,"Staffing";#N/A,#N/A,FALSE,"Hires";#N/A,#N/A,FALSE,"Assumptions"}</definedName>
    <definedName name="______k1" localSheetId="89" hidden="1">{#N/A,#N/A,FALSE,"Assessment";#N/A,#N/A,FALSE,"Staffing";#N/A,#N/A,FALSE,"Hires";#N/A,#N/A,FALSE,"Assumptions"}</definedName>
    <definedName name="______k1" localSheetId="90" hidden="1">{#N/A,#N/A,FALSE,"Assessment";#N/A,#N/A,FALSE,"Staffing";#N/A,#N/A,FALSE,"Hires";#N/A,#N/A,FALSE,"Assumptions"}</definedName>
    <definedName name="______k1" localSheetId="91" hidden="1">{#N/A,#N/A,FALSE,"Assessment";#N/A,#N/A,FALSE,"Staffing";#N/A,#N/A,FALSE,"Hires";#N/A,#N/A,FALSE,"Assumptions"}</definedName>
    <definedName name="______k1" localSheetId="92" hidden="1">{#N/A,#N/A,FALSE,"Assessment";#N/A,#N/A,FALSE,"Staffing";#N/A,#N/A,FALSE,"Hires";#N/A,#N/A,FALSE,"Assumptions"}</definedName>
    <definedName name="______k1" localSheetId="93" hidden="1">{#N/A,#N/A,FALSE,"Assessment";#N/A,#N/A,FALSE,"Staffing";#N/A,#N/A,FALSE,"Hires";#N/A,#N/A,FALSE,"Assumptions"}</definedName>
    <definedName name="______k1" localSheetId="95" hidden="1">{#N/A,#N/A,FALSE,"Assessment";#N/A,#N/A,FALSE,"Staffing";#N/A,#N/A,FALSE,"Hires";#N/A,#N/A,FALSE,"Assumptions"}</definedName>
    <definedName name="______k1" localSheetId="96" hidden="1">{#N/A,#N/A,FALSE,"Assessment";#N/A,#N/A,FALSE,"Staffing";#N/A,#N/A,FALSE,"Hires";#N/A,#N/A,FALSE,"Assumptions"}</definedName>
    <definedName name="______k1" localSheetId="100" hidden="1">{#N/A,#N/A,FALSE,"Assessment";#N/A,#N/A,FALSE,"Staffing";#N/A,#N/A,FALSE,"Hires";#N/A,#N/A,FALSE,"Assumptions"}</definedName>
    <definedName name="______k1" localSheetId="101" hidden="1">{#N/A,#N/A,FALSE,"Assessment";#N/A,#N/A,FALSE,"Staffing";#N/A,#N/A,FALSE,"Hires";#N/A,#N/A,FALSE,"Assumptions"}</definedName>
    <definedName name="______k1" localSheetId="23" hidden="1">{#N/A,#N/A,FALSE,"Assessment";#N/A,#N/A,FALSE,"Staffing";#N/A,#N/A,FALSE,"Hires";#N/A,#N/A,FALSE,"Assumptions"}</definedName>
    <definedName name="______k1" localSheetId="24" hidden="1">{#N/A,#N/A,FALSE,"Assessment";#N/A,#N/A,FALSE,"Staffing";#N/A,#N/A,FALSE,"Hires";#N/A,#N/A,FALSE,"Assumptions"}</definedName>
    <definedName name="______k1" localSheetId="34" hidden="1">{#N/A,#N/A,FALSE,"Assessment";#N/A,#N/A,FALSE,"Staffing";#N/A,#N/A,FALSE,"Hires";#N/A,#N/A,FALSE,"Assumptions"}</definedName>
    <definedName name="______k1" localSheetId="37" hidden="1">{#N/A,#N/A,FALSE,"Assessment";#N/A,#N/A,FALSE,"Staffing";#N/A,#N/A,FALSE,"Hires";#N/A,#N/A,FALSE,"Assumptions"}</definedName>
    <definedName name="______k1" localSheetId="38" hidden="1">{#N/A,#N/A,FALSE,"Assessment";#N/A,#N/A,FALSE,"Staffing";#N/A,#N/A,FALSE,"Hires";#N/A,#N/A,FALSE,"Assumptions"}</definedName>
    <definedName name="______k1" localSheetId="40" hidden="1">{#N/A,#N/A,FALSE,"Assessment";#N/A,#N/A,FALSE,"Staffing";#N/A,#N/A,FALSE,"Hires";#N/A,#N/A,FALSE,"Assumptions"}</definedName>
    <definedName name="______k1" localSheetId="44" hidden="1">{#N/A,#N/A,FALSE,"Assessment";#N/A,#N/A,FALSE,"Staffing";#N/A,#N/A,FALSE,"Hires";#N/A,#N/A,FALSE,"Assumptions"}</definedName>
    <definedName name="______k1" localSheetId="74" hidden="1">{#N/A,#N/A,FALSE,"Assessment";#N/A,#N/A,FALSE,"Staffing";#N/A,#N/A,FALSE,"Hires";#N/A,#N/A,FALSE,"Assumptions"}</definedName>
    <definedName name="______k1" localSheetId="75" hidden="1">{#N/A,#N/A,FALSE,"Assessment";#N/A,#N/A,FALSE,"Staffing";#N/A,#N/A,FALSE,"Hires";#N/A,#N/A,FALSE,"Assumptions"}</definedName>
    <definedName name="______k1" localSheetId="76" hidden="1">{#N/A,#N/A,FALSE,"Assessment";#N/A,#N/A,FALSE,"Staffing";#N/A,#N/A,FALSE,"Hires";#N/A,#N/A,FALSE,"Assumptions"}</definedName>
    <definedName name="______k1" localSheetId="77" hidden="1">{#N/A,#N/A,FALSE,"Assessment";#N/A,#N/A,FALSE,"Staffing";#N/A,#N/A,FALSE,"Hires";#N/A,#N/A,FALSE,"Assumptions"}</definedName>
    <definedName name="______k1" localSheetId="78" hidden="1">{#N/A,#N/A,FALSE,"Assessment";#N/A,#N/A,FALSE,"Staffing";#N/A,#N/A,FALSE,"Hires";#N/A,#N/A,FALSE,"Assumptions"}</definedName>
    <definedName name="______k1" localSheetId="79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14" hidden="1">{#N/A,#N/A,FALSE,"Assessment";#N/A,#N/A,FALSE,"Staffing";#N/A,#N/A,FALSE,"Hires";#N/A,#N/A,FALSE,"Assumptions"}</definedName>
    <definedName name="______k1_1" localSheetId="85" hidden="1">{#N/A,#N/A,FALSE,"Assessment";#N/A,#N/A,FALSE,"Staffing";#N/A,#N/A,FALSE,"Hires";#N/A,#N/A,FALSE,"Assumptions"}</definedName>
    <definedName name="______k1_1" localSheetId="87" hidden="1">{#N/A,#N/A,FALSE,"Assessment";#N/A,#N/A,FALSE,"Staffing";#N/A,#N/A,FALSE,"Hires";#N/A,#N/A,FALSE,"Assumptions"}</definedName>
    <definedName name="______k1_1" localSheetId="91" hidden="1">{#N/A,#N/A,FALSE,"Assessment";#N/A,#N/A,FALSE,"Staffing";#N/A,#N/A,FALSE,"Hires";#N/A,#N/A,FALSE,"Assumptions"}</definedName>
    <definedName name="______k1_1" localSheetId="23" hidden="1">{#N/A,#N/A,FALSE,"Assessment";#N/A,#N/A,FALSE,"Staffing";#N/A,#N/A,FALSE,"Hires";#N/A,#N/A,FALSE,"Assumptions"}</definedName>
    <definedName name="______k1_1" localSheetId="24" hidden="1">{#N/A,#N/A,FALSE,"Assessment";#N/A,#N/A,FALSE,"Staffing";#N/A,#N/A,FALSE,"Hires";#N/A,#N/A,FALSE,"Assumptions"}</definedName>
    <definedName name="______k1_1" localSheetId="34" hidden="1">{#N/A,#N/A,FALSE,"Assessment";#N/A,#N/A,FALSE,"Staffing";#N/A,#N/A,FALSE,"Hires";#N/A,#N/A,FALSE,"Assumptions"}</definedName>
    <definedName name="______k1_1" localSheetId="44" hidden="1">{#N/A,#N/A,FALSE,"Assessment";#N/A,#N/A,FALSE,"Staffing";#N/A,#N/A,FALSE,"Hires";#N/A,#N/A,FALSE,"Assumptions"}</definedName>
    <definedName name="______k1_1" localSheetId="76" hidden="1">{#N/A,#N/A,FALSE,"Assessment";#N/A,#N/A,FALSE,"Staffing";#N/A,#N/A,FALSE,"Hires";#N/A,#N/A,FALSE,"Assumptions"}</definedName>
    <definedName name="______k1_1" localSheetId="79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localSheetId="14" hidden="1">{#N/A,#N/A,FALSE,"Assessment";#N/A,#N/A,FALSE,"Staffing";#N/A,#N/A,FALSE,"Hires";#N/A,#N/A,FALSE,"Assumptions"}</definedName>
    <definedName name="______k1_2" localSheetId="85" hidden="1">{#N/A,#N/A,FALSE,"Assessment";#N/A,#N/A,FALSE,"Staffing";#N/A,#N/A,FALSE,"Hires";#N/A,#N/A,FALSE,"Assumptions"}</definedName>
    <definedName name="______k1_2" localSheetId="87" hidden="1">{#N/A,#N/A,FALSE,"Assessment";#N/A,#N/A,FALSE,"Staffing";#N/A,#N/A,FALSE,"Hires";#N/A,#N/A,FALSE,"Assumptions"}</definedName>
    <definedName name="______k1_2" localSheetId="91" hidden="1">{#N/A,#N/A,FALSE,"Assessment";#N/A,#N/A,FALSE,"Staffing";#N/A,#N/A,FALSE,"Hires";#N/A,#N/A,FALSE,"Assumptions"}</definedName>
    <definedName name="______k1_2" localSheetId="23" hidden="1">{#N/A,#N/A,FALSE,"Assessment";#N/A,#N/A,FALSE,"Staffing";#N/A,#N/A,FALSE,"Hires";#N/A,#N/A,FALSE,"Assumptions"}</definedName>
    <definedName name="______k1_2" localSheetId="24" hidden="1">{#N/A,#N/A,FALSE,"Assessment";#N/A,#N/A,FALSE,"Staffing";#N/A,#N/A,FALSE,"Hires";#N/A,#N/A,FALSE,"Assumptions"}</definedName>
    <definedName name="______k1_2" localSheetId="34" hidden="1">{#N/A,#N/A,FALSE,"Assessment";#N/A,#N/A,FALSE,"Staffing";#N/A,#N/A,FALSE,"Hires";#N/A,#N/A,FALSE,"Assumptions"}</definedName>
    <definedName name="______k1_2" localSheetId="44" hidden="1">{#N/A,#N/A,FALSE,"Assessment";#N/A,#N/A,FALSE,"Staffing";#N/A,#N/A,FALSE,"Hires";#N/A,#N/A,FALSE,"Assumptions"}</definedName>
    <definedName name="______k1_2" localSheetId="76" hidden="1">{#N/A,#N/A,FALSE,"Assessment";#N/A,#N/A,FALSE,"Staffing";#N/A,#N/A,FALSE,"Hires";#N/A,#N/A,FALSE,"Assumptions"}</definedName>
    <definedName name="______k1_2" localSheetId="79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localSheetId="14" hidden="1">{#N/A,#N/A,FALSE,"Assessment";#N/A,#N/A,FALSE,"Staffing";#N/A,#N/A,FALSE,"Hires";#N/A,#N/A,FALSE,"Assumptions"}</definedName>
    <definedName name="______k1_3" localSheetId="85" hidden="1">{#N/A,#N/A,FALSE,"Assessment";#N/A,#N/A,FALSE,"Staffing";#N/A,#N/A,FALSE,"Hires";#N/A,#N/A,FALSE,"Assumptions"}</definedName>
    <definedName name="______k1_3" localSheetId="87" hidden="1">{#N/A,#N/A,FALSE,"Assessment";#N/A,#N/A,FALSE,"Staffing";#N/A,#N/A,FALSE,"Hires";#N/A,#N/A,FALSE,"Assumptions"}</definedName>
    <definedName name="______k1_3" localSheetId="91" hidden="1">{#N/A,#N/A,FALSE,"Assessment";#N/A,#N/A,FALSE,"Staffing";#N/A,#N/A,FALSE,"Hires";#N/A,#N/A,FALSE,"Assumptions"}</definedName>
    <definedName name="______k1_3" localSheetId="23" hidden="1">{#N/A,#N/A,FALSE,"Assessment";#N/A,#N/A,FALSE,"Staffing";#N/A,#N/A,FALSE,"Hires";#N/A,#N/A,FALSE,"Assumptions"}</definedName>
    <definedName name="______k1_3" localSheetId="24" hidden="1">{#N/A,#N/A,FALSE,"Assessment";#N/A,#N/A,FALSE,"Staffing";#N/A,#N/A,FALSE,"Hires";#N/A,#N/A,FALSE,"Assumptions"}</definedName>
    <definedName name="______k1_3" localSheetId="34" hidden="1">{#N/A,#N/A,FALSE,"Assessment";#N/A,#N/A,FALSE,"Staffing";#N/A,#N/A,FALSE,"Hires";#N/A,#N/A,FALSE,"Assumptions"}</definedName>
    <definedName name="______k1_3" localSheetId="44" hidden="1">{#N/A,#N/A,FALSE,"Assessment";#N/A,#N/A,FALSE,"Staffing";#N/A,#N/A,FALSE,"Hires";#N/A,#N/A,FALSE,"Assumptions"}</definedName>
    <definedName name="______k1_3" localSheetId="76" hidden="1">{#N/A,#N/A,FALSE,"Assessment";#N/A,#N/A,FALSE,"Staffing";#N/A,#N/A,FALSE,"Hires";#N/A,#N/A,FALSE,"Assumptions"}</definedName>
    <definedName name="______k1_3" localSheetId="79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localSheetId="14" hidden="1">{#N/A,#N/A,FALSE,"Assessment";#N/A,#N/A,FALSE,"Staffing";#N/A,#N/A,FALSE,"Hires";#N/A,#N/A,FALSE,"Assumptions"}</definedName>
    <definedName name="______k1_4" localSheetId="85" hidden="1">{#N/A,#N/A,FALSE,"Assessment";#N/A,#N/A,FALSE,"Staffing";#N/A,#N/A,FALSE,"Hires";#N/A,#N/A,FALSE,"Assumptions"}</definedName>
    <definedName name="______k1_4" localSheetId="87" hidden="1">{#N/A,#N/A,FALSE,"Assessment";#N/A,#N/A,FALSE,"Staffing";#N/A,#N/A,FALSE,"Hires";#N/A,#N/A,FALSE,"Assumptions"}</definedName>
    <definedName name="______k1_4" localSheetId="91" hidden="1">{#N/A,#N/A,FALSE,"Assessment";#N/A,#N/A,FALSE,"Staffing";#N/A,#N/A,FALSE,"Hires";#N/A,#N/A,FALSE,"Assumptions"}</definedName>
    <definedName name="______k1_4" localSheetId="23" hidden="1">{#N/A,#N/A,FALSE,"Assessment";#N/A,#N/A,FALSE,"Staffing";#N/A,#N/A,FALSE,"Hires";#N/A,#N/A,FALSE,"Assumptions"}</definedName>
    <definedName name="______k1_4" localSheetId="24" hidden="1">{#N/A,#N/A,FALSE,"Assessment";#N/A,#N/A,FALSE,"Staffing";#N/A,#N/A,FALSE,"Hires";#N/A,#N/A,FALSE,"Assumptions"}</definedName>
    <definedName name="______k1_4" localSheetId="34" hidden="1">{#N/A,#N/A,FALSE,"Assessment";#N/A,#N/A,FALSE,"Staffing";#N/A,#N/A,FALSE,"Hires";#N/A,#N/A,FALSE,"Assumptions"}</definedName>
    <definedName name="______k1_4" localSheetId="44" hidden="1">{#N/A,#N/A,FALSE,"Assessment";#N/A,#N/A,FALSE,"Staffing";#N/A,#N/A,FALSE,"Hires";#N/A,#N/A,FALSE,"Assumptions"}</definedName>
    <definedName name="______k1_4" localSheetId="76" hidden="1">{#N/A,#N/A,FALSE,"Assessment";#N/A,#N/A,FALSE,"Staffing";#N/A,#N/A,FALSE,"Hires";#N/A,#N/A,FALSE,"Assumptions"}</definedName>
    <definedName name="______k1_4" localSheetId="79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9" hidden="1">{#N/A,#N/A,FALSE,"Assessment";#N/A,#N/A,FALSE,"Staffing";#N/A,#N/A,FALSE,"Hires";#N/A,#N/A,FALSE,"Assumptions"}</definedName>
    <definedName name="______kk1" localSheetId="10" hidden="1">{#N/A,#N/A,FALSE,"Assessment";#N/A,#N/A,FALSE,"Staffing";#N/A,#N/A,FALSE,"Hires";#N/A,#N/A,FALSE,"Assumptions"}</definedName>
    <definedName name="______kk1" localSheetId="11" hidden="1">{#N/A,#N/A,FALSE,"Assessment";#N/A,#N/A,FALSE,"Staffing";#N/A,#N/A,FALSE,"Hires";#N/A,#N/A,FALSE,"Assumptions"}</definedName>
    <definedName name="______kk1" localSheetId="14" hidden="1">{#N/A,#N/A,FALSE,"Assessment";#N/A,#N/A,FALSE,"Staffing";#N/A,#N/A,FALSE,"Hires";#N/A,#N/A,FALSE,"Assumptions"}</definedName>
    <definedName name="______kk1" localSheetId="80" hidden="1">{#N/A,#N/A,FALSE,"Assessment";#N/A,#N/A,FALSE,"Staffing";#N/A,#N/A,FALSE,"Hires";#N/A,#N/A,FALSE,"Assumptions"}</definedName>
    <definedName name="______kk1" localSheetId="81" hidden="1">{#N/A,#N/A,FALSE,"Assessment";#N/A,#N/A,FALSE,"Staffing";#N/A,#N/A,FALSE,"Hires";#N/A,#N/A,FALSE,"Assumptions"}</definedName>
    <definedName name="______kk1" localSheetId="82" hidden="1">{#N/A,#N/A,FALSE,"Assessment";#N/A,#N/A,FALSE,"Staffing";#N/A,#N/A,FALSE,"Hires";#N/A,#N/A,FALSE,"Assumptions"}</definedName>
    <definedName name="______kk1" localSheetId="83" hidden="1">{#N/A,#N/A,FALSE,"Assessment";#N/A,#N/A,FALSE,"Staffing";#N/A,#N/A,FALSE,"Hires";#N/A,#N/A,FALSE,"Assumptions"}</definedName>
    <definedName name="______kk1" localSheetId="84" hidden="1">{#N/A,#N/A,FALSE,"Assessment";#N/A,#N/A,FALSE,"Staffing";#N/A,#N/A,FALSE,"Hires";#N/A,#N/A,FALSE,"Assumptions"}</definedName>
    <definedName name="______kk1" localSheetId="85" hidden="1">{#N/A,#N/A,FALSE,"Assessment";#N/A,#N/A,FALSE,"Staffing";#N/A,#N/A,FALSE,"Hires";#N/A,#N/A,FALSE,"Assumptions"}</definedName>
    <definedName name="______kk1" localSheetId="87" hidden="1">{#N/A,#N/A,FALSE,"Assessment";#N/A,#N/A,FALSE,"Staffing";#N/A,#N/A,FALSE,"Hires";#N/A,#N/A,FALSE,"Assumptions"}</definedName>
    <definedName name="______kk1" localSheetId="88" hidden="1">{#N/A,#N/A,FALSE,"Assessment";#N/A,#N/A,FALSE,"Staffing";#N/A,#N/A,FALSE,"Hires";#N/A,#N/A,FALSE,"Assumptions"}</definedName>
    <definedName name="______kk1" localSheetId="89" hidden="1">{#N/A,#N/A,FALSE,"Assessment";#N/A,#N/A,FALSE,"Staffing";#N/A,#N/A,FALSE,"Hires";#N/A,#N/A,FALSE,"Assumptions"}</definedName>
    <definedName name="______kk1" localSheetId="90" hidden="1">{#N/A,#N/A,FALSE,"Assessment";#N/A,#N/A,FALSE,"Staffing";#N/A,#N/A,FALSE,"Hires";#N/A,#N/A,FALSE,"Assumptions"}</definedName>
    <definedName name="______kk1" localSheetId="91" hidden="1">{#N/A,#N/A,FALSE,"Assessment";#N/A,#N/A,FALSE,"Staffing";#N/A,#N/A,FALSE,"Hires";#N/A,#N/A,FALSE,"Assumptions"}</definedName>
    <definedName name="______kk1" localSheetId="92" hidden="1">{#N/A,#N/A,FALSE,"Assessment";#N/A,#N/A,FALSE,"Staffing";#N/A,#N/A,FALSE,"Hires";#N/A,#N/A,FALSE,"Assumptions"}</definedName>
    <definedName name="______kk1" localSheetId="93" hidden="1">{#N/A,#N/A,FALSE,"Assessment";#N/A,#N/A,FALSE,"Staffing";#N/A,#N/A,FALSE,"Hires";#N/A,#N/A,FALSE,"Assumptions"}</definedName>
    <definedName name="______kk1" localSheetId="95" hidden="1">{#N/A,#N/A,FALSE,"Assessment";#N/A,#N/A,FALSE,"Staffing";#N/A,#N/A,FALSE,"Hires";#N/A,#N/A,FALSE,"Assumptions"}</definedName>
    <definedName name="______kk1" localSheetId="96" hidden="1">{#N/A,#N/A,FALSE,"Assessment";#N/A,#N/A,FALSE,"Staffing";#N/A,#N/A,FALSE,"Hires";#N/A,#N/A,FALSE,"Assumptions"}</definedName>
    <definedName name="______kk1" localSheetId="100" hidden="1">{#N/A,#N/A,FALSE,"Assessment";#N/A,#N/A,FALSE,"Staffing";#N/A,#N/A,FALSE,"Hires";#N/A,#N/A,FALSE,"Assumptions"}</definedName>
    <definedName name="______kk1" localSheetId="101" hidden="1">{#N/A,#N/A,FALSE,"Assessment";#N/A,#N/A,FALSE,"Staffing";#N/A,#N/A,FALSE,"Hires";#N/A,#N/A,FALSE,"Assumptions"}</definedName>
    <definedName name="______kk1" localSheetId="23" hidden="1">{#N/A,#N/A,FALSE,"Assessment";#N/A,#N/A,FALSE,"Staffing";#N/A,#N/A,FALSE,"Hires";#N/A,#N/A,FALSE,"Assumptions"}</definedName>
    <definedName name="______kk1" localSheetId="24" hidden="1">{#N/A,#N/A,FALSE,"Assessment";#N/A,#N/A,FALSE,"Staffing";#N/A,#N/A,FALSE,"Hires";#N/A,#N/A,FALSE,"Assumptions"}</definedName>
    <definedName name="______kk1" localSheetId="34" hidden="1">{#N/A,#N/A,FALSE,"Assessment";#N/A,#N/A,FALSE,"Staffing";#N/A,#N/A,FALSE,"Hires";#N/A,#N/A,FALSE,"Assumptions"}</definedName>
    <definedName name="______kk1" localSheetId="37" hidden="1">{#N/A,#N/A,FALSE,"Assessment";#N/A,#N/A,FALSE,"Staffing";#N/A,#N/A,FALSE,"Hires";#N/A,#N/A,FALSE,"Assumptions"}</definedName>
    <definedName name="______kk1" localSheetId="38" hidden="1">{#N/A,#N/A,FALSE,"Assessment";#N/A,#N/A,FALSE,"Staffing";#N/A,#N/A,FALSE,"Hires";#N/A,#N/A,FALSE,"Assumptions"}</definedName>
    <definedName name="______kk1" localSheetId="40" hidden="1">{#N/A,#N/A,FALSE,"Assessment";#N/A,#N/A,FALSE,"Staffing";#N/A,#N/A,FALSE,"Hires";#N/A,#N/A,FALSE,"Assumptions"}</definedName>
    <definedName name="______kk1" localSheetId="44" hidden="1">{#N/A,#N/A,FALSE,"Assessment";#N/A,#N/A,FALSE,"Staffing";#N/A,#N/A,FALSE,"Hires";#N/A,#N/A,FALSE,"Assumptions"}</definedName>
    <definedName name="______kk1" localSheetId="74" hidden="1">{#N/A,#N/A,FALSE,"Assessment";#N/A,#N/A,FALSE,"Staffing";#N/A,#N/A,FALSE,"Hires";#N/A,#N/A,FALSE,"Assumptions"}</definedName>
    <definedName name="______kk1" localSheetId="75" hidden="1">{#N/A,#N/A,FALSE,"Assessment";#N/A,#N/A,FALSE,"Staffing";#N/A,#N/A,FALSE,"Hires";#N/A,#N/A,FALSE,"Assumptions"}</definedName>
    <definedName name="______kk1" localSheetId="76" hidden="1">{#N/A,#N/A,FALSE,"Assessment";#N/A,#N/A,FALSE,"Staffing";#N/A,#N/A,FALSE,"Hires";#N/A,#N/A,FALSE,"Assumptions"}</definedName>
    <definedName name="______kk1" localSheetId="77" hidden="1">{#N/A,#N/A,FALSE,"Assessment";#N/A,#N/A,FALSE,"Staffing";#N/A,#N/A,FALSE,"Hires";#N/A,#N/A,FALSE,"Assumptions"}</definedName>
    <definedName name="______kk1" localSheetId="78" hidden="1">{#N/A,#N/A,FALSE,"Assessment";#N/A,#N/A,FALSE,"Staffing";#N/A,#N/A,FALSE,"Hires";#N/A,#N/A,FALSE,"Assumptions"}</definedName>
    <definedName name="______kk1" localSheetId="79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14" hidden="1">{#N/A,#N/A,FALSE,"Assessment";#N/A,#N/A,FALSE,"Staffing";#N/A,#N/A,FALSE,"Hires";#N/A,#N/A,FALSE,"Assumptions"}</definedName>
    <definedName name="______kk1_1" localSheetId="85" hidden="1">{#N/A,#N/A,FALSE,"Assessment";#N/A,#N/A,FALSE,"Staffing";#N/A,#N/A,FALSE,"Hires";#N/A,#N/A,FALSE,"Assumptions"}</definedName>
    <definedName name="______kk1_1" localSheetId="87" hidden="1">{#N/A,#N/A,FALSE,"Assessment";#N/A,#N/A,FALSE,"Staffing";#N/A,#N/A,FALSE,"Hires";#N/A,#N/A,FALSE,"Assumptions"}</definedName>
    <definedName name="______kk1_1" localSheetId="91" hidden="1">{#N/A,#N/A,FALSE,"Assessment";#N/A,#N/A,FALSE,"Staffing";#N/A,#N/A,FALSE,"Hires";#N/A,#N/A,FALSE,"Assumptions"}</definedName>
    <definedName name="______kk1_1" localSheetId="23" hidden="1">{#N/A,#N/A,FALSE,"Assessment";#N/A,#N/A,FALSE,"Staffing";#N/A,#N/A,FALSE,"Hires";#N/A,#N/A,FALSE,"Assumptions"}</definedName>
    <definedName name="______kk1_1" localSheetId="24" hidden="1">{#N/A,#N/A,FALSE,"Assessment";#N/A,#N/A,FALSE,"Staffing";#N/A,#N/A,FALSE,"Hires";#N/A,#N/A,FALSE,"Assumptions"}</definedName>
    <definedName name="______kk1_1" localSheetId="34" hidden="1">{#N/A,#N/A,FALSE,"Assessment";#N/A,#N/A,FALSE,"Staffing";#N/A,#N/A,FALSE,"Hires";#N/A,#N/A,FALSE,"Assumptions"}</definedName>
    <definedName name="______kk1_1" localSheetId="44" hidden="1">{#N/A,#N/A,FALSE,"Assessment";#N/A,#N/A,FALSE,"Staffing";#N/A,#N/A,FALSE,"Hires";#N/A,#N/A,FALSE,"Assumptions"}</definedName>
    <definedName name="______kk1_1" localSheetId="76" hidden="1">{#N/A,#N/A,FALSE,"Assessment";#N/A,#N/A,FALSE,"Staffing";#N/A,#N/A,FALSE,"Hires";#N/A,#N/A,FALSE,"Assumptions"}</definedName>
    <definedName name="______kk1_1" localSheetId="79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localSheetId="14" hidden="1">{#N/A,#N/A,FALSE,"Assessment";#N/A,#N/A,FALSE,"Staffing";#N/A,#N/A,FALSE,"Hires";#N/A,#N/A,FALSE,"Assumptions"}</definedName>
    <definedName name="______kk1_2" localSheetId="85" hidden="1">{#N/A,#N/A,FALSE,"Assessment";#N/A,#N/A,FALSE,"Staffing";#N/A,#N/A,FALSE,"Hires";#N/A,#N/A,FALSE,"Assumptions"}</definedName>
    <definedName name="______kk1_2" localSheetId="87" hidden="1">{#N/A,#N/A,FALSE,"Assessment";#N/A,#N/A,FALSE,"Staffing";#N/A,#N/A,FALSE,"Hires";#N/A,#N/A,FALSE,"Assumptions"}</definedName>
    <definedName name="______kk1_2" localSheetId="91" hidden="1">{#N/A,#N/A,FALSE,"Assessment";#N/A,#N/A,FALSE,"Staffing";#N/A,#N/A,FALSE,"Hires";#N/A,#N/A,FALSE,"Assumptions"}</definedName>
    <definedName name="______kk1_2" localSheetId="23" hidden="1">{#N/A,#N/A,FALSE,"Assessment";#N/A,#N/A,FALSE,"Staffing";#N/A,#N/A,FALSE,"Hires";#N/A,#N/A,FALSE,"Assumptions"}</definedName>
    <definedName name="______kk1_2" localSheetId="24" hidden="1">{#N/A,#N/A,FALSE,"Assessment";#N/A,#N/A,FALSE,"Staffing";#N/A,#N/A,FALSE,"Hires";#N/A,#N/A,FALSE,"Assumptions"}</definedName>
    <definedName name="______kk1_2" localSheetId="34" hidden="1">{#N/A,#N/A,FALSE,"Assessment";#N/A,#N/A,FALSE,"Staffing";#N/A,#N/A,FALSE,"Hires";#N/A,#N/A,FALSE,"Assumptions"}</definedName>
    <definedName name="______kk1_2" localSheetId="44" hidden="1">{#N/A,#N/A,FALSE,"Assessment";#N/A,#N/A,FALSE,"Staffing";#N/A,#N/A,FALSE,"Hires";#N/A,#N/A,FALSE,"Assumptions"}</definedName>
    <definedName name="______kk1_2" localSheetId="76" hidden="1">{#N/A,#N/A,FALSE,"Assessment";#N/A,#N/A,FALSE,"Staffing";#N/A,#N/A,FALSE,"Hires";#N/A,#N/A,FALSE,"Assumptions"}</definedName>
    <definedName name="______kk1_2" localSheetId="79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localSheetId="14" hidden="1">{#N/A,#N/A,FALSE,"Assessment";#N/A,#N/A,FALSE,"Staffing";#N/A,#N/A,FALSE,"Hires";#N/A,#N/A,FALSE,"Assumptions"}</definedName>
    <definedName name="______kk1_3" localSheetId="85" hidden="1">{#N/A,#N/A,FALSE,"Assessment";#N/A,#N/A,FALSE,"Staffing";#N/A,#N/A,FALSE,"Hires";#N/A,#N/A,FALSE,"Assumptions"}</definedName>
    <definedName name="______kk1_3" localSheetId="87" hidden="1">{#N/A,#N/A,FALSE,"Assessment";#N/A,#N/A,FALSE,"Staffing";#N/A,#N/A,FALSE,"Hires";#N/A,#N/A,FALSE,"Assumptions"}</definedName>
    <definedName name="______kk1_3" localSheetId="91" hidden="1">{#N/A,#N/A,FALSE,"Assessment";#N/A,#N/A,FALSE,"Staffing";#N/A,#N/A,FALSE,"Hires";#N/A,#N/A,FALSE,"Assumptions"}</definedName>
    <definedName name="______kk1_3" localSheetId="23" hidden="1">{#N/A,#N/A,FALSE,"Assessment";#N/A,#N/A,FALSE,"Staffing";#N/A,#N/A,FALSE,"Hires";#N/A,#N/A,FALSE,"Assumptions"}</definedName>
    <definedName name="______kk1_3" localSheetId="24" hidden="1">{#N/A,#N/A,FALSE,"Assessment";#N/A,#N/A,FALSE,"Staffing";#N/A,#N/A,FALSE,"Hires";#N/A,#N/A,FALSE,"Assumptions"}</definedName>
    <definedName name="______kk1_3" localSheetId="34" hidden="1">{#N/A,#N/A,FALSE,"Assessment";#N/A,#N/A,FALSE,"Staffing";#N/A,#N/A,FALSE,"Hires";#N/A,#N/A,FALSE,"Assumptions"}</definedName>
    <definedName name="______kk1_3" localSheetId="44" hidden="1">{#N/A,#N/A,FALSE,"Assessment";#N/A,#N/A,FALSE,"Staffing";#N/A,#N/A,FALSE,"Hires";#N/A,#N/A,FALSE,"Assumptions"}</definedName>
    <definedName name="______kk1_3" localSheetId="76" hidden="1">{#N/A,#N/A,FALSE,"Assessment";#N/A,#N/A,FALSE,"Staffing";#N/A,#N/A,FALSE,"Hires";#N/A,#N/A,FALSE,"Assumptions"}</definedName>
    <definedName name="______kk1_3" localSheetId="79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localSheetId="14" hidden="1">{#N/A,#N/A,FALSE,"Assessment";#N/A,#N/A,FALSE,"Staffing";#N/A,#N/A,FALSE,"Hires";#N/A,#N/A,FALSE,"Assumptions"}</definedName>
    <definedName name="______kk1_4" localSheetId="85" hidden="1">{#N/A,#N/A,FALSE,"Assessment";#N/A,#N/A,FALSE,"Staffing";#N/A,#N/A,FALSE,"Hires";#N/A,#N/A,FALSE,"Assumptions"}</definedName>
    <definedName name="______kk1_4" localSheetId="87" hidden="1">{#N/A,#N/A,FALSE,"Assessment";#N/A,#N/A,FALSE,"Staffing";#N/A,#N/A,FALSE,"Hires";#N/A,#N/A,FALSE,"Assumptions"}</definedName>
    <definedName name="______kk1_4" localSheetId="91" hidden="1">{#N/A,#N/A,FALSE,"Assessment";#N/A,#N/A,FALSE,"Staffing";#N/A,#N/A,FALSE,"Hires";#N/A,#N/A,FALSE,"Assumptions"}</definedName>
    <definedName name="______kk1_4" localSheetId="23" hidden="1">{#N/A,#N/A,FALSE,"Assessment";#N/A,#N/A,FALSE,"Staffing";#N/A,#N/A,FALSE,"Hires";#N/A,#N/A,FALSE,"Assumptions"}</definedName>
    <definedName name="______kk1_4" localSheetId="24" hidden="1">{#N/A,#N/A,FALSE,"Assessment";#N/A,#N/A,FALSE,"Staffing";#N/A,#N/A,FALSE,"Hires";#N/A,#N/A,FALSE,"Assumptions"}</definedName>
    <definedName name="______kk1_4" localSheetId="34" hidden="1">{#N/A,#N/A,FALSE,"Assessment";#N/A,#N/A,FALSE,"Staffing";#N/A,#N/A,FALSE,"Hires";#N/A,#N/A,FALSE,"Assumptions"}</definedName>
    <definedName name="______kk1_4" localSheetId="44" hidden="1">{#N/A,#N/A,FALSE,"Assessment";#N/A,#N/A,FALSE,"Staffing";#N/A,#N/A,FALSE,"Hires";#N/A,#N/A,FALSE,"Assumptions"}</definedName>
    <definedName name="______kk1_4" localSheetId="76" hidden="1">{#N/A,#N/A,FALSE,"Assessment";#N/A,#N/A,FALSE,"Staffing";#N/A,#N/A,FALSE,"Hires";#N/A,#N/A,FALSE,"Assumptions"}</definedName>
    <definedName name="______kk1_4" localSheetId="79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9" hidden="1">{#N/A,#N/A,FALSE,"Assessment";#N/A,#N/A,FALSE,"Staffing";#N/A,#N/A,FALSE,"Hires";#N/A,#N/A,FALSE,"Assumptions"}</definedName>
    <definedName name="______KKK1" localSheetId="10" hidden="1">{#N/A,#N/A,FALSE,"Assessment";#N/A,#N/A,FALSE,"Staffing";#N/A,#N/A,FALSE,"Hires";#N/A,#N/A,FALSE,"Assumptions"}</definedName>
    <definedName name="______KKK1" localSheetId="11" hidden="1">{#N/A,#N/A,FALSE,"Assessment";#N/A,#N/A,FALSE,"Staffing";#N/A,#N/A,FALSE,"Hires";#N/A,#N/A,FALSE,"Assumptions"}</definedName>
    <definedName name="______KKK1" localSheetId="14" hidden="1">{#N/A,#N/A,FALSE,"Assessment";#N/A,#N/A,FALSE,"Staffing";#N/A,#N/A,FALSE,"Hires";#N/A,#N/A,FALSE,"Assumptions"}</definedName>
    <definedName name="______KKK1" localSheetId="80" hidden="1">{#N/A,#N/A,FALSE,"Assessment";#N/A,#N/A,FALSE,"Staffing";#N/A,#N/A,FALSE,"Hires";#N/A,#N/A,FALSE,"Assumptions"}</definedName>
    <definedName name="______KKK1" localSheetId="81" hidden="1">{#N/A,#N/A,FALSE,"Assessment";#N/A,#N/A,FALSE,"Staffing";#N/A,#N/A,FALSE,"Hires";#N/A,#N/A,FALSE,"Assumptions"}</definedName>
    <definedName name="______KKK1" localSheetId="82" hidden="1">{#N/A,#N/A,FALSE,"Assessment";#N/A,#N/A,FALSE,"Staffing";#N/A,#N/A,FALSE,"Hires";#N/A,#N/A,FALSE,"Assumptions"}</definedName>
    <definedName name="______KKK1" localSheetId="83" hidden="1">{#N/A,#N/A,FALSE,"Assessment";#N/A,#N/A,FALSE,"Staffing";#N/A,#N/A,FALSE,"Hires";#N/A,#N/A,FALSE,"Assumptions"}</definedName>
    <definedName name="______KKK1" localSheetId="84" hidden="1">{#N/A,#N/A,FALSE,"Assessment";#N/A,#N/A,FALSE,"Staffing";#N/A,#N/A,FALSE,"Hires";#N/A,#N/A,FALSE,"Assumptions"}</definedName>
    <definedName name="______KKK1" localSheetId="85" hidden="1">{#N/A,#N/A,FALSE,"Assessment";#N/A,#N/A,FALSE,"Staffing";#N/A,#N/A,FALSE,"Hires";#N/A,#N/A,FALSE,"Assumptions"}</definedName>
    <definedName name="______KKK1" localSheetId="87" hidden="1">{#N/A,#N/A,FALSE,"Assessment";#N/A,#N/A,FALSE,"Staffing";#N/A,#N/A,FALSE,"Hires";#N/A,#N/A,FALSE,"Assumptions"}</definedName>
    <definedName name="______KKK1" localSheetId="88" hidden="1">{#N/A,#N/A,FALSE,"Assessment";#N/A,#N/A,FALSE,"Staffing";#N/A,#N/A,FALSE,"Hires";#N/A,#N/A,FALSE,"Assumptions"}</definedName>
    <definedName name="______KKK1" localSheetId="89" hidden="1">{#N/A,#N/A,FALSE,"Assessment";#N/A,#N/A,FALSE,"Staffing";#N/A,#N/A,FALSE,"Hires";#N/A,#N/A,FALSE,"Assumptions"}</definedName>
    <definedName name="______KKK1" localSheetId="90" hidden="1">{#N/A,#N/A,FALSE,"Assessment";#N/A,#N/A,FALSE,"Staffing";#N/A,#N/A,FALSE,"Hires";#N/A,#N/A,FALSE,"Assumptions"}</definedName>
    <definedName name="______KKK1" localSheetId="91" hidden="1">{#N/A,#N/A,FALSE,"Assessment";#N/A,#N/A,FALSE,"Staffing";#N/A,#N/A,FALSE,"Hires";#N/A,#N/A,FALSE,"Assumptions"}</definedName>
    <definedName name="______KKK1" localSheetId="92" hidden="1">{#N/A,#N/A,FALSE,"Assessment";#N/A,#N/A,FALSE,"Staffing";#N/A,#N/A,FALSE,"Hires";#N/A,#N/A,FALSE,"Assumptions"}</definedName>
    <definedName name="______KKK1" localSheetId="93" hidden="1">{#N/A,#N/A,FALSE,"Assessment";#N/A,#N/A,FALSE,"Staffing";#N/A,#N/A,FALSE,"Hires";#N/A,#N/A,FALSE,"Assumptions"}</definedName>
    <definedName name="______KKK1" localSheetId="95" hidden="1">{#N/A,#N/A,FALSE,"Assessment";#N/A,#N/A,FALSE,"Staffing";#N/A,#N/A,FALSE,"Hires";#N/A,#N/A,FALSE,"Assumptions"}</definedName>
    <definedName name="______KKK1" localSheetId="96" hidden="1">{#N/A,#N/A,FALSE,"Assessment";#N/A,#N/A,FALSE,"Staffing";#N/A,#N/A,FALSE,"Hires";#N/A,#N/A,FALSE,"Assumptions"}</definedName>
    <definedName name="______KKK1" localSheetId="100" hidden="1">{#N/A,#N/A,FALSE,"Assessment";#N/A,#N/A,FALSE,"Staffing";#N/A,#N/A,FALSE,"Hires";#N/A,#N/A,FALSE,"Assumptions"}</definedName>
    <definedName name="______KKK1" localSheetId="101" hidden="1">{#N/A,#N/A,FALSE,"Assessment";#N/A,#N/A,FALSE,"Staffing";#N/A,#N/A,FALSE,"Hires";#N/A,#N/A,FALSE,"Assumptions"}</definedName>
    <definedName name="______KKK1" localSheetId="23" hidden="1">{#N/A,#N/A,FALSE,"Assessment";#N/A,#N/A,FALSE,"Staffing";#N/A,#N/A,FALSE,"Hires";#N/A,#N/A,FALSE,"Assumptions"}</definedName>
    <definedName name="______KKK1" localSheetId="24" hidden="1">{#N/A,#N/A,FALSE,"Assessment";#N/A,#N/A,FALSE,"Staffing";#N/A,#N/A,FALSE,"Hires";#N/A,#N/A,FALSE,"Assumptions"}</definedName>
    <definedName name="______KKK1" localSheetId="34" hidden="1">{#N/A,#N/A,FALSE,"Assessment";#N/A,#N/A,FALSE,"Staffing";#N/A,#N/A,FALSE,"Hires";#N/A,#N/A,FALSE,"Assumptions"}</definedName>
    <definedName name="______KKK1" localSheetId="37" hidden="1">{#N/A,#N/A,FALSE,"Assessment";#N/A,#N/A,FALSE,"Staffing";#N/A,#N/A,FALSE,"Hires";#N/A,#N/A,FALSE,"Assumptions"}</definedName>
    <definedName name="______KKK1" localSheetId="38" hidden="1">{#N/A,#N/A,FALSE,"Assessment";#N/A,#N/A,FALSE,"Staffing";#N/A,#N/A,FALSE,"Hires";#N/A,#N/A,FALSE,"Assumptions"}</definedName>
    <definedName name="______KKK1" localSheetId="40" hidden="1">{#N/A,#N/A,FALSE,"Assessment";#N/A,#N/A,FALSE,"Staffing";#N/A,#N/A,FALSE,"Hires";#N/A,#N/A,FALSE,"Assumptions"}</definedName>
    <definedName name="______KKK1" localSheetId="44" hidden="1">{#N/A,#N/A,FALSE,"Assessment";#N/A,#N/A,FALSE,"Staffing";#N/A,#N/A,FALSE,"Hires";#N/A,#N/A,FALSE,"Assumptions"}</definedName>
    <definedName name="______KKK1" localSheetId="74" hidden="1">{#N/A,#N/A,FALSE,"Assessment";#N/A,#N/A,FALSE,"Staffing";#N/A,#N/A,FALSE,"Hires";#N/A,#N/A,FALSE,"Assumptions"}</definedName>
    <definedName name="______KKK1" localSheetId="75" hidden="1">{#N/A,#N/A,FALSE,"Assessment";#N/A,#N/A,FALSE,"Staffing";#N/A,#N/A,FALSE,"Hires";#N/A,#N/A,FALSE,"Assumptions"}</definedName>
    <definedName name="______KKK1" localSheetId="76" hidden="1">{#N/A,#N/A,FALSE,"Assessment";#N/A,#N/A,FALSE,"Staffing";#N/A,#N/A,FALSE,"Hires";#N/A,#N/A,FALSE,"Assumptions"}</definedName>
    <definedName name="______KKK1" localSheetId="77" hidden="1">{#N/A,#N/A,FALSE,"Assessment";#N/A,#N/A,FALSE,"Staffing";#N/A,#N/A,FALSE,"Hires";#N/A,#N/A,FALSE,"Assumptions"}</definedName>
    <definedName name="______KKK1" localSheetId="78" hidden="1">{#N/A,#N/A,FALSE,"Assessment";#N/A,#N/A,FALSE,"Staffing";#N/A,#N/A,FALSE,"Hires";#N/A,#N/A,FALSE,"Assumptions"}</definedName>
    <definedName name="______KKK1" localSheetId="79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14" hidden="1">{#N/A,#N/A,FALSE,"Assessment";#N/A,#N/A,FALSE,"Staffing";#N/A,#N/A,FALSE,"Hires";#N/A,#N/A,FALSE,"Assumptions"}</definedName>
    <definedName name="______KKK1_1" localSheetId="85" hidden="1">{#N/A,#N/A,FALSE,"Assessment";#N/A,#N/A,FALSE,"Staffing";#N/A,#N/A,FALSE,"Hires";#N/A,#N/A,FALSE,"Assumptions"}</definedName>
    <definedName name="______KKK1_1" localSheetId="87" hidden="1">{#N/A,#N/A,FALSE,"Assessment";#N/A,#N/A,FALSE,"Staffing";#N/A,#N/A,FALSE,"Hires";#N/A,#N/A,FALSE,"Assumptions"}</definedName>
    <definedName name="______KKK1_1" localSheetId="91" hidden="1">{#N/A,#N/A,FALSE,"Assessment";#N/A,#N/A,FALSE,"Staffing";#N/A,#N/A,FALSE,"Hires";#N/A,#N/A,FALSE,"Assumptions"}</definedName>
    <definedName name="______KKK1_1" localSheetId="23" hidden="1">{#N/A,#N/A,FALSE,"Assessment";#N/A,#N/A,FALSE,"Staffing";#N/A,#N/A,FALSE,"Hires";#N/A,#N/A,FALSE,"Assumptions"}</definedName>
    <definedName name="______KKK1_1" localSheetId="24" hidden="1">{#N/A,#N/A,FALSE,"Assessment";#N/A,#N/A,FALSE,"Staffing";#N/A,#N/A,FALSE,"Hires";#N/A,#N/A,FALSE,"Assumptions"}</definedName>
    <definedName name="______KKK1_1" localSheetId="34" hidden="1">{#N/A,#N/A,FALSE,"Assessment";#N/A,#N/A,FALSE,"Staffing";#N/A,#N/A,FALSE,"Hires";#N/A,#N/A,FALSE,"Assumptions"}</definedName>
    <definedName name="______KKK1_1" localSheetId="44" hidden="1">{#N/A,#N/A,FALSE,"Assessment";#N/A,#N/A,FALSE,"Staffing";#N/A,#N/A,FALSE,"Hires";#N/A,#N/A,FALSE,"Assumptions"}</definedName>
    <definedName name="______KKK1_1" localSheetId="76" hidden="1">{#N/A,#N/A,FALSE,"Assessment";#N/A,#N/A,FALSE,"Staffing";#N/A,#N/A,FALSE,"Hires";#N/A,#N/A,FALSE,"Assumptions"}</definedName>
    <definedName name="______KKK1_1" localSheetId="79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localSheetId="14" hidden="1">{#N/A,#N/A,FALSE,"Assessment";#N/A,#N/A,FALSE,"Staffing";#N/A,#N/A,FALSE,"Hires";#N/A,#N/A,FALSE,"Assumptions"}</definedName>
    <definedName name="______KKK1_2" localSheetId="85" hidden="1">{#N/A,#N/A,FALSE,"Assessment";#N/A,#N/A,FALSE,"Staffing";#N/A,#N/A,FALSE,"Hires";#N/A,#N/A,FALSE,"Assumptions"}</definedName>
    <definedName name="______KKK1_2" localSheetId="87" hidden="1">{#N/A,#N/A,FALSE,"Assessment";#N/A,#N/A,FALSE,"Staffing";#N/A,#N/A,FALSE,"Hires";#N/A,#N/A,FALSE,"Assumptions"}</definedName>
    <definedName name="______KKK1_2" localSheetId="91" hidden="1">{#N/A,#N/A,FALSE,"Assessment";#N/A,#N/A,FALSE,"Staffing";#N/A,#N/A,FALSE,"Hires";#N/A,#N/A,FALSE,"Assumptions"}</definedName>
    <definedName name="______KKK1_2" localSheetId="23" hidden="1">{#N/A,#N/A,FALSE,"Assessment";#N/A,#N/A,FALSE,"Staffing";#N/A,#N/A,FALSE,"Hires";#N/A,#N/A,FALSE,"Assumptions"}</definedName>
    <definedName name="______KKK1_2" localSheetId="24" hidden="1">{#N/A,#N/A,FALSE,"Assessment";#N/A,#N/A,FALSE,"Staffing";#N/A,#N/A,FALSE,"Hires";#N/A,#N/A,FALSE,"Assumptions"}</definedName>
    <definedName name="______KKK1_2" localSheetId="34" hidden="1">{#N/A,#N/A,FALSE,"Assessment";#N/A,#N/A,FALSE,"Staffing";#N/A,#N/A,FALSE,"Hires";#N/A,#N/A,FALSE,"Assumptions"}</definedName>
    <definedName name="______KKK1_2" localSheetId="44" hidden="1">{#N/A,#N/A,FALSE,"Assessment";#N/A,#N/A,FALSE,"Staffing";#N/A,#N/A,FALSE,"Hires";#N/A,#N/A,FALSE,"Assumptions"}</definedName>
    <definedName name="______KKK1_2" localSheetId="76" hidden="1">{#N/A,#N/A,FALSE,"Assessment";#N/A,#N/A,FALSE,"Staffing";#N/A,#N/A,FALSE,"Hires";#N/A,#N/A,FALSE,"Assumptions"}</definedName>
    <definedName name="______KKK1_2" localSheetId="79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localSheetId="14" hidden="1">{#N/A,#N/A,FALSE,"Assessment";#N/A,#N/A,FALSE,"Staffing";#N/A,#N/A,FALSE,"Hires";#N/A,#N/A,FALSE,"Assumptions"}</definedName>
    <definedName name="______KKK1_3" localSheetId="85" hidden="1">{#N/A,#N/A,FALSE,"Assessment";#N/A,#N/A,FALSE,"Staffing";#N/A,#N/A,FALSE,"Hires";#N/A,#N/A,FALSE,"Assumptions"}</definedName>
    <definedName name="______KKK1_3" localSheetId="87" hidden="1">{#N/A,#N/A,FALSE,"Assessment";#N/A,#N/A,FALSE,"Staffing";#N/A,#N/A,FALSE,"Hires";#N/A,#N/A,FALSE,"Assumptions"}</definedName>
    <definedName name="______KKK1_3" localSheetId="91" hidden="1">{#N/A,#N/A,FALSE,"Assessment";#N/A,#N/A,FALSE,"Staffing";#N/A,#N/A,FALSE,"Hires";#N/A,#N/A,FALSE,"Assumptions"}</definedName>
    <definedName name="______KKK1_3" localSheetId="23" hidden="1">{#N/A,#N/A,FALSE,"Assessment";#N/A,#N/A,FALSE,"Staffing";#N/A,#N/A,FALSE,"Hires";#N/A,#N/A,FALSE,"Assumptions"}</definedName>
    <definedName name="______KKK1_3" localSheetId="24" hidden="1">{#N/A,#N/A,FALSE,"Assessment";#N/A,#N/A,FALSE,"Staffing";#N/A,#N/A,FALSE,"Hires";#N/A,#N/A,FALSE,"Assumptions"}</definedName>
    <definedName name="______KKK1_3" localSheetId="34" hidden="1">{#N/A,#N/A,FALSE,"Assessment";#N/A,#N/A,FALSE,"Staffing";#N/A,#N/A,FALSE,"Hires";#N/A,#N/A,FALSE,"Assumptions"}</definedName>
    <definedName name="______KKK1_3" localSheetId="44" hidden="1">{#N/A,#N/A,FALSE,"Assessment";#N/A,#N/A,FALSE,"Staffing";#N/A,#N/A,FALSE,"Hires";#N/A,#N/A,FALSE,"Assumptions"}</definedName>
    <definedName name="______KKK1_3" localSheetId="76" hidden="1">{#N/A,#N/A,FALSE,"Assessment";#N/A,#N/A,FALSE,"Staffing";#N/A,#N/A,FALSE,"Hires";#N/A,#N/A,FALSE,"Assumptions"}</definedName>
    <definedName name="______KKK1_3" localSheetId="79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localSheetId="14" hidden="1">{#N/A,#N/A,FALSE,"Assessment";#N/A,#N/A,FALSE,"Staffing";#N/A,#N/A,FALSE,"Hires";#N/A,#N/A,FALSE,"Assumptions"}</definedName>
    <definedName name="______KKK1_4" localSheetId="85" hidden="1">{#N/A,#N/A,FALSE,"Assessment";#N/A,#N/A,FALSE,"Staffing";#N/A,#N/A,FALSE,"Hires";#N/A,#N/A,FALSE,"Assumptions"}</definedName>
    <definedName name="______KKK1_4" localSheetId="87" hidden="1">{#N/A,#N/A,FALSE,"Assessment";#N/A,#N/A,FALSE,"Staffing";#N/A,#N/A,FALSE,"Hires";#N/A,#N/A,FALSE,"Assumptions"}</definedName>
    <definedName name="______KKK1_4" localSheetId="91" hidden="1">{#N/A,#N/A,FALSE,"Assessment";#N/A,#N/A,FALSE,"Staffing";#N/A,#N/A,FALSE,"Hires";#N/A,#N/A,FALSE,"Assumptions"}</definedName>
    <definedName name="______KKK1_4" localSheetId="23" hidden="1">{#N/A,#N/A,FALSE,"Assessment";#N/A,#N/A,FALSE,"Staffing";#N/A,#N/A,FALSE,"Hires";#N/A,#N/A,FALSE,"Assumptions"}</definedName>
    <definedName name="______KKK1_4" localSheetId="24" hidden="1">{#N/A,#N/A,FALSE,"Assessment";#N/A,#N/A,FALSE,"Staffing";#N/A,#N/A,FALSE,"Hires";#N/A,#N/A,FALSE,"Assumptions"}</definedName>
    <definedName name="______KKK1_4" localSheetId="34" hidden="1">{#N/A,#N/A,FALSE,"Assessment";#N/A,#N/A,FALSE,"Staffing";#N/A,#N/A,FALSE,"Hires";#N/A,#N/A,FALSE,"Assumptions"}</definedName>
    <definedName name="______KKK1_4" localSheetId="44" hidden="1">{#N/A,#N/A,FALSE,"Assessment";#N/A,#N/A,FALSE,"Staffing";#N/A,#N/A,FALSE,"Hires";#N/A,#N/A,FALSE,"Assumptions"}</definedName>
    <definedName name="______KKK1_4" localSheetId="76" hidden="1">{#N/A,#N/A,FALSE,"Assessment";#N/A,#N/A,FALSE,"Staffing";#N/A,#N/A,FALSE,"Hires";#N/A,#N/A,FALSE,"Assumptions"}</definedName>
    <definedName name="______KKK1_4" localSheetId="79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0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0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4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0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0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4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9" hidden="1">{"holdco",#N/A,FALSE,"Summary Financials";"holdco",#N/A,FALSE,"Summary Financials"}</definedName>
    <definedName name="______wr9" localSheetId="10" hidden="1">{"holdco",#N/A,FALSE,"Summary Financials";"holdco",#N/A,FALSE,"Summary Financials"}</definedName>
    <definedName name="______wr9" localSheetId="11" hidden="1">{"holdco",#N/A,FALSE,"Summary Financials";"holdco",#N/A,FALSE,"Summary Financials"}</definedName>
    <definedName name="______wr9" localSheetId="14" hidden="1">{"holdco",#N/A,FALSE,"Summary Financials";"holdco",#N/A,FALSE,"Summary Financials"}</definedName>
    <definedName name="______wr9" localSheetId="80" hidden="1">{"holdco",#N/A,FALSE,"Summary Financials";"holdco",#N/A,FALSE,"Summary Financials"}</definedName>
    <definedName name="______wr9" localSheetId="81" hidden="1">{"holdco",#N/A,FALSE,"Summary Financials";"holdco",#N/A,FALSE,"Summary Financials"}</definedName>
    <definedName name="______wr9" localSheetId="82" hidden="1">{"holdco",#N/A,FALSE,"Summary Financials";"holdco",#N/A,FALSE,"Summary Financials"}</definedName>
    <definedName name="______wr9" localSheetId="83" hidden="1">{"holdco",#N/A,FALSE,"Summary Financials";"holdco",#N/A,FALSE,"Summary Financials"}</definedName>
    <definedName name="______wr9" localSheetId="84" hidden="1">{"holdco",#N/A,FALSE,"Summary Financials";"holdco",#N/A,FALSE,"Summary Financials"}</definedName>
    <definedName name="______wr9" localSheetId="85" hidden="1">{"holdco",#N/A,FALSE,"Summary Financials";"holdco",#N/A,FALSE,"Summary Financials"}</definedName>
    <definedName name="______wr9" localSheetId="87" hidden="1">{"holdco",#N/A,FALSE,"Summary Financials";"holdco",#N/A,FALSE,"Summary Financials"}</definedName>
    <definedName name="______wr9" localSheetId="88" hidden="1">{"holdco",#N/A,FALSE,"Summary Financials";"holdco",#N/A,FALSE,"Summary Financials"}</definedName>
    <definedName name="______wr9" localSheetId="89" hidden="1">{"holdco",#N/A,FALSE,"Summary Financials";"holdco",#N/A,FALSE,"Summary Financials"}</definedName>
    <definedName name="______wr9" localSheetId="90" hidden="1">{"holdco",#N/A,FALSE,"Summary Financials";"holdco",#N/A,FALSE,"Summary Financials"}</definedName>
    <definedName name="______wr9" localSheetId="91" hidden="1">{"holdco",#N/A,FALSE,"Summary Financials";"holdco",#N/A,FALSE,"Summary Financials"}</definedName>
    <definedName name="______wr9" localSheetId="92" hidden="1">{"holdco",#N/A,FALSE,"Summary Financials";"holdco",#N/A,FALSE,"Summary Financials"}</definedName>
    <definedName name="______wr9" localSheetId="93" hidden="1">{"holdco",#N/A,FALSE,"Summary Financials";"holdco",#N/A,FALSE,"Summary Financials"}</definedName>
    <definedName name="______wr9" localSheetId="95" hidden="1">{"holdco",#N/A,FALSE,"Summary Financials";"holdco",#N/A,FALSE,"Summary Financials"}</definedName>
    <definedName name="______wr9" localSheetId="96" hidden="1">{"holdco",#N/A,FALSE,"Summary Financials";"holdco",#N/A,FALSE,"Summary Financials"}</definedName>
    <definedName name="______wr9" localSheetId="100" hidden="1">{"holdco",#N/A,FALSE,"Summary Financials";"holdco",#N/A,FALSE,"Summary Financials"}</definedName>
    <definedName name="______wr9" localSheetId="101" hidden="1">{"holdco",#N/A,FALSE,"Summary Financials";"holdco",#N/A,FALSE,"Summary Financials"}</definedName>
    <definedName name="______wr9" localSheetId="23" hidden="1">{"holdco",#N/A,FALSE,"Summary Financials";"holdco",#N/A,FALSE,"Summary Financials"}</definedName>
    <definedName name="______wr9" localSheetId="24" hidden="1">{"holdco",#N/A,FALSE,"Summary Financials";"holdco",#N/A,FALSE,"Summary Financials"}</definedName>
    <definedName name="______wr9" localSheetId="34" hidden="1">{"holdco",#N/A,FALSE,"Summary Financials";"holdco",#N/A,FALSE,"Summary Financials"}</definedName>
    <definedName name="______wr9" localSheetId="37" hidden="1">{"holdco",#N/A,FALSE,"Summary Financials";"holdco",#N/A,FALSE,"Summary Financials"}</definedName>
    <definedName name="______wr9" localSheetId="38" hidden="1">{"holdco",#N/A,FALSE,"Summary Financials";"holdco",#N/A,FALSE,"Summary Financials"}</definedName>
    <definedName name="______wr9" localSheetId="40" hidden="1">{"holdco",#N/A,FALSE,"Summary Financials";"holdco",#N/A,FALSE,"Summary Financials"}</definedName>
    <definedName name="______wr9" localSheetId="44" hidden="1">{"holdco",#N/A,FALSE,"Summary Financials";"holdco",#N/A,FALSE,"Summary Financials"}</definedName>
    <definedName name="______wr9" localSheetId="74" hidden="1">{"holdco",#N/A,FALSE,"Summary Financials";"holdco",#N/A,FALSE,"Summary Financials"}</definedName>
    <definedName name="______wr9" localSheetId="75" hidden="1">{"holdco",#N/A,FALSE,"Summary Financials";"holdco",#N/A,FALSE,"Summary Financials"}</definedName>
    <definedName name="______wr9" localSheetId="76" hidden="1">{"holdco",#N/A,FALSE,"Summary Financials";"holdco",#N/A,FALSE,"Summary Financials"}</definedName>
    <definedName name="______wr9" localSheetId="77" hidden="1">{"holdco",#N/A,FALSE,"Summary Financials";"holdco",#N/A,FALSE,"Summary Financials"}</definedName>
    <definedName name="______wr9" localSheetId="78" hidden="1">{"holdco",#N/A,FALSE,"Summary Financials";"holdco",#N/A,FALSE,"Summary Financials"}</definedName>
    <definedName name="______wr9" localSheetId="79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14" hidden="1">{"holdco",#N/A,FALSE,"Summary Financials";"holdco",#N/A,FALSE,"Summary Financials"}</definedName>
    <definedName name="______wr9_1" localSheetId="85" hidden="1">{"holdco",#N/A,FALSE,"Summary Financials";"holdco",#N/A,FALSE,"Summary Financials"}</definedName>
    <definedName name="______wr9_1" localSheetId="87" hidden="1">{"holdco",#N/A,FALSE,"Summary Financials";"holdco",#N/A,FALSE,"Summary Financials"}</definedName>
    <definedName name="______wr9_1" localSheetId="91" hidden="1">{"holdco",#N/A,FALSE,"Summary Financials";"holdco",#N/A,FALSE,"Summary Financials"}</definedName>
    <definedName name="______wr9_1" localSheetId="23" hidden="1">{"holdco",#N/A,FALSE,"Summary Financials";"holdco",#N/A,FALSE,"Summary Financials"}</definedName>
    <definedName name="______wr9_1" localSheetId="24" hidden="1">{"holdco",#N/A,FALSE,"Summary Financials";"holdco",#N/A,FALSE,"Summary Financials"}</definedName>
    <definedName name="______wr9_1" localSheetId="34" hidden="1">{"holdco",#N/A,FALSE,"Summary Financials";"holdco",#N/A,FALSE,"Summary Financials"}</definedName>
    <definedName name="______wr9_1" localSheetId="44" hidden="1">{"holdco",#N/A,FALSE,"Summary Financials";"holdco",#N/A,FALSE,"Summary Financials"}</definedName>
    <definedName name="______wr9_1" localSheetId="76" hidden="1">{"holdco",#N/A,FALSE,"Summary Financials";"holdco",#N/A,FALSE,"Summary Financials"}</definedName>
    <definedName name="______wr9_1" localSheetId="7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localSheetId="14" hidden="1">{"holdco",#N/A,FALSE,"Summary Financials";"holdco",#N/A,FALSE,"Summary Financials"}</definedName>
    <definedName name="______wr9_2" localSheetId="85" hidden="1">{"holdco",#N/A,FALSE,"Summary Financials";"holdco",#N/A,FALSE,"Summary Financials"}</definedName>
    <definedName name="______wr9_2" localSheetId="87" hidden="1">{"holdco",#N/A,FALSE,"Summary Financials";"holdco",#N/A,FALSE,"Summary Financials"}</definedName>
    <definedName name="______wr9_2" localSheetId="91" hidden="1">{"holdco",#N/A,FALSE,"Summary Financials";"holdco",#N/A,FALSE,"Summary Financials"}</definedName>
    <definedName name="______wr9_2" localSheetId="23" hidden="1">{"holdco",#N/A,FALSE,"Summary Financials";"holdco",#N/A,FALSE,"Summary Financials"}</definedName>
    <definedName name="______wr9_2" localSheetId="24" hidden="1">{"holdco",#N/A,FALSE,"Summary Financials";"holdco",#N/A,FALSE,"Summary Financials"}</definedName>
    <definedName name="______wr9_2" localSheetId="34" hidden="1">{"holdco",#N/A,FALSE,"Summary Financials";"holdco",#N/A,FALSE,"Summary Financials"}</definedName>
    <definedName name="______wr9_2" localSheetId="44" hidden="1">{"holdco",#N/A,FALSE,"Summary Financials";"holdco",#N/A,FALSE,"Summary Financials"}</definedName>
    <definedName name="______wr9_2" localSheetId="76" hidden="1">{"holdco",#N/A,FALSE,"Summary Financials";"holdco",#N/A,FALSE,"Summary Financials"}</definedName>
    <definedName name="______wr9_2" localSheetId="79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localSheetId="14" hidden="1">{"holdco",#N/A,FALSE,"Summary Financials";"holdco",#N/A,FALSE,"Summary Financials"}</definedName>
    <definedName name="______wr9_3" localSheetId="85" hidden="1">{"holdco",#N/A,FALSE,"Summary Financials";"holdco",#N/A,FALSE,"Summary Financials"}</definedName>
    <definedName name="______wr9_3" localSheetId="87" hidden="1">{"holdco",#N/A,FALSE,"Summary Financials";"holdco",#N/A,FALSE,"Summary Financials"}</definedName>
    <definedName name="______wr9_3" localSheetId="91" hidden="1">{"holdco",#N/A,FALSE,"Summary Financials";"holdco",#N/A,FALSE,"Summary Financials"}</definedName>
    <definedName name="______wr9_3" localSheetId="23" hidden="1">{"holdco",#N/A,FALSE,"Summary Financials";"holdco",#N/A,FALSE,"Summary Financials"}</definedName>
    <definedName name="______wr9_3" localSheetId="24" hidden="1">{"holdco",#N/A,FALSE,"Summary Financials";"holdco",#N/A,FALSE,"Summary Financials"}</definedName>
    <definedName name="______wr9_3" localSheetId="34" hidden="1">{"holdco",#N/A,FALSE,"Summary Financials";"holdco",#N/A,FALSE,"Summary Financials"}</definedName>
    <definedName name="______wr9_3" localSheetId="44" hidden="1">{"holdco",#N/A,FALSE,"Summary Financials";"holdco",#N/A,FALSE,"Summary Financials"}</definedName>
    <definedName name="______wr9_3" localSheetId="76" hidden="1">{"holdco",#N/A,FALSE,"Summary Financials";"holdco",#N/A,FALSE,"Summary Financials"}</definedName>
    <definedName name="______wr9_3" localSheetId="79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localSheetId="14" hidden="1">{"holdco",#N/A,FALSE,"Summary Financials";"holdco",#N/A,FALSE,"Summary Financials"}</definedName>
    <definedName name="______wr9_4" localSheetId="85" hidden="1">{"holdco",#N/A,FALSE,"Summary Financials";"holdco",#N/A,FALSE,"Summary Financials"}</definedName>
    <definedName name="______wr9_4" localSheetId="87" hidden="1">{"holdco",#N/A,FALSE,"Summary Financials";"holdco",#N/A,FALSE,"Summary Financials"}</definedName>
    <definedName name="______wr9_4" localSheetId="91" hidden="1">{"holdco",#N/A,FALSE,"Summary Financials";"holdco",#N/A,FALSE,"Summary Financials"}</definedName>
    <definedName name="______wr9_4" localSheetId="23" hidden="1">{"holdco",#N/A,FALSE,"Summary Financials";"holdco",#N/A,FALSE,"Summary Financials"}</definedName>
    <definedName name="______wr9_4" localSheetId="24" hidden="1">{"holdco",#N/A,FALSE,"Summary Financials";"holdco",#N/A,FALSE,"Summary Financials"}</definedName>
    <definedName name="______wr9_4" localSheetId="34" hidden="1">{"holdco",#N/A,FALSE,"Summary Financials";"holdco",#N/A,FALSE,"Summary Financials"}</definedName>
    <definedName name="______wr9_4" localSheetId="44" hidden="1">{"holdco",#N/A,FALSE,"Summary Financials";"holdco",#N/A,FALSE,"Summary Financials"}</definedName>
    <definedName name="______wr9_4" localSheetId="76" hidden="1">{"holdco",#N/A,FALSE,"Summary Financials";"holdco",#N/A,FALSE,"Summary Financials"}</definedName>
    <definedName name="______wr9_4" localSheetId="79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9" hidden="1">{"holdco",#N/A,FALSE,"Summary Financials";"holdco",#N/A,FALSE,"Summary Financials"}</definedName>
    <definedName name="______wrn1" localSheetId="10" hidden="1">{"holdco",#N/A,FALSE,"Summary Financials";"holdco",#N/A,FALSE,"Summary Financials"}</definedName>
    <definedName name="______wrn1" localSheetId="11" hidden="1">{"holdco",#N/A,FALSE,"Summary Financials";"holdco",#N/A,FALSE,"Summary Financials"}</definedName>
    <definedName name="______wrn1" localSheetId="14" hidden="1">{"holdco",#N/A,FALSE,"Summary Financials";"holdco",#N/A,FALSE,"Summary Financials"}</definedName>
    <definedName name="______wrn1" localSheetId="80" hidden="1">{"holdco",#N/A,FALSE,"Summary Financials";"holdco",#N/A,FALSE,"Summary Financials"}</definedName>
    <definedName name="______wrn1" localSheetId="81" hidden="1">{"holdco",#N/A,FALSE,"Summary Financials";"holdco",#N/A,FALSE,"Summary Financials"}</definedName>
    <definedName name="______wrn1" localSheetId="82" hidden="1">{"holdco",#N/A,FALSE,"Summary Financials";"holdco",#N/A,FALSE,"Summary Financials"}</definedName>
    <definedName name="______wrn1" localSheetId="83" hidden="1">{"holdco",#N/A,FALSE,"Summary Financials";"holdco",#N/A,FALSE,"Summary Financials"}</definedName>
    <definedName name="______wrn1" localSheetId="84" hidden="1">{"holdco",#N/A,FALSE,"Summary Financials";"holdco",#N/A,FALSE,"Summary Financials"}</definedName>
    <definedName name="______wrn1" localSheetId="85" hidden="1">{"holdco",#N/A,FALSE,"Summary Financials";"holdco",#N/A,FALSE,"Summary Financials"}</definedName>
    <definedName name="______wrn1" localSheetId="87" hidden="1">{"holdco",#N/A,FALSE,"Summary Financials";"holdco",#N/A,FALSE,"Summary Financials"}</definedName>
    <definedName name="______wrn1" localSheetId="88" hidden="1">{"holdco",#N/A,FALSE,"Summary Financials";"holdco",#N/A,FALSE,"Summary Financials"}</definedName>
    <definedName name="______wrn1" localSheetId="89" hidden="1">{"holdco",#N/A,FALSE,"Summary Financials";"holdco",#N/A,FALSE,"Summary Financials"}</definedName>
    <definedName name="______wrn1" localSheetId="90" hidden="1">{"holdco",#N/A,FALSE,"Summary Financials";"holdco",#N/A,FALSE,"Summary Financials"}</definedName>
    <definedName name="______wrn1" localSheetId="91" hidden="1">{"holdco",#N/A,FALSE,"Summary Financials";"holdco",#N/A,FALSE,"Summary Financials"}</definedName>
    <definedName name="______wrn1" localSheetId="92" hidden="1">{"holdco",#N/A,FALSE,"Summary Financials";"holdco",#N/A,FALSE,"Summary Financials"}</definedName>
    <definedName name="______wrn1" localSheetId="93" hidden="1">{"holdco",#N/A,FALSE,"Summary Financials";"holdco",#N/A,FALSE,"Summary Financials"}</definedName>
    <definedName name="______wrn1" localSheetId="95" hidden="1">{"holdco",#N/A,FALSE,"Summary Financials";"holdco",#N/A,FALSE,"Summary Financials"}</definedName>
    <definedName name="______wrn1" localSheetId="96" hidden="1">{"holdco",#N/A,FALSE,"Summary Financials";"holdco",#N/A,FALSE,"Summary Financials"}</definedName>
    <definedName name="______wrn1" localSheetId="100" hidden="1">{"holdco",#N/A,FALSE,"Summary Financials";"holdco",#N/A,FALSE,"Summary Financials"}</definedName>
    <definedName name="______wrn1" localSheetId="101" hidden="1">{"holdco",#N/A,FALSE,"Summary Financials";"holdco",#N/A,FALSE,"Summary Financials"}</definedName>
    <definedName name="______wrn1" localSheetId="23" hidden="1">{"holdco",#N/A,FALSE,"Summary Financials";"holdco",#N/A,FALSE,"Summary Financials"}</definedName>
    <definedName name="______wrn1" localSheetId="24" hidden="1">{"holdco",#N/A,FALSE,"Summary Financials";"holdco",#N/A,FALSE,"Summary Financials"}</definedName>
    <definedName name="______wrn1" localSheetId="34" hidden="1">{"holdco",#N/A,FALSE,"Summary Financials";"holdco",#N/A,FALSE,"Summary Financials"}</definedName>
    <definedName name="______wrn1" localSheetId="37" hidden="1">{"holdco",#N/A,FALSE,"Summary Financials";"holdco",#N/A,FALSE,"Summary Financials"}</definedName>
    <definedName name="______wrn1" localSheetId="38" hidden="1">{"holdco",#N/A,FALSE,"Summary Financials";"holdco",#N/A,FALSE,"Summary Financials"}</definedName>
    <definedName name="______wrn1" localSheetId="40" hidden="1">{"holdco",#N/A,FALSE,"Summary Financials";"holdco",#N/A,FALSE,"Summary Financials"}</definedName>
    <definedName name="______wrn1" localSheetId="44" hidden="1">{"holdco",#N/A,FALSE,"Summary Financials";"holdco",#N/A,FALSE,"Summary Financials"}</definedName>
    <definedName name="______wrn1" localSheetId="74" hidden="1">{"holdco",#N/A,FALSE,"Summary Financials";"holdco",#N/A,FALSE,"Summary Financials"}</definedName>
    <definedName name="______wrn1" localSheetId="75" hidden="1">{"holdco",#N/A,FALSE,"Summary Financials";"holdco",#N/A,FALSE,"Summary Financials"}</definedName>
    <definedName name="______wrn1" localSheetId="76" hidden="1">{"holdco",#N/A,FALSE,"Summary Financials";"holdco",#N/A,FALSE,"Summary Financials"}</definedName>
    <definedName name="______wrn1" localSheetId="77" hidden="1">{"holdco",#N/A,FALSE,"Summary Financials";"holdco",#N/A,FALSE,"Summary Financials"}</definedName>
    <definedName name="______wrn1" localSheetId="78" hidden="1">{"holdco",#N/A,FALSE,"Summary Financials";"holdco",#N/A,FALSE,"Summary Financials"}</definedName>
    <definedName name="______wrn1" localSheetId="79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14" hidden="1">{"holdco",#N/A,FALSE,"Summary Financials";"holdco",#N/A,FALSE,"Summary Financials"}</definedName>
    <definedName name="______wrn1_1" localSheetId="85" hidden="1">{"holdco",#N/A,FALSE,"Summary Financials";"holdco",#N/A,FALSE,"Summary Financials"}</definedName>
    <definedName name="______wrn1_1" localSheetId="87" hidden="1">{"holdco",#N/A,FALSE,"Summary Financials";"holdco",#N/A,FALSE,"Summary Financials"}</definedName>
    <definedName name="______wrn1_1" localSheetId="91" hidden="1">{"holdco",#N/A,FALSE,"Summary Financials";"holdco",#N/A,FALSE,"Summary Financials"}</definedName>
    <definedName name="______wrn1_1" localSheetId="23" hidden="1">{"holdco",#N/A,FALSE,"Summary Financials";"holdco",#N/A,FALSE,"Summary Financials"}</definedName>
    <definedName name="______wrn1_1" localSheetId="24" hidden="1">{"holdco",#N/A,FALSE,"Summary Financials";"holdco",#N/A,FALSE,"Summary Financials"}</definedName>
    <definedName name="______wrn1_1" localSheetId="34" hidden="1">{"holdco",#N/A,FALSE,"Summary Financials";"holdco",#N/A,FALSE,"Summary Financials"}</definedName>
    <definedName name="______wrn1_1" localSheetId="44" hidden="1">{"holdco",#N/A,FALSE,"Summary Financials";"holdco",#N/A,FALSE,"Summary Financials"}</definedName>
    <definedName name="______wrn1_1" localSheetId="76" hidden="1">{"holdco",#N/A,FALSE,"Summary Financials";"holdco",#N/A,FALSE,"Summary Financials"}</definedName>
    <definedName name="______wrn1_1" localSheetId="79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localSheetId="14" hidden="1">{"holdco",#N/A,FALSE,"Summary Financials";"holdco",#N/A,FALSE,"Summary Financials"}</definedName>
    <definedName name="______wrn1_2" localSheetId="85" hidden="1">{"holdco",#N/A,FALSE,"Summary Financials";"holdco",#N/A,FALSE,"Summary Financials"}</definedName>
    <definedName name="______wrn1_2" localSheetId="87" hidden="1">{"holdco",#N/A,FALSE,"Summary Financials";"holdco",#N/A,FALSE,"Summary Financials"}</definedName>
    <definedName name="______wrn1_2" localSheetId="91" hidden="1">{"holdco",#N/A,FALSE,"Summary Financials";"holdco",#N/A,FALSE,"Summary Financials"}</definedName>
    <definedName name="______wrn1_2" localSheetId="23" hidden="1">{"holdco",#N/A,FALSE,"Summary Financials";"holdco",#N/A,FALSE,"Summary Financials"}</definedName>
    <definedName name="______wrn1_2" localSheetId="24" hidden="1">{"holdco",#N/A,FALSE,"Summary Financials";"holdco",#N/A,FALSE,"Summary Financials"}</definedName>
    <definedName name="______wrn1_2" localSheetId="34" hidden="1">{"holdco",#N/A,FALSE,"Summary Financials";"holdco",#N/A,FALSE,"Summary Financials"}</definedName>
    <definedName name="______wrn1_2" localSheetId="44" hidden="1">{"holdco",#N/A,FALSE,"Summary Financials";"holdco",#N/A,FALSE,"Summary Financials"}</definedName>
    <definedName name="______wrn1_2" localSheetId="76" hidden="1">{"holdco",#N/A,FALSE,"Summary Financials";"holdco",#N/A,FALSE,"Summary Financials"}</definedName>
    <definedName name="______wrn1_2" localSheetId="79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localSheetId="14" hidden="1">{"holdco",#N/A,FALSE,"Summary Financials";"holdco",#N/A,FALSE,"Summary Financials"}</definedName>
    <definedName name="______wrn1_3" localSheetId="85" hidden="1">{"holdco",#N/A,FALSE,"Summary Financials";"holdco",#N/A,FALSE,"Summary Financials"}</definedName>
    <definedName name="______wrn1_3" localSheetId="87" hidden="1">{"holdco",#N/A,FALSE,"Summary Financials";"holdco",#N/A,FALSE,"Summary Financials"}</definedName>
    <definedName name="______wrn1_3" localSheetId="91" hidden="1">{"holdco",#N/A,FALSE,"Summary Financials";"holdco",#N/A,FALSE,"Summary Financials"}</definedName>
    <definedName name="______wrn1_3" localSheetId="23" hidden="1">{"holdco",#N/A,FALSE,"Summary Financials";"holdco",#N/A,FALSE,"Summary Financials"}</definedName>
    <definedName name="______wrn1_3" localSheetId="24" hidden="1">{"holdco",#N/A,FALSE,"Summary Financials";"holdco",#N/A,FALSE,"Summary Financials"}</definedName>
    <definedName name="______wrn1_3" localSheetId="34" hidden="1">{"holdco",#N/A,FALSE,"Summary Financials";"holdco",#N/A,FALSE,"Summary Financials"}</definedName>
    <definedName name="______wrn1_3" localSheetId="44" hidden="1">{"holdco",#N/A,FALSE,"Summary Financials";"holdco",#N/A,FALSE,"Summary Financials"}</definedName>
    <definedName name="______wrn1_3" localSheetId="76" hidden="1">{"holdco",#N/A,FALSE,"Summary Financials";"holdco",#N/A,FALSE,"Summary Financials"}</definedName>
    <definedName name="______wrn1_3" localSheetId="79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localSheetId="14" hidden="1">{"holdco",#N/A,FALSE,"Summary Financials";"holdco",#N/A,FALSE,"Summary Financials"}</definedName>
    <definedName name="______wrn1_4" localSheetId="85" hidden="1">{"holdco",#N/A,FALSE,"Summary Financials";"holdco",#N/A,FALSE,"Summary Financials"}</definedName>
    <definedName name="______wrn1_4" localSheetId="87" hidden="1">{"holdco",#N/A,FALSE,"Summary Financials";"holdco",#N/A,FALSE,"Summary Financials"}</definedName>
    <definedName name="______wrn1_4" localSheetId="91" hidden="1">{"holdco",#N/A,FALSE,"Summary Financials";"holdco",#N/A,FALSE,"Summary Financials"}</definedName>
    <definedName name="______wrn1_4" localSheetId="23" hidden="1">{"holdco",#N/A,FALSE,"Summary Financials";"holdco",#N/A,FALSE,"Summary Financials"}</definedName>
    <definedName name="______wrn1_4" localSheetId="24" hidden="1">{"holdco",#N/A,FALSE,"Summary Financials";"holdco",#N/A,FALSE,"Summary Financials"}</definedName>
    <definedName name="______wrn1_4" localSheetId="34" hidden="1">{"holdco",#N/A,FALSE,"Summary Financials";"holdco",#N/A,FALSE,"Summary Financials"}</definedName>
    <definedName name="______wrn1_4" localSheetId="44" hidden="1">{"holdco",#N/A,FALSE,"Summary Financials";"holdco",#N/A,FALSE,"Summary Financials"}</definedName>
    <definedName name="______wrn1_4" localSheetId="76" hidden="1">{"holdco",#N/A,FALSE,"Summary Financials";"holdco",#N/A,FALSE,"Summary Financials"}</definedName>
    <definedName name="______wrn1_4" localSheetId="79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9" hidden="1">{"holdco",#N/A,FALSE,"Summary Financials";"holdco",#N/A,FALSE,"Summary Financials"}</definedName>
    <definedName name="______wrn2" localSheetId="10" hidden="1">{"holdco",#N/A,FALSE,"Summary Financials";"holdco",#N/A,FALSE,"Summary Financials"}</definedName>
    <definedName name="______wrn2" localSheetId="11" hidden="1">{"holdco",#N/A,FALSE,"Summary Financials";"holdco",#N/A,FALSE,"Summary Financials"}</definedName>
    <definedName name="______wrn2" localSheetId="14" hidden="1">{"holdco",#N/A,FALSE,"Summary Financials";"holdco",#N/A,FALSE,"Summary Financials"}</definedName>
    <definedName name="______wrn2" localSheetId="80" hidden="1">{"holdco",#N/A,FALSE,"Summary Financials";"holdco",#N/A,FALSE,"Summary Financials"}</definedName>
    <definedName name="______wrn2" localSheetId="81" hidden="1">{"holdco",#N/A,FALSE,"Summary Financials";"holdco",#N/A,FALSE,"Summary Financials"}</definedName>
    <definedName name="______wrn2" localSheetId="82" hidden="1">{"holdco",#N/A,FALSE,"Summary Financials";"holdco",#N/A,FALSE,"Summary Financials"}</definedName>
    <definedName name="______wrn2" localSheetId="83" hidden="1">{"holdco",#N/A,FALSE,"Summary Financials";"holdco",#N/A,FALSE,"Summary Financials"}</definedName>
    <definedName name="______wrn2" localSheetId="84" hidden="1">{"holdco",#N/A,FALSE,"Summary Financials";"holdco",#N/A,FALSE,"Summary Financials"}</definedName>
    <definedName name="______wrn2" localSheetId="85" hidden="1">{"holdco",#N/A,FALSE,"Summary Financials";"holdco",#N/A,FALSE,"Summary Financials"}</definedName>
    <definedName name="______wrn2" localSheetId="87" hidden="1">{"holdco",#N/A,FALSE,"Summary Financials";"holdco",#N/A,FALSE,"Summary Financials"}</definedName>
    <definedName name="______wrn2" localSheetId="88" hidden="1">{"holdco",#N/A,FALSE,"Summary Financials";"holdco",#N/A,FALSE,"Summary Financials"}</definedName>
    <definedName name="______wrn2" localSheetId="89" hidden="1">{"holdco",#N/A,FALSE,"Summary Financials";"holdco",#N/A,FALSE,"Summary Financials"}</definedName>
    <definedName name="______wrn2" localSheetId="90" hidden="1">{"holdco",#N/A,FALSE,"Summary Financials";"holdco",#N/A,FALSE,"Summary Financials"}</definedName>
    <definedName name="______wrn2" localSheetId="91" hidden="1">{"holdco",#N/A,FALSE,"Summary Financials";"holdco",#N/A,FALSE,"Summary Financials"}</definedName>
    <definedName name="______wrn2" localSheetId="92" hidden="1">{"holdco",#N/A,FALSE,"Summary Financials";"holdco",#N/A,FALSE,"Summary Financials"}</definedName>
    <definedName name="______wrn2" localSheetId="93" hidden="1">{"holdco",#N/A,FALSE,"Summary Financials";"holdco",#N/A,FALSE,"Summary Financials"}</definedName>
    <definedName name="______wrn2" localSheetId="95" hidden="1">{"holdco",#N/A,FALSE,"Summary Financials";"holdco",#N/A,FALSE,"Summary Financials"}</definedName>
    <definedName name="______wrn2" localSheetId="96" hidden="1">{"holdco",#N/A,FALSE,"Summary Financials";"holdco",#N/A,FALSE,"Summary Financials"}</definedName>
    <definedName name="______wrn2" localSheetId="100" hidden="1">{"holdco",#N/A,FALSE,"Summary Financials";"holdco",#N/A,FALSE,"Summary Financials"}</definedName>
    <definedName name="______wrn2" localSheetId="101" hidden="1">{"holdco",#N/A,FALSE,"Summary Financials";"holdco",#N/A,FALSE,"Summary Financials"}</definedName>
    <definedName name="______wrn2" localSheetId="23" hidden="1">{"holdco",#N/A,FALSE,"Summary Financials";"holdco",#N/A,FALSE,"Summary Financials"}</definedName>
    <definedName name="______wrn2" localSheetId="24" hidden="1">{"holdco",#N/A,FALSE,"Summary Financials";"holdco",#N/A,FALSE,"Summary Financials"}</definedName>
    <definedName name="______wrn2" localSheetId="34" hidden="1">{"holdco",#N/A,FALSE,"Summary Financials";"holdco",#N/A,FALSE,"Summary Financials"}</definedName>
    <definedName name="______wrn2" localSheetId="37" hidden="1">{"holdco",#N/A,FALSE,"Summary Financials";"holdco",#N/A,FALSE,"Summary Financials"}</definedName>
    <definedName name="______wrn2" localSheetId="38" hidden="1">{"holdco",#N/A,FALSE,"Summary Financials";"holdco",#N/A,FALSE,"Summary Financials"}</definedName>
    <definedName name="______wrn2" localSheetId="40" hidden="1">{"holdco",#N/A,FALSE,"Summary Financials";"holdco",#N/A,FALSE,"Summary Financials"}</definedName>
    <definedName name="______wrn2" localSheetId="44" hidden="1">{"holdco",#N/A,FALSE,"Summary Financials";"holdco",#N/A,FALSE,"Summary Financials"}</definedName>
    <definedName name="______wrn2" localSheetId="74" hidden="1">{"holdco",#N/A,FALSE,"Summary Financials";"holdco",#N/A,FALSE,"Summary Financials"}</definedName>
    <definedName name="______wrn2" localSheetId="75" hidden="1">{"holdco",#N/A,FALSE,"Summary Financials";"holdco",#N/A,FALSE,"Summary Financials"}</definedName>
    <definedName name="______wrn2" localSheetId="76" hidden="1">{"holdco",#N/A,FALSE,"Summary Financials";"holdco",#N/A,FALSE,"Summary Financials"}</definedName>
    <definedName name="______wrn2" localSheetId="77" hidden="1">{"holdco",#N/A,FALSE,"Summary Financials";"holdco",#N/A,FALSE,"Summary Financials"}</definedName>
    <definedName name="______wrn2" localSheetId="78" hidden="1">{"holdco",#N/A,FALSE,"Summary Financials";"holdco",#N/A,FALSE,"Summary Financials"}</definedName>
    <definedName name="______wrn2" localSheetId="79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14" hidden="1">{"holdco",#N/A,FALSE,"Summary Financials";"holdco",#N/A,FALSE,"Summary Financials"}</definedName>
    <definedName name="______wrn2_1" localSheetId="85" hidden="1">{"holdco",#N/A,FALSE,"Summary Financials";"holdco",#N/A,FALSE,"Summary Financials"}</definedName>
    <definedName name="______wrn2_1" localSheetId="87" hidden="1">{"holdco",#N/A,FALSE,"Summary Financials";"holdco",#N/A,FALSE,"Summary Financials"}</definedName>
    <definedName name="______wrn2_1" localSheetId="91" hidden="1">{"holdco",#N/A,FALSE,"Summary Financials";"holdco",#N/A,FALSE,"Summary Financials"}</definedName>
    <definedName name="______wrn2_1" localSheetId="23" hidden="1">{"holdco",#N/A,FALSE,"Summary Financials";"holdco",#N/A,FALSE,"Summary Financials"}</definedName>
    <definedName name="______wrn2_1" localSheetId="24" hidden="1">{"holdco",#N/A,FALSE,"Summary Financials";"holdco",#N/A,FALSE,"Summary Financials"}</definedName>
    <definedName name="______wrn2_1" localSheetId="34" hidden="1">{"holdco",#N/A,FALSE,"Summary Financials";"holdco",#N/A,FALSE,"Summary Financials"}</definedName>
    <definedName name="______wrn2_1" localSheetId="44" hidden="1">{"holdco",#N/A,FALSE,"Summary Financials";"holdco",#N/A,FALSE,"Summary Financials"}</definedName>
    <definedName name="______wrn2_1" localSheetId="76" hidden="1">{"holdco",#N/A,FALSE,"Summary Financials";"holdco",#N/A,FALSE,"Summary Financials"}</definedName>
    <definedName name="______wrn2_1" localSheetId="79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localSheetId="14" hidden="1">{"holdco",#N/A,FALSE,"Summary Financials";"holdco",#N/A,FALSE,"Summary Financials"}</definedName>
    <definedName name="______wrn2_2" localSheetId="85" hidden="1">{"holdco",#N/A,FALSE,"Summary Financials";"holdco",#N/A,FALSE,"Summary Financials"}</definedName>
    <definedName name="______wrn2_2" localSheetId="87" hidden="1">{"holdco",#N/A,FALSE,"Summary Financials";"holdco",#N/A,FALSE,"Summary Financials"}</definedName>
    <definedName name="______wrn2_2" localSheetId="91" hidden="1">{"holdco",#N/A,FALSE,"Summary Financials";"holdco",#N/A,FALSE,"Summary Financials"}</definedName>
    <definedName name="______wrn2_2" localSheetId="23" hidden="1">{"holdco",#N/A,FALSE,"Summary Financials";"holdco",#N/A,FALSE,"Summary Financials"}</definedName>
    <definedName name="______wrn2_2" localSheetId="24" hidden="1">{"holdco",#N/A,FALSE,"Summary Financials";"holdco",#N/A,FALSE,"Summary Financials"}</definedName>
    <definedName name="______wrn2_2" localSheetId="34" hidden="1">{"holdco",#N/A,FALSE,"Summary Financials";"holdco",#N/A,FALSE,"Summary Financials"}</definedName>
    <definedName name="______wrn2_2" localSheetId="44" hidden="1">{"holdco",#N/A,FALSE,"Summary Financials";"holdco",#N/A,FALSE,"Summary Financials"}</definedName>
    <definedName name="______wrn2_2" localSheetId="76" hidden="1">{"holdco",#N/A,FALSE,"Summary Financials";"holdco",#N/A,FALSE,"Summary Financials"}</definedName>
    <definedName name="______wrn2_2" localSheetId="79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localSheetId="14" hidden="1">{"holdco",#N/A,FALSE,"Summary Financials";"holdco",#N/A,FALSE,"Summary Financials"}</definedName>
    <definedName name="______wrn2_3" localSheetId="85" hidden="1">{"holdco",#N/A,FALSE,"Summary Financials";"holdco",#N/A,FALSE,"Summary Financials"}</definedName>
    <definedName name="______wrn2_3" localSheetId="87" hidden="1">{"holdco",#N/A,FALSE,"Summary Financials";"holdco",#N/A,FALSE,"Summary Financials"}</definedName>
    <definedName name="______wrn2_3" localSheetId="91" hidden="1">{"holdco",#N/A,FALSE,"Summary Financials";"holdco",#N/A,FALSE,"Summary Financials"}</definedName>
    <definedName name="______wrn2_3" localSheetId="23" hidden="1">{"holdco",#N/A,FALSE,"Summary Financials";"holdco",#N/A,FALSE,"Summary Financials"}</definedName>
    <definedName name="______wrn2_3" localSheetId="24" hidden="1">{"holdco",#N/A,FALSE,"Summary Financials";"holdco",#N/A,FALSE,"Summary Financials"}</definedName>
    <definedName name="______wrn2_3" localSheetId="34" hidden="1">{"holdco",#N/A,FALSE,"Summary Financials";"holdco",#N/A,FALSE,"Summary Financials"}</definedName>
    <definedName name="______wrn2_3" localSheetId="44" hidden="1">{"holdco",#N/A,FALSE,"Summary Financials";"holdco",#N/A,FALSE,"Summary Financials"}</definedName>
    <definedName name="______wrn2_3" localSheetId="76" hidden="1">{"holdco",#N/A,FALSE,"Summary Financials";"holdco",#N/A,FALSE,"Summary Financials"}</definedName>
    <definedName name="______wrn2_3" localSheetId="79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localSheetId="14" hidden="1">{"holdco",#N/A,FALSE,"Summary Financials";"holdco",#N/A,FALSE,"Summary Financials"}</definedName>
    <definedName name="______wrn2_4" localSheetId="85" hidden="1">{"holdco",#N/A,FALSE,"Summary Financials";"holdco",#N/A,FALSE,"Summary Financials"}</definedName>
    <definedName name="______wrn2_4" localSheetId="87" hidden="1">{"holdco",#N/A,FALSE,"Summary Financials";"holdco",#N/A,FALSE,"Summary Financials"}</definedName>
    <definedName name="______wrn2_4" localSheetId="91" hidden="1">{"holdco",#N/A,FALSE,"Summary Financials";"holdco",#N/A,FALSE,"Summary Financials"}</definedName>
    <definedName name="______wrn2_4" localSheetId="23" hidden="1">{"holdco",#N/A,FALSE,"Summary Financials";"holdco",#N/A,FALSE,"Summary Financials"}</definedName>
    <definedName name="______wrn2_4" localSheetId="24" hidden="1">{"holdco",#N/A,FALSE,"Summary Financials";"holdco",#N/A,FALSE,"Summary Financials"}</definedName>
    <definedName name="______wrn2_4" localSheetId="34" hidden="1">{"holdco",#N/A,FALSE,"Summary Financials";"holdco",#N/A,FALSE,"Summary Financials"}</definedName>
    <definedName name="______wrn2_4" localSheetId="44" hidden="1">{"holdco",#N/A,FALSE,"Summary Financials";"holdco",#N/A,FALSE,"Summary Financials"}</definedName>
    <definedName name="______wrn2_4" localSheetId="76" hidden="1">{"holdco",#N/A,FALSE,"Summary Financials";"holdco",#N/A,FALSE,"Summary Financials"}</definedName>
    <definedName name="______wrn2_4" localSheetId="79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9" hidden="1">{"holdco",#N/A,FALSE,"Summary Financials";"holdco",#N/A,FALSE,"Summary Financials"}</definedName>
    <definedName name="______wrn3" localSheetId="10" hidden="1">{"holdco",#N/A,FALSE,"Summary Financials";"holdco",#N/A,FALSE,"Summary Financials"}</definedName>
    <definedName name="______wrn3" localSheetId="11" hidden="1">{"holdco",#N/A,FALSE,"Summary Financials";"holdco",#N/A,FALSE,"Summary Financials"}</definedName>
    <definedName name="______wrn3" localSheetId="14" hidden="1">{"holdco",#N/A,FALSE,"Summary Financials";"holdco",#N/A,FALSE,"Summary Financials"}</definedName>
    <definedName name="______wrn3" localSheetId="80" hidden="1">{"holdco",#N/A,FALSE,"Summary Financials";"holdco",#N/A,FALSE,"Summary Financials"}</definedName>
    <definedName name="______wrn3" localSheetId="81" hidden="1">{"holdco",#N/A,FALSE,"Summary Financials";"holdco",#N/A,FALSE,"Summary Financials"}</definedName>
    <definedName name="______wrn3" localSheetId="82" hidden="1">{"holdco",#N/A,FALSE,"Summary Financials";"holdco",#N/A,FALSE,"Summary Financials"}</definedName>
    <definedName name="______wrn3" localSheetId="83" hidden="1">{"holdco",#N/A,FALSE,"Summary Financials";"holdco",#N/A,FALSE,"Summary Financials"}</definedName>
    <definedName name="______wrn3" localSheetId="84" hidden="1">{"holdco",#N/A,FALSE,"Summary Financials";"holdco",#N/A,FALSE,"Summary Financials"}</definedName>
    <definedName name="______wrn3" localSheetId="85" hidden="1">{"holdco",#N/A,FALSE,"Summary Financials";"holdco",#N/A,FALSE,"Summary Financials"}</definedName>
    <definedName name="______wrn3" localSheetId="87" hidden="1">{"holdco",#N/A,FALSE,"Summary Financials";"holdco",#N/A,FALSE,"Summary Financials"}</definedName>
    <definedName name="______wrn3" localSheetId="88" hidden="1">{"holdco",#N/A,FALSE,"Summary Financials";"holdco",#N/A,FALSE,"Summary Financials"}</definedName>
    <definedName name="______wrn3" localSheetId="89" hidden="1">{"holdco",#N/A,FALSE,"Summary Financials";"holdco",#N/A,FALSE,"Summary Financials"}</definedName>
    <definedName name="______wrn3" localSheetId="90" hidden="1">{"holdco",#N/A,FALSE,"Summary Financials";"holdco",#N/A,FALSE,"Summary Financials"}</definedName>
    <definedName name="______wrn3" localSheetId="91" hidden="1">{"holdco",#N/A,FALSE,"Summary Financials";"holdco",#N/A,FALSE,"Summary Financials"}</definedName>
    <definedName name="______wrn3" localSheetId="92" hidden="1">{"holdco",#N/A,FALSE,"Summary Financials";"holdco",#N/A,FALSE,"Summary Financials"}</definedName>
    <definedName name="______wrn3" localSheetId="93" hidden="1">{"holdco",#N/A,FALSE,"Summary Financials";"holdco",#N/A,FALSE,"Summary Financials"}</definedName>
    <definedName name="______wrn3" localSheetId="95" hidden="1">{"holdco",#N/A,FALSE,"Summary Financials";"holdco",#N/A,FALSE,"Summary Financials"}</definedName>
    <definedName name="______wrn3" localSheetId="96" hidden="1">{"holdco",#N/A,FALSE,"Summary Financials";"holdco",#N/A,FALSE,"Summary Financials"}</definedName>
    <definedName name="______wrn3" localSheetId="100" hidden="1">{"holdco",#N/A,FALSE,"Summary Financials";"holdco",#N/A,FALSE,"Summary Financials"}</definedName>
    <definedName name="______wrn3" localSheetId="101" hidden="1">{"holdco",#N/A,FALSE,"Summary Financials";"holdco",#N/A,FALSE,"Summary Financials"}</definedName>
    <definedName name="______wrn3" localSheetId="23" hidden="1">{"holdco",#N/A,FALSE,"Summary Financials";"holdco",#N/A,FALSE,"Summary Financials"}</definedName>
    <definedName name="______wrn3" localSheetId="24" hidden="1">{"holdco",#N/A,FALSE,"Summary Financials";"holdco",#N/A,FALSE,"Summary Financials"}</definedName>
    <definedName name="______wrn3" localSheetId="34" hidden="1">{"holdco",#N/A,FALSE,"Summary Financials";"holdco",#N/A,FALSE,"Summary Financials"}</definedName>
    <definedName name="______wrn3" localSheetId="37" hidden="1">{"holdco",#N/A,FALSE,"Summary Financials";"holdco",#N/A,FALSE,"Summary Financials"}</definedName>
    <definedName name="______wrn3" localSheetId="38" hidden="1">{"holdco",#N/A,FALSE,"Summary Financials";"holdco",#N/A,FALSE,"Summary Financials"}</definedName>
    <definedName name="______wrn3" localSheetId="40" hidden="1">{"holdco",#N/A,FALSE,"Summary Financials";"holdco",#N/A,FALSE,"Summary Financials"}</definedName>
    <definedName name="______wrn3" localSheetId="44" hidden="1">{"holdco",#N/A,FALSE,"Summary Financials";"holdco",#N/A,FALSE,"Summary Financials"}</definedName>
    <definedName name="______wrn3" localSheetId="74" hidden="1">{"holdco",#N/A,FALSE,"Summary Financials";"holdco",#N/A,FALSE,"Summary Financials"}</definedName>
    <definedName name="______wrn3" localSheetId="75" hidden="1">{"holdco",#N/A,FALSE,"Summary Financials";"holdco",#N/A,FALSE,"Summary Financials"}</definedName>
    <definedName name="______wrn3" localSheetId="76" hidden="1">{"holdco",#N/A,FALSE,"Summary Financials";"holdco",#N/A,FALSE,"Summary Financials"}</definedName>
    <definedName name="______wrn3" localSheetId="77" hidden="1">{"holdco",#N/A,FALSE,"Summary Financials";"holdco",#N/A,FALSE,"Summary Financials"}</definedName>
    <definedName name="______wrn3" localSheetId="78" hidden="1">{"holdco",#N/A,FALSE,"Summary Financials";"holdco",#N/A,FALSE,"Summary Financials"}</definedName>
    <definedName name="______wrn3" localSheetId="79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14" hidden="1">{"holdco",#N/A,FALSE,"Summary Financials";"holdco",#N/A,FALSE,"Summary Financials"}</definedName>
    <definedName name="______wrn3_1" localSheetId="85" hidden="1">{"holdco",#N/A,FALSE,"Summary Financials";"holdco",#N/A,FALSE,"Summary Financials"}</definedName>
    <definedName name="______wrn3_1" localSheetId="87" hidden="1">{"holdco",#N/A,FALSE,"Summary Financials";"holdco",#N/A,FALSE,"Summary Financials"}</definedName>
    <definedName name="______wrn3_1" localSheetId="91" hidden="1">{"holdco",#N/A,FALSE,"Summary Financials";"holdco",#N/A,FALSE,"Summary Financials"}</definedName>
    <definedName name="______wrn3_1" localSheetId="23" hidden="1">{"holdco",#N/A,FALSE,"Summary Financials";"holdco",#N/A,FALSE,"Summary Financials"}</definedName>
    <definedName name="______wrn3_1" localSheetId="24" hidden="1">{"holdco",#N/A,FALSE,"Summary Financials";"holdco",#N/A,FALSE,"Summary Financials"}</definedName>
    <definedName name="______wrn3_1" localSheetId="34" hidden="1">{"holdco",#N/A,FALSE,"Summary Financials";"holdco",#N/A,FALSE,"Summary Financials"}</definedName>
    <definedName name="______wrn3_1" localSheetId="44" hidden="1">{"holdco",#N/A,FALSE,"Summary Financials";"holdco",#N/A,FALSE,"Summary Financials"}</definedName>
    <definedName name="______wrn3_1" localSheetId="76" hidden="1">{"holdco",#N/A,FALSE,"Summary Financials";"holdco",#N/A,FALSE,"Summary Financials"}</definedName>
    <definedName name="______wrn3_1" localSheetId="79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localSheetId="14" hidden="1">{"holdco",#N/A,FALSE,"Summary Financials";"holdco",#N/A,FALSE,"Summary Financials"}</definedName>
    <definedName name="______wrn3_2" localSheetId="85" hidden="1">{"holdco",#N/A,FALSE,"Summary Financials";"holdco",#N/A,FALSE,"Summary Financials"}</definedName>
    <definedName name="______wrn3_2" localSheetId="87" hidden="1">{"holdco",#N/A,FALSE,"Summary Financials";"holdco",#N/A,FALSE,"Summary Financials"}</definedName>
    <definedName name="______wrn3_2" localSheetId="91" hidden="1">{"holdco",#N/A,FALSE,"Summary Financials";"holdco",#N/A,FALSE,"Summary Financials"}</definedName>
    <definedName name="______wrn3_2" localSheetId="23" hidden="1">{"holdco",#N/A,FALSE,"Summary Financials";"holdco",#N/A,FALSE,"Summary Financials"}</definedName>
    <definedName name="______wrn3_2" localSheetId="24" hidden="1">{"holdco",#N/A,FALSE,"Summary Financials";"holdco",#N/A,FALSE,"Summary Financials"}</definedName>
    <definedName name="______wrn3_2" localSheetId="34" hidden="1">{"holdco",#N/A,FALSE,"Summary Financials";"holdco",#N/A,FALSE,"Summary Financials"}</definedName>
    <definedName name="______wrn3_2" localSheetId="44" hidden="1">{"holdco",#N/A,FALSE,"Summary Financials";"holdco",#N/A,FALSE,"Summary Financials"}</definedName>
    <definedName name="______wrn3_2" localSheetId="76" hidden="1">{"holdco",#N/A,FALSE,"Summary Financials";"holdco",#N/A,FALSE,"Summary Financials"}</definedName>
    <definedName name="______wrn3_2" localSheetId="79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localSheetId="14" hidden="1">{"holdco",#N/A,FALSE,"Summary Financials";"holdco",#N/A,FALSE,"Summary Financials"}</definedName>
    <definedName name="______wrn3_3" localSheetId="85" hidden="1">{"holdco",#N/A,FALSE,"Summary Financials";"holdco",#N/A,FALSE,"Summary Financials"}</definedName>
    <definedName name="______wrn3_3" localSheetId="87" hidden="1">{"holdco",#N/A,FALSE,"Summary Financials";"holdco",#N/A,FALSE,"Summary Financials"}</definedName>
    <definedName name="______wrn3_3" localSheetId="91" hidden="1">{"holdco",#N/A,FALSE,"Summary Financials";"holdco",#N/A,FALSE,"Summary Financials"}</definedName>
    <definedName name="______wrn3_3" localSheetId="23" hidden="1">{"holdco",#N/A,FALSE,"Summary Financials";"holdco",#N/A,FALSE,"Summary Financials"}</definedName>
    <definedName name="______wrn3_3" localSheetId="24" hidden="1">{"holdco",#N/A,FALSE,"Summary Financials";"holdco",#N/A,FALSE,"Summary Financials"}</definedName>
    <definedName name="______wrn3_3" localSheetId="34" hidden="1">{"holdco",#N/A,FALSE,"Summary Financials";"holdco",#N/A,FALSE,"Summary Financials"}</definedName>
    <definedName name="______wrn3_3" localSheetId="44" hidden="1">{"holdco",#N/A,FALSE,"Summary Financials";"holdco",#N/A,FALSE,"Summary Financials"}</definedName>
    <definedName name="______wrn3_3" localSheetId="76" hidden="1">{"holdco",#N/A,FALSE,"Summary Financials";"holdco",#N/A,FALSE,"Summary Financials"}</definedName>
    <definedName name="______wrn3_3" localSheetId="79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localSheetId="14" hidden="1">{"holdco",#N/A,FALSE,"Summary Financials";"holdco",#N/A,FALSE,"Summary Financials"}</definedName>
    <definedName name="______wrn3_4" localSheetId="85" hidden="1">{"holdco",#N/A,FALSE,"Summary Financials";"holdco",#N/A,FALSE,"Summary Financials"}</definedName>
    <definedName name="______wrn3_4" localSheetId="87" hidden="1">{"holdco",#N/A,FALSE,"Summary Financials";"holdco",#N/A,FALSE,"Summary Financials"}</definedName>
    <definedName name="______wrn3_4" localSheetId="91" hidden="1">{"holdco",#N/A,FALSE,"Summary Financials";"holdco",#N/A,FALSE,"Summary Financials"}</definedName>
    <definedName name="______wrn3_4" localSheetId="23" hidden="1">{"holdco",#N/A,FALSE,"Summary Financials";"holdco",#N/A,FALSE,"Summary Financials"}</definedName>
    <definedName name="______wrn3_4" localSheetId="24" hidden="1">{"holdco",#N/A,FALSE,"Summary Financials";"holdco",#N/A,FALSE,"Summary Financials"}</definedName>
    <definedName name="______wrn3_4" localSheetId="34" hidden="1">{"holdco",#N/A,FALSE,"Summary Financials";"holdco",#N/A,FALSE,"Summary Financials"}</definedName>
    <definedName name="______wrn3_4" localSheetId="44" hidden="1">{"holdco",#N/A,FALSE,"Summary Financials";"holdco",#N/A,FALSE,"Summary Financials"}</definedName>
    <definedName name="______wrn3_4" localSheetId="76" hidden="1">{"holdco",#N/A,FALSE,"Summary Financials";"holdco",#N/A,FALSE,"Summary Financials"}</definedName>
    <definedName name="______wrn3_4" localSheetId="79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0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0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4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9" hidden="1">{"holdco",#N/A,FALSE,"Summary Financials";"holdco",#N/A,FALSE,"Summary Financials"}</definedName>
    <definedName name="______wrn8" localSheetId="10" hidden="1">{"holdco",#N/A,FALSE,"Summary Financials";"holdco",#N/A,FALSE,"Summary Financials"}</definedName>
    <definedName name="______wrn8" localSheetId="11" hidden="1">{"holdco",#N/A,FALSE,"Summary Financials";"holdco",#N/A,FALSE,"Summary Financials"}</definedName>
    <definedName name="______wrn8" localSheetId="14" hidden="1">{"holdco",#N/A,FALSE,"Summary Financials";"holdco",#N/A,FALSE,"Summary Financials"}</definedName>
    <definedName name="______wrn8" localSheetId="80" hidden="1">{"holdco",#N/A,FALSE,"Summary Financials";"holdco",#N/A,FALSE,"Summary Financials"}</definedName>
    <definedName name="______wrn8" localSheetId="81" hidden="1">{"holdco",#N/A,FALSE,"Summary Financials";"holdco",#N/A,FALSE,"Summary Financials"}</definedName>
    <definedName name="______wrn8" localSheetId="82" hidden="1">{"holdco",#N/A,FALSE,"Summary Financials";"holdco",#N/A,FALSE,"Summary Financials"}</definedName>
    <definedName name="______wrn8" localSheetId="83" hidden="1">{"holdco",#N/A,FALSE,"Summary Financials";"holdco",#N/A,FALSE,"Summary Financials"}</definedName>
    <definedName name="______wrn8" localSheetId="84" hidden="1">{"holdco",#N/A,FALSE,"Summary Financials";"holdco",#N/A,FALSE,"Summary Financials"}</definedName>
    <definedName name="______wrn8" localSheetId="85" hidden="1">{"holdco",#N/A,FALSE,"Summary Financials";"holdco",#N/A,FALSE,"Summary Financials"}</definedName>
    <definedName name="______wrn8" localSheetId="87" hidden="1">{"holdco",#N/A,FALSE,"Summary Financials";"holdco",#N/A,FALSE,"Summary Financials"}</definedName>
    <definedName name="______wrn8" localSheetId="88" hidden="1">{"holdco",#N/A,FALSE,"Summary Financials";"holdco",#N/A,FALSE,"Summary Financials"}</definedName>
    <definedName name="______wrn8" localSheetId="89" hidden="1">{"holdco",#N/A,FALSE,"Summary Financials";"holdco",#N/A,FALSE,"Summary Financials"}</definedName>
    <definedName name="______wrn8" localSheetId="90" hidden="1">{"holdco",#N/A,FALSE,"Summary Financials";"holdco",#N/A,FALSE,"Summary Financials"}</definedName>
    <definedName name="______wrn8" localSheetId="91" hidden="1">{"holdco",#N/A,FALSE,"Summary Financials";"holdco",#N/A,FALSE,"Summary Financials"}</definedName>
    <definedName name="______wrn8" localSheetId="92" hidden="1">{"holdco",#N/A,FALSE,"Summary Financials";"holdco",#N/A,FALSE,"Summary Financials"}</definedName>
    <definedName name="______wrn8" localSheetId="93" hidden="1">{"holdco",#N/A,FALSE,"Summary Financials";"holdco",#N/A,FALSE,"Summary Financials"}</definedName>
    <definedName name="______wrn8" localSheetId="95" hidden="1">{"holdco",#N/A,FALSE,"Summary Financials";"holdco",#N/A,FALSE,"Summary Financials"}</definedName>
    <definedName name="______wrn8" localSheetId="96" hidden="1">{"holdco",#N/A,FALSE,"Summary Financials";"holdco",#N/A,FALSE,"Summary Financials"}</definedName>
    <definedName name="______wrn8" localSheetId="100" hidden="1">{"holdco",#N/A,FALSE,"Summary Financials";"holdco",#N/A,FALSE,"Summary Financials"}</definedName>
    <definedName name="______wrn8" localSheetId="101" hidden="1">{"holdco",#N/A,FALSE,"Summary Financials";"holdco",#N/A,FALSE,"Summary Financials"}</definedName>
    <definedName name="______wrn8" localSheetId="23" hidden="1">{"holdco",#N/A,FALSE,"Summary Financials";"holdco",#N/A,FALSE,"Summary Financials"}</definedName>
    <definedName name="______wrn8" localSheetId="24" hidden="1">{"holdco",#N/A,FALSE,"Summary Financials";"holdco",#N/A,FALSE,"Summary Financials"}</definedName>
    <definedName name="______wrn8" localSheetId="34" hidden="1">{"holdco",#N/A,FALSE,"Summary Financials";"holdco",#N/A,FALSE,"Summary Financials"}</definedName>
    <definedName name="______wrn8" localSheetId="37" hidden="1">{"holdco",#N/A,FALSE,"Summary Financials";"holdco",#N/A,FALSE,"Summary Financials"}</definedName>
    <definedName name="______wrn8" localSheetId="38" hidden="1">{"holdco",#N/A,FALSE,"Summary Financials";"holdco",#N/A,FALSE,"Summary Financials"}</definedName>
    <definedName name="______wrn8" localSheetId="40" hidden="1">{"holdco",#N/A,FALSE,"Summary Financials";"holdco",#N/A,FALSE,"Summary Financials"}</definedName>
    <definedName name="______wrn8" localSheetId="44" hidden="1">{"holdco",#N/A,FALSE,"Summary Financials";"holdco",#N/A,FALSE,"Summary Financials"}</definedName>
    <definedName name="______wrn8" localSheetId="74" hidden="1">{"holdco",#N/A,FALSE,"Summary Financials";"holdco",#N/A,FALSE,"Summary Financials"}</definedName>
    <definedName name="______wrn8" localSheetId="75" hidden="1">{"holdco",#N/A,FALSE,"Summary Financials";"holdco",#N/A,FALSE,"Summary Financials"}</definedName>
    <definedName name="______wrn8" localSheetId="76" hidden="1">{"holdco",#N/A,FALSE,"Summary Financials";"holdco",#N/A,FALSE,"Summary Financials"}</definedName>
    <definedName name="______wrn8" localSheetId="77" hidden="1">{"holdco",#N/A,FALSE,"Summary Financials";"holdco",#N/A,FALSE,"Summary Financials"}</definedName>
    <definedName name="______wrn8" localSheetId="78" hidden="1">{"holdco",#N/A,FALSE,"Summary Financials";"holdco",#N/A,FALSE,"Summary Financials"}</definedName>
    <definedName name="______wrn8" localSheetId="79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14" hidden="1">{"holdco",#N/A,FALSE,"Summary Financials";"holdco",#N/A,FALSE,"Summary Financials"}</definedName>
    <definedName name="______wrn8_1" localSheetId="85" hidden="1">{"holdco",#N/A,FALSE,"Summary Financials";"holdco",#N/A,FALSE,"Summary Financials"}</definedName>
    <definedName name="______wrn8_1" localSheetId="87" hidden="1">{"holdco",#N/A,FALSE,"Summary Financials";"holdco",#N/A,FALSE,"Summary Financials"}</definedName>
    <definedName name="______wrn8_1" localSheetId="91" hidden="1">{"holdco",#N/A,FALSE,"Summary Financials";"holdco",#N/A,FALSE,"Summary Financials"}</definedName>
    <definedName name="______wrn8_1" localSheetId="23" hidden="1">{"holdco",#N/A,FALSE,"Summary Financials";"holdco",#N/A,FALSE,"Summary Financials"}</definedName>
    <definedName name="______wrn8_1" localSheetId="24" hidden="1">{"holdco",#N/A,FALSE,"Summary Financials";"holdco",#N/A,FALSE,"Summary Financials"}</definedName>
    <definedName name="______wrn8_1" localSheetId="34" hidden="1">{"holdco",#N/A,FALSE,"Summary Financials";"holdco",#N/A,FALSE,"Summary Financials"}</definedName>
    <definedName name="______wrn8_1" localSheetId="44" hidden="1">{"holdco",#N/A,FALSE,"Summary Financials";"holdco",#N/A,FALSE,"Summary Financials"}</definedName>
    <definedName name="______wrn8_1" localSheetId="76" hidden="1">{"holdco",#N/A,FALSE,"Summary Financials";"holdco",#N/A,FALSE,"Summary Financials"}</definedName>
    <definedName name="______wrn8_1" localSheetId="79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localSheetId="14" hidden="1">{"holdco",#N/A,FALSE,"Summary Financials";"holdco",#N/A,FALSE,"Summary Financials"}</definedName>
    <definedName name="______wrn8_2" localSheetId="85" hidden="1">{"holdco",#N/A,FALSE,"Summary Financials";"holdco",#N/A,FALSE,"Summary Financials"}</definedName>
    <definedName name="______wrn8_2" localSheetId="87" hidden="1">{"holdco",#N/A,FALSE,"Summary Financials";"holdco",#N/A,FALSE,"Summary Financials"}</definedName>
    <definedName name="______wrn8_2" localSheetId="91" hidden="1">{"holdco",#N/A,FALSE,"Summary Financials";"holdco",#N/A,FALSE,"Summary Financials"}</definedName>
    <definedName name="______wrn8_2" localSheetId="23" hidden="1">{"holdco",#N/A,FALSE,"Summary Financials";"holdco",#N/A,FALSE,"Summary Financials"}</definedName>
    <definedName name="______wrn8_2" localSheetId="24" hidden="1">{"holdco",#N/A,FALSE,"Summary Financials";"holdco",#N/A,FALSE,"Summary Financials"}</definedName>
    <definedName name="______wrn8_2" localSheetId="34" hidden="1">{"holdco",#N/A,FALSE,"Summary Financials";"holdco",#N/A,FALSE,"Summary Financials"}</definedName>
    <definedName name="______wrn8_2" localSheetId="44" hidden="1">{"holdco",#N/A,FALSE,"Summary Financials";"holdco",#N/A,FALSE,"Summary Financials"}</definedName>
    <definedName name="______wrn8_2" localSheetId="76" hidden="1">{"holdco",#N/A,FALSE,"Summary Financials";"holdco",#N/A,FALSE,"Summary Financials"}</definedName>
    <definedName name="______wrn8_2" localSheetId="79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localSheetId="14" hidden="1">{"holdco",#N/A,FALSE,"Summary Financials";"holdco",#N/A,FALSE,"Summary Financials"}</definedName>
    <definedName name="______wrn8_3" localSheetId="85" hidden="1">{"holdco",#N/A,FALSE,"Summary Financials";"holdco",#N/A,FALSE,"Summary Financials"}</definedName>
    <definedName name="______wrn8_3" localSheetId="87" hidden="1">{"holdco",#N/A,FALSE,"Summary Financials";"holdco",#N/A,FALSE,"Summary Financials"}</definedName>
    <definedName name="______wrn8_3" localSheetId="91" hidden="1">{"holdco",#N/A,FALSE,"Summary Financials";"holdco",#N/A,FALSE,"Summary Financials"}</definedName>
    <definedName name="______wrn8_3" localSheetId="23" hidden="1">{"holdco",#N/A,FALSE,"Summary Financials";"holdco",#N/A,FALSE,"Summary Financials"}</definedName>
    <definedName name="______wrn8_3" localSheetId="24" hidden="1">{"holdco",#N/A,FALSE,"Summary Financials";"holdco",#N/A,FALSE,"Summary Financials"}</definedName>
    <definedName name="______wrn8_3" localSheetId="34" hidden="1">{"holdco",#N/A,FALSE,"Summary Financials";"holdco",#N/A,FALSE,"Summary Financials"}</definedName>
    <definedName name="______wrn8_3" localSheetId="44" hidden="1">{"holdco",#N/A,FALSE,"Summary Financials";"holdco",#N/A,FALSE,"Summary Financials"}</definedName>
    <definedName name="______wrn8_3" localSheetId="76" hidden="1">{"holdco",#N/A,FALSE,"Summary Financials";"holdco",#N/A,FALSE,"Summary Financials"}</definedName>
    <definedName name="______wrn8_3" localSheetId="79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localSheetId="14" hidden="1">{"holdco",#N/A,FALSE,"Summary Financials";"holdco",#N/A,FALSE,"Summary Financials"}</definedName>
    <definedName name="______wrn8_4" localSheetId="85" hidden="1">{"holdco",#N/A,FALSE,"Summary Financials";"holdco",#N/A,FALSE,"Summary Financials"}</definedName>
    <definedName name="______wrn8_4" localSheetId="87" hidden="1">{"holdco",#N/A,FALSE,"Summary Financials";"holdco",#N/A,FALSE,"Summary Financials"}</definedName>
    <definedName name="______wrn8_4" localSheetId="91" hidden="1">{"holdco",#N/A,FALSE,"Summary Financials";"holdco",#N/A,FALSE,"Summary Financials"}</definedName>
    <definedName name="______wrn8_4" localSheetId="23" hidden="1">{"holdco",#N/A,FALSE,"Summary Financials";"holdco",#N/A,FALSE,"Summary Financials"}</definedName>
    <definedName name="______wrn8_4" localSheetId="24" hidden="1">{"holdco",#N/A,FALSE,"Summary Financials";"holdco",#N/A,FALSE,"Summary Financials"}</definedName>
    <definedName name="______wrn8_4" localSheetId="34" hidden="1">{"holdco",#N/A,FALSE,"Summary Financials";"holdco",#N/A,FALSE,"Summary Financials"}</definedName>
    <definedName name="______wrn8_4" localSheetId="44" hidden="1">{"holdco",#N/A,FALSE,"Summary Financials";"holdco",#N/A,FALSE,"Summary Financials"}</definedName>
    <definedName name="______wrn8_4" localSheetId="76" hidden="1">{"holdco",#N/A,FALSE,"Summary Financials";"holdco",#N/A,FALSE,"Summary Financials"}</definedName>
    <definedName name="______wrn8_4" localSheetId="79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9" hidden="1">{#N/A,#N/A,FALSE,"Assessment";#N/A,#N/A,FALSE,"Staffing";#N/A,#N/A,FALSE,"Hires";#N/A,#N/A,FALSE,"Assumptions"}</definedName>
    <definedName name="_____KKK1" localSheetId="10" hidden="1">{#N/A,#N/A,FALSE,"Assessment";#N/A,#N/A,FALSE,"Staffing";#N/A,#N/A,FALSE,"Hires";#N/A,#N/A,FALSE,"Assumptions"}</definedName>
    <definedName name="_____KKK1" localSheetId="11" hidden="1">{#N/A,#N/A,FALSE,"Assessment";#N/A,#N/A,FALSE,"Staffing";#N/A,#N/A,FALSE,"Hires";#N/A,#N/A,FALSE,"Assumptions"}</definedName>
    <definedName name="_____KKK1" localSheetId="14" hidden="1">{#N/A,#N/A,FALSE,"Assessment";#N/A,#N/A,FALSE,"Staffing";#N/A,#N/A,FALSE,"Hires";#N/A,#N/A,FALSE,"Assumptions"}</definedName>
    <definedName name="_____KKK1" localSheetId="80" hidden="1">{#N/A,#N/A,FALSE,"Assessment";#N/A,#N/A,FALSE,"Staffing";#N/A,#N/A,FALSE,"Hires";#N/A,#N/A,FALSE,"Assumptions"}</definedName>
    <definedName name="_____KKK1" localSheetId="81" hidden="1">{#N/A,#N/A,FALSE,"Assessment";#N/A,#N/A,FALSE,"Staffing";#N/A,#N/A,FALSE,"Hires";#N/A,#N/A,FALSE,"Assumptions"}</definedName>
    <definedName name="_____KKK1" localSheetId="82" hidden="1">{#N/A,#N/A,FALSE,"Assessment";#N/A,#N/A,FALSE,"Staffing";#N/A,#N/A,FALSE,"Hires";#N/A,#N/A,FALSE,"Assumptions"}</definedName>
    <definedName name="_____KKK1" localSheetId="83" hidden="1">{#N/A,#N/A,FALSE,"Assessment";#N/A,#N/A,FALSE,"Staffing";#N/A,#N/A,FALSE,"Hires";#N/A,#N/A,FALSE,"Assumptions"}</definedName>
    <definedName name="_____KKK1" localSheetId="84" hidden="1">{#N/A,#N/A,FALSE,"Assessment";#N/A,#N/A,FALSE,"Staffing";#N/A,#N/A,FALSE,"Hires";#N/A,#N/A,FALSE,"Assumptions"}</definedName>
    <definedName name="_____KKK1" localSheetId="85" hidden="1">{#N/A,#N/A,FALSE,"Assessment";#N/A,#N/A,FALSE,"Staffing";#N/A,#N/A,FALSE,"Hires";#N/A,#N/A,FALSE,"Assumptions"}</definedName>
    <definedName name="_____KKK1" localSheetId="87" hidden="1">{#N/A,#N/A,FALSE,"Assessment";#N/A,#N/A,FALSE,"Staffing";#N/A,#N/A,FALSE,"Hires";#N/A,#N/A,FALSE,"Assumptions"}</definedName>
    <definedName name="_____KKK1" localSheetId="88" hidden="1">{#N/A,#N/A,FALSE,"Assessment";#N/A,#N/A,FALSE,"Staffing";#N/A,#N/A,FALSE,"Hires";#N/A,#N/A,FALSE,"Assumptions"}</definedName>
    <definedName name="_____KKK1" localSheetId="89" hidden="1">{#N/A,#N/A,FALSE,"Assessment";#N/A,#N/A,FALSE,"Staffing";#N/A,#N/A,FALSE,"Hires";#N/A,#N/A,FALSE,"Assumptions"}</definedName>
    <definedName name="_____KKK1" localSheetId="90" hidden="1">{#N/A,#N/A,FALSE,"Assessment";#N/A,#N/A,FALSE,"Staffing";#N/A,#N/A,FALSE,"Hires";#N/A,#N/A,FALSE,"Assumptions"}</definedName>
    <definedName name="_____KKK1" localSheetId="91" hidden="1">{#N/A,#N/A,FALSE,"Assessment";#N/A,#N/A,FALSE,"Staffing";#N/A,#N/A,FALSE,"Hires";#N/A,#N/A,FALSE,"Assumptions"}</definedName>
    <definedName name="_____KKK1" localSheetId="92" hidden="1">{#N/A,#N/A,FALSE,"Assessment";#N/A,#N/A,FALSE,"Staffing";#N/A,#N/A,FALSE,"Hires";#N/A,#N/A,FALSE,"Assumptions"}</definedName>
    <definedName name="_____KKK1" localSheetId="93" hidden="1">{#N/A,#N/A,FALSE,"Assessment";#N/A,#N/A,FALSE,"Staffing";#N/A,#N/A,FALSE,"Hires";#N/A,#N/A,FALSE,"Assumptions"}</definedName>
    <definedName name="_____KKK1" localSheetId="95" hidden="1">{#N/A,#N/A,FALSE,"Assessment";#N/A,#N/A,FALSE,"Staffing";#N/A,#N/A,FALSE,"Hires";#N/A,#N/A,FALSE,"Assumptions"}</definedName>
    <definedName name="_____KKK1" localSheetId="96" hidden="1">{#N/A,#N/A,FALSE,"Assessment";#N/A,#N/A,FALSE,"Staffing";#N/A,#N/A,FALSE,"Hires";#N/A,#N/A,FALSE,"Assumptions"}</definedName>
    <definedName name="_____KKK1" localSheetId="100" hidden="1">{#N/A,#N/A,FALSE,"Assessment";#N/A,#N/A,FALSE,"Staffing";#N/A,#N/A,FALSE,"Hires";#N/A,#N/A,FALSE,"Assumptions"}</definedName>
    <definedName name="_____KKK1" localSheetId="101" hidden="1">{#N/A,#N/A,FALSE,"Assessment";#N/A,#N/A,FALSE,"Staffing";#N/A,#N/A,FALSE,"Hires";#N/A,#N/A,FALSE,"Assumptions"}</definedName>
    <definedName name="_____KKK1" localSheetId="23" hidden="1">{#N/A,#N/A,FALSE,"Assessment";#N/A,#N/A,FALSE,"Staffing";#N/A,#N/A,FALSE,"Hires";#N/A,#N/A,FALSE,"Assumptions"}</definedName>
    <definedName name="_____KKK1" localSheetId="24" hidden="1">{#N/A,#N/A,FALSE,"Assessment";#N/A,#N/A,FALSE,"Staffing";#N/A,#N/A,FALSE,"Hires";#N/A,#N/A,FALSE,"Assumptions"}</definedName>
    <definedName name="_____KKK1" localSheetId="34" hidden="1">{#N/A,#N/A,FALSE,"Assessment";#N/A,#N/A,FALSE,"Staffing";#N/A,#N/A,FALSE,"Hires";#N/A,#N/A,FALSE,"Assumptions"}</definedName>
    <definedName name="_____KKK1" localSheetId="37" hidden="1">{#N/A,#N/A,FALSE,"Assessment";#N/A,#N/A,FALSE,"Staffing";#N/A,#N/A,FALSE,"Hires";#N/A,#N/A,FALSE,"Assumptions"}</definedName>
    <definedName name="_____KKK1" localSheetId="38" hidden="1">{#N/A,#N/A,FALSE,"Assessment";#N/A,#N/A,FALSE,"Staffing";#N/A,#N/A,FALSE,"Hires";#N/A,#N/A,FALSE,"Assumptions"}</definedName>
    <definedName name="_____KKK1" localSheetId="40" hidden="1">{#N/A,#N/A,FALSE,"Assessment";#N/A,#N/A,FALSE,"Staffing";#N/A,#N/A,FALSE,"Hires";#N/A,#N/A,FALSE,"Assumptions"}</definedName>
    <definedName name="_____KKK1" localSheetId="44" hidden="1">{#N/A,#N/A,FALSE,"Assessment";#N/A,#N/A,FALSE,"Staffing";#N/A,#N/A,FALSE,"Hires";#N/A,#N/A,FALSE,"Assumptions"}</definedName>
    <definedName name="_____KKK1" localSheetId="74" hidden="1">{#N/A,#N/A,FALSE,"Assessment";#N/A,#N/A,FALSE,"Staffing";#N/A,#N/A,FALSE,"Hires";#N/A,#N/A,FALSE,"Assumptions"}</definedName>
    <definedName name="_____KKK1" localSheetId="75" hidden="1">{#N/A,#N/A,FALSE,"Assessment";#N/A,#N/A,FALSE,"Staffing";#N/A,#N/A,FALSE,"Hires";#N/A,#N/A,FALSE,"Assumptions"}</definedName>
    <definedName name="_____KKK1" localSheetId="76" hidden="1">{#N/A,#N/A,FALSE,"Assessment";#N/A,#N/A,FALSE,"Staffing";#N/A,#N/A,FALSE,"Hires";#N/A,#N/A,FALSE,"Assumptions"}</definedName>
    <definedName name="_____KKK1" localSheetId="77" hidden="1">{#N/A,#N/A,FALSE,"Assessment";#N/A,#N/A,FALSE,"Staffing";#N/A,#N/A,FALSE,"Hires";#N/A,#N/A,FALSE,"Assumptions"}</definedName>
    <definedName name="_____KKK1" localSheetId="78" hidden="1">{#N/A,#N/A,FALSE,"Assessment";#N/A,#N/A,FALSE,"Staffing";#N/A,#N/A,FALSE,"Hires";#N/A,#N/A,FALSE,"Assumptions"}</definedName>
    <definedName name="_____KKK1" localSheetId="79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14" hidden="1">{#N/A,#N/A,FALSE,"Assessment";#N/A,#N/A,FALSE,"Staffing";#N/A,#N/A,FALSE,"Hires";#N/A,#N/A,FALSE,"Assumptions"}</definedName>
    <definedName name="_____KKK1_1" localSheetId="85" hidden="1">{#N/A,#N/A,FALSE,"Assessment";#N/A,#N/A,FALSE,"Staffing";#N/A,#N/A,FALSE,"Hires";#N/A,#N/A,FALSE,"Assumptions"}</definedName>
    <definedName name="_____KKK1_1" localSheetId="87" hidden="1">{#N/A,#N/A,FALSE,"Assessment";#N/A,#N/A,FALSE,"Staffing";#N/A,#N/A,FALSE,"Hires";#N/A,#N/A,FALSE,"Assumptions"}</definedName>
    <definedName name="_____KKK1_1" localSheetId="91" hidden="1">{#N/A,#N/A,FALSE,"Assessment";#N/A,#N/A,FALSE,"Staffing";#N/A,#N/A,FALSE,"Hires";#N/A,#N/A,FALSE,"Assumptions"}</definedName>
    <definedName name="_____KKK1_1" localSheetId="23" hidden="1">{#N/A,#N/A,FALSE,"Assessment";#N/A,#N/A,FALSE,"Staffing";#N/A,#N/A,FALSE,"Hires";#N/A,#N/A,FALSE,"Assumptions"}</definedName>
    <definedName name="_____KKK1_1" localSheetId="24" hidden="1">{#N/A,#N/A,FALSE,"Assessment";#N/A,#N/A,FALSE,"Staffing";#N/A,#N/A,FALSE,"Hires";#N/A,#N/A,FALSE,"Assumptions"}</definedName>
    <definedName name="_____KKK1_1" localSheetId="34" hidden="1">{#N/A,#N/A,FALSE,"Assessment";#N/A,#N/A,FALSE,"Staffing";#N/A,#N/A,FALSE,"Hires";#N/A,#N/A,FALSE,"Assumptions"}</definedName>
    <definedName name="_____KKK1_1" localSheetId="44" hidden="1">{#N/A,#N/A,FALSE,"Assessment";#N/A,#N/A,FALSE,"Staffing";#N/A,#N/A,FALSE,"Hires";#N/A,#N/A,FALSE,"Assumptions"}</definedName>
    <definedName name="_____KKK1_1" localSheetId="76" hidden="1">{#N/A,#N/A,FALSE,"Assessment";#N/A,#N/A,FALSE,"Staffing";#N/A,#N/A,FALSE,"Hires";#N/A,#N/A,FALSE,"Assumptions"}</definedName>
    <definedName name="_____KKK1_1" localSheetId="79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localSheetId="14" hidden="1">{#N/A,#N/A,FALSE,"Assessment";#N/A,#N/A,FALSE,"Staffing";#N/A,#N/A,FALSE,"Hires";#N/A,#N/A,FALSE,"Assumptions"}</definedName>
    <definedName name="_____KKK1_2" localSheetId="85" hidden="1">{#N/A,#N/A,FALSE,"Assessment";#N/A,#N/A,FALSE,"Staffing";#N/A,#N/A,FALSE,"Hires";#N/A,#N/A,FALSE,"Assumptions"}</definedName>
    <definedName name="_____KKK1_2" localSheetId="87" hidden="1">{#N/A,#N/A,FALSE,"Assessment";#N/A,#N/A,FALSE,"Staffing";#N/A,#N/A,FALSE,"Hires";#N/A,#N/A,FALSE,"Assumptions"}</definedName>
    <definedName name="_____KKK1_2" localSheetId="91" hidden="1">{#N/A,#N/A,FALSE,"Assessment";#N/A,#N/A,FALSE,"Staffing";#N/A,#N/A,FALSE,"Hires";#N/A,#N/A,FALSE,"Assumptions"}</definedName>
    <definedName name="_____KKK1_2" localSheetId="23" hidden="1">{#N/A,#N/A,FALSE,"Assessment";#N/A,#N/A,FALSE,"Staffing";#N/A,#N/A,FALSE,"Hires";#N/A,#N/A,FALSE,"Assumptions"}</definedName>
    <definedName name="_____KKK1_2" localSheetId="24" hidden="1">{#N/A,#N/A,FALSE,"Assessment";#N/A,#N/A,FALSE,"Staffing";#N/A,#N/A,FALSE,"Hires";#N/A,#N/A,FALSE,"Assumptions"}</definedName>
    <definedName name="_____KKK1_2" localSheetId="34" hidden="1">{#N/A,#N/A,FALSE,"Assessment";#N/A,#N/A,FALSE,"Staffing";#N/A,#N/A,FALSE,"Hires";#N/A,#N/A,FALSE,"Assumptions"}</definedName>
    <definedName name="_____KKK1_2" localSheetId="44" hidden="1">{#N/A,#N/A,FALSE,"Assessment";#N/A,#N/A,FALSE,"Staffing";#N/A,#N/A,FALSE,"Hires";#N/A,#N/A,FALSE,"Assumptions"}</definedName>
    <definedName name="_____KKK1_2" localSheetId="76" hidden="1">{#N/A,#N/A,FALSE,"Assessment";#N/A,#N/A,FALSE,"Staffing";#N/A,#N/A,FALSE,"Hires";#N/A,#N/A,FALSE,"Assumptions"}</definedName>
    <definedName name="_____KKK1_2" localSheetId="79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localSheetId="14" hidden="1">{#N/A,#N/A,FALSE,"Assessment";#N/A,#N/A,FALSE,"Staffing";#N/A,#N/A,FALSE,"Hires";#N/A,#N/A,FALSE,"Assumptions"}</definedName>
    <definedName name="_____KKK1_3" localSheetId="85" hidden="1">{#N/A,#N/A,FALSE,"Assessment";#N/A,#N/A,FALSE,"Staffing";#N/A,#N/A,FALSE,"Hires";#N/A,#N/A,FALSE,"Assumptions"}</definedName>
    <definedName name="_____KKK1_3" localSheetId="87" hidden="1">{#N/A,#N/A,FALSE,"Assessment";#N/A,#N/A,FALSE,"Staffing";#N/A,#N/A,FALSE,"Hires";#N/A,#N/A,FALSE,"Assumptions"}</definedName>
    <definedName name="_____KKK1_3" localSheetId="91" hidden="1">{#N/A,#N/A,FALSE,"Assessment";#N/A,#N/A,FALSE,"Staffing";#N/A,#N/A,FALSE,"Hires";#N/A,#N/A,FALSE,"Assumptions"}</definedName>
    <definedName name="_____KKK1_3" localSheetId="23" hidden="1">{#N/A,#N/A,FALSE,"Assessment";#N/A,#N/A,FALSE,"Staffing";#N/A,#N/A,FALSE,"Hires";#N/A,#N/A,FALSE,"Assumptions"}</definedName>
    <definedName name="_____KKK1_3" localSheetId="24" hidden="1">{#N/A,#N/A,FALSE,"Assessment";#N/A,#N/A,FALSE,"Staffing";#N/A,#N/A,FALSE,"Hires";#N/A,#N/A,FALSE,"Assumptions"}</definedName>
    <definedName name="_____KKK1_3" localSheetId="34" hidden="1">{#N/A,#N/A,FALSE,"Assessment";#N/A,#N/A,FALSE,"Staffing";#N/A,#N/A,FALSE,"Hires";#N/A,#N/A,FALSE,"Assumptions"}</definedName>
    <definedName name="_____KKK1_3" localSheetId="44" hidden="1">{#N/A,#N/A,FALSE,"Assessment";#N/A,#N/A,FALSE,"Staffing";#N/A,#N/A,FALSE,"Hires";#N/A,#N/A,FALSE,"Assumptions"}</definedName>
    <definedName name="_____KKK1_3" localSheetId="76" hidden="1">{#N/A,#N/A,FALSE,"Assessment";#N/A,#N/A,FALSE,"Staffing";#N/A,#N/A,FALSE,"Hires";#N/A,#N/A,FALSE,"Assumptions"}</definedName>
    <definedName name="_____KKK1_3" localSheetId="79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localSheetId="14" hidden="1">{#N/A,#N/A,FALSE,"Assessment";#N/A,#N/A,FALSE,"Staffing";#N/A,#N/A,FALSE,"Hires";#N/A,#N/A,FALSE,"Assumptions"}</definedName>
    <definedName name="_____KKK1_4" localSheetId="85" hidden="1">{#N/A,#N/A,FALSE,"Assessment";#N/A,#N/A,FALSE,"Staffing";#N/A,#N/A,FALSE,"Hires";#N/A,#N/A,FALSE,"Assumptions"}</definedName>
    <definedName name="_____KKK1_4" localSheetId="87" hidden="1">{#N/A,#N/A,FALSE,"Assessment";#N/A,#N/A,FALSE,"Staffing";#N/A,#N/A,FALSE,"Hires";#N/A,#N/A,FALSE,"Assumptions"}</definedName>
    <definedName name="_____KKK1_4" localSheetId="91" hidden="1">{#N/A,#N/A,FALSE,"Assessment";#N/A,#N/A,FALSE,"Staffing";#N/A,#N/A,FALSE,"Hires";#N/A,#N/A,FALSE,"Assumptions"}</definedName>
    <definedName name="_____KKK1_4" localSheetId="23" hidden="1">{#N/A,#N/A,FALSE,"Assessment";#N/A,#N/A,FALSE,"Staffing";#N/A,#N/A,FALSE,"Hires";#N/A,#N/A,FALSE,"Assumptions"}</definedName>
    <definedName name="_____KKK1_4" localSheetId="24" hidden="1">{#N/A,#N/A,FALSE,"Assessment";#N/A,#N/A,FALSE,"Staffing";#N/A,#N/A,FALSE,"Hires";#N/A,#N/A,FALSE,"Assumptions"}</definedName>
    <definedName name="_____KKK1_4" localSheetId="34" hidden="1">{#N/A,#N/A,FALSE,"Assessment";#N/A,#N/A,FALSE,"Staffing";#N/A,#N/A,FALSE,"Hires";#N/A,#N/A,FALSE,"Assumptions"}</definedName>
    <definedName name="_____KKK1_4" localSheetId="44" hidden="1">{#N/A,#N/A,FALSE,"Assessment";#N/A,#N/A,FALSE,"Staffing";#N/A,#N/A,FALSE,"Hires";#N/A,#N/A,FALSE,"Assumptions"}</definedName>
    <definedName name="_____KKK1_4" localSheetId="76" hidden="1">{#N/A,#N/A,FALSE,"Assessment";#N/A,#N/A,FALSE,"Staffing";#N/A,#N/A,FALSE,"Hires";#N/A,#N/A,FALSE,"Assumptions"}</definedName>
    <definedName name="_____KKK1_4" localSheetId="79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9" hidden="1">{"holdco",#N/A,FALSE,"Summary Financials";"holdco",#N/A,FALSE,"Summary Financials"}</definedName>
    <definedName name="_____wrn1" localSheetId="10" hidden="1">{"holdco",#N/A,FALSE,"Summary Financials";"holdco",#N/A,FALSE,"Summary Financials"}</definedName>
    <definedName name="_____wrn1" localSheetId="11" hidden="1">{"holdco",#N/A,FALSE,"Summary Financials";"holdco",#N/A,FALSE,"Summary Financials"}</definedName>
    <definedName name="_____wrn1" localSheetId="14" hidden="1">{"holdco",#N/A,FALSE,"Summary Financials";"holdco",#N/A,FALSE,"Summary Financials"}</definedName>
    <definedName name="_____wrn1" localSheetId="80" hidden="1">{"holdco",#N/A,FALSE,"Summary Financials";"holdco",#N/A,FALSE,"Summary Financials"}</definedName>
    <definedName name="_____wrn1" localSheetId="81" hidden="1">{"holdco",#N/A,FALSE,"Summary Financials";"holdco",#N/A,FALSE,"Summary Financials"}</definedName>
    <definedName name="_____wrn1" localSheetId="82" hidden="1">{"holdco",#N/A,FALSE,"Summary Financials";"holdco",#N/A,FALSE,"Summary Financials"}</definedName>
    <definedName name="_____wrn1" localSheetId="83" hidden="1">{"holdco",#N/A,FALSE,"Summary Financials";"holdco",#N/A,FALSE,"Summary Financials"}</definedName>
    <definedName name="_____wrn1" localSheetId="84" hidden="1">{"holdco",#N/A,FALSE,"Summary Financials";"holdco",#N/A,FALSE,"Summary Financials"}</definedName>
    <definedName name="_____wrn1" localSheetId="85" hidden="1">{"holdco",#N/A,FALSE,"Summary Financials";"holdco",#N/A,FALSE,"Summary Financials"}</definedName>
    <definedName name="_____wrn1" localSheetId="87" hidden="1">{"holdco",#N/A,FALSE,"Summary Financials";"holdco",#N/A,FALSE,"Summary Financials"}</definedName>
    <definedName name="_____wrn1" localSheetId="88" hidden="1">{"holdco",#N/A,FALSE,"Summary Financials";"holdco",#N/A,FALSE,"Summary Financials"}</definedName>
    <definedName name="_____wrn1" localSheetId="89" hidden="1">{"holdco",#N/A,FALSE,"Summary Financials";"holdco",#N/A,FALSE,"Summary Financials"}</definedName>
    <definedName name="_____wrn1" localSheetId="90" hidden="1">{"holdco",#N/A,FALSE,"Summary Financials";"holdco",#N/A,FALSE,"Summary Financials"}</definedName>
    <definedName name="_____wrn1" localSheetId="91" hidden="1">{"holdco",#N/A,FALSE,"Summary Financials";"holdco",#N/A,FALSE,"Summary Financials"}</definedName>
    <definedName name="_____wrn1" localSheetId="92" hidden="1">{"holdco",#N/A,FALSE,"Summary Financials";"holdco",#N/A,FALSE,"Summary Financials"}</definedName>
    <definedName name="_____wrn1" localSheetId="93" hidden="1">{"holdco",#N/A,FALSE,"Summary Financials";"holdco",#N/A,FALSE,"Summary Financials"}</definedName>
    <definedName name="_____wrn1" localSheetId="95" hidden="1">{"holdco",#N/A,FALSE,"Summary Financials";"holdco",#N/A,FALSE,"Summary Financials"}</definedName>
    <definedName name="_____wrn1" localSheetId="96" hidden="1">{"holdco",#N/A,FALSE,"Summary Financials";"holdco",#N/A,FALSE,"Summary Financials"}</definedName>
    <definedName name="_____wrn1" localSheetId="100" hidden="1">{"holdco",#N/A,FALSE,"Summary Financials";"holdco",#N/A,FALSE,"Summary Financials"}</definedName>
    <definedName name="_____wrn1" localSheetId="101" hidden="1">{"holdco",#N/A,FALSE,"Summary Financials";"holdco",#N/A,FALSE,"Summary Financials"}</definedName>
    <definedName name="_____wrn1" localSheetId="23" hidden="1">{"holdco",#N/A,FALSE,"Summary Financials";"holdco",#N/A,FALSE,"Summary Financials"}</definedName>
    <definedName name="_____wrn1" localSheetId="24" hidden="1">{"holdco",#N/A,FALSE,"Summary Financials";"holdco",#N/A,FALSE,"Summary Financials"}</definedName>
    <definedName name="_____wrn1" localSheetId="34" hidden="1">{"holdco",#N/A,FALSE,"Summary Financials";"holdco",#N/A,FALSE,"Summary Financials"}</definedName>
    <definedName name="_____wrn1" localSheetId="37" hidden="1">{"holdco",#N/A,FALSE,"Summary Financials";"holdco",#N/A,FALSE,"Summary Financials"}</definedName>
    <definedName name="_____wrn1" localSheetId="38" hidden="1">{"holdco",#N/A,FALSE,"Summary Financials";"holdco",#N/A,FALSE,"Summary Financials"}</definedName>
    <definedName name="_____wrn1" localSheetId="40" hidden="1">{"holdco",#N/A,FALSE,"Summary Financials";"holdco",#N/A,FALSE,"Summary Financials"}</definedName>
    <definedName name="_____wrn1" localSheetId="44" hidden="1">{"holdco",#N/A,FALSE,"Summary Financials";"holdco",#N/A,FALSE,"Summary Financials"}</definedName>
    <definedName name="_____wrn1" localSheetId="74" hidden="1">{"holdco",#N/A,FALSE,"Summary Financials";"holdco",#N/A,FALSE,"Summary Financials"}</definedName>
    <definedName name="_____wrn1" localSheetId="75" hidden="1">{"holdco",#N/A,FALSE,"Summary Financials";"holdco",#N/A,FALSE,"Summary Financials"}</definedName>
    <definedName name="_____wrn1" localSheetId="76" hidden="1">{"holdco",#N/A,FALSE,"Summary Financials";"holdco",#N/A,FALSE,"Summary Financials"}</definedName>
    <definedName name="_____wrn1" localSheetId="77" hidden="1">{"holdco",#N/A,FALSE,"Summary Financials";"holdco",#N/A,FALSE,"Summary Financials"}</definedName>
    <definedName name="_____wrn1" localSheetId="78" hidden="1">{"holdco",#N/A,FALSE,"Summary Financials";"holdco",#N/A,FALSE,"Summary Financials"}</definedName>
    <definedName name="_____wrn1" localSheetId="79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14" hidden="1">{"holdco",#N/A,FALSE,"Summary Financials";"holdco",#N/A,FALSE,"Summary Financials"}</definedName>
    <definedName name="_____wrn1_1" localSheetId="85" hidden="1">{"holdco",#N/A,FALSE,"Summary Financials";"holdco",#N/A,FALSE,"Summary Financials"}</definedName>
    <definedName name="_____wrn1_1" localSheetId="87" hidden="1">{"holdco",#N/A,FALSE,"Summary Financials";"holdco",#N/A,FALSE,"Summary Financials"}</definedName>
    <definedName name="_____wrn1_1" localSheetId="91" hidden="1">{"holdco",#N/A,FALSE,"Summary Financials";"holdco",#N/A,FALSE,"Summary Financials"}</definedName>
    <definedName name="_____wrn1_1" localSheetId="23" hidden="1">{"holdco",#N/A,FALSE,"Summary Financials";"holdco",#N/A,FALSE,"Summary Financials"}</definedName>
    <definedName name="_____wrn1_1" localSheetId="24" hidden="1">{"holdco",#N/A,FALSE,"Summary Financials";"holdco",#N/A,FALSE,"Summary Financials"}</definedName>
    <definedName name="_____wrn1_1" localSheetId="34" hidden="1">{"holdco",#N/A,FALSE,"Summary Financials";"holdco",#N/A,FALSE,"Summary Financials"}</definedName>
    <definedName name="_____wrn1_1" localSheetId="44" hidden="1">{"holdco",#N/A,FALSE,"Summary Financials";"holdco",#N/A,FALSE,"Summary Financials"}</definedName>
    <definedName name="_____wrn1_1" localSheetId="76" hidden="1">{"holdco",#N/A,FALSE,"Summary Financials";"holdco",#N/A,FALSE,"Summary Financials"}</definedName>
    <definedName name="_____wrn1_1" localSheetId="79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localSheetId="14" hidden="1">{"holdco",#N/A,FALSE,"Summary Financials";"holdco",#N/A,FALSE,"Summary Financials"}</definedName>
    <definedName name="_____wrn1_2" localSheetId="85" hidden="1">{"holdco",#N/A,FALSE,"Summary Financials";"holdco",#N/A,FALSE,"Summary Financials"}</definedName>
    <definedName name="_____wrn1_2" localSheetId="87" hidden="1">{"holdco",#N/A,FALSE,"Summary Financials";"holdco",#N/A,FALSE,"Summary Financials"}</definedName>
    <definedName name="_____wrn1_2" localSheetId="91" hidden="1">{"holdco",#N/A,FALSE,"Summary Financials";"holdco",#N/A,FALSE,"Summary Financials"}</definedName>
    <definedName name="_____wrn1_2" localSheetId="23" hidden="1">{"holdco",#N/A,FALSE,"Summary Financials";"holdco",#N/A,FALSE,"Summary Financials"}</definedName>
    <definedName name="_____wrn1_2" localSheetId="24" hidden="1">{"holdco",#N/A,FALSE,"Summary Financials";"holdco",#N/A,FALSE,"Summary Financials"}</definedName>
    <definedName name="_____wrn1_2" localSheetId="34" hidden="1">{"holdco",#N/A,FALSE,"Summary Financials";"holdco",#N/A,FALSE,"Summary Financials"}</definedName>
    <definedName name="_____wrn1_2" localSheetId="44" hidden="1">{"holdco",#N/A,FALSE,"Summary Financials";"holdco",#N/A,FALSE,"Summary Financials"}</definedName>
    <definedName name="_____wrn1_2" localSheetId="76" hidden="1">{"holdco",#N/A,FALSE,"Summary Financials";"holdco",#N/A,FALSE,"Summary Financials"}</definedName>
    <definedName name="_____wrn1_2" localSheetId="79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localSheetId="14" hidden="1">{"holdco",#N/A,FALSE,"Summary Financials";"holdco",#N/A,FALSE,"Summary Financials"}</definedName>
    <definedName name="_____wrn1_3" localSheetId="85" hidden="1">{"holdco",#N/A,FALSE,"Summary Financials";"holdco",#N/A,FALSE,"Summary Financials"}</definedName>
    <definedName name="_____wrn1_3" localSheetId="87" hidden="1">{"holdco",#N/A,FALSE,"Summary Financials";"holdco",#N/A,FALSE,"Summary Financials"}</definedName>
    <definedName name="_____wrn1_3" localSheetId="91" hidden="1">{"holdco",#N/A,FALSE,"Summary Financials";"holdco",#N/A,FALSE,"Summary Financials"}</definedName>
    <definedName name="_____wrn1_3" localSheetId="23" hidden="1">{"holdco",#N/A,FALSE,"Summary Financials";"holdco",#N/A,FALSE,"Summary Financials"}</definedName>
    <definedName name="_____wrn1_3" localSheetId="24" hidden="1">{"holdco",#N/A,FALSE,"Summary Financials";"holdco",#N/A,FALSE,"Summary Financials"}</definedName>
    <definedName name="_____wrn1_3" localSheetId="34" hidden="1">{"holdco",#N/A,FALSE,"Summary Financials";"holdco",#N/A,FALSE,"Summary Financials"}</definedName>
    <definedName name="_____wrn1_3" localSheetId="44" hidden="1">{"holdco",#N/A,FALSE,"Summary Financials";"holdco",#N/A,FALSE,"Summary Financials"}</definedName>
    <definedName name="_____wrn1_3" localSheetId="76" hidden="1">{"holdco",#N/A,FALSE,"Summary Financials";"holdco",#N/A,FALSE,"Summary Financials"}</definedName>
    <definedName name="_____wrn1_3" localSheetId="79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localSheetId="14" hidden="1">{"holdco",#N/A,FALSE,"Summary Financials";"holdco",#N/A,FALSE,"Summary Financials"}</definedName>
    <definedName name="_____wrn1_4" localSheetId="85" hidden="1">{"holdco",#N/A,FALSE,"Summary Financials";"holdco",#N/A,FALSE,"Summary Financials"}</definedName>
    <definedName name="_____wrn1_4" localSheetId="87" hidden="1">{"holdco",#N/A,FALSE,"Summary Financials";"holdco",#N/A,FALSE,"Summary Financials"}</definedName>
    <definedName name="_____wrn1_4" localSheetId="91" hidden="1">{"holdco",#N/A,FALSE,"Summary Financials";"holdco",#N/A,FALSE,"Summary Financials"}</definedName>
    <definedName name="_____wrn1_4" localSheetId="23" hidden="1">{"holdco",#N/A,FALSE,"Summary Financials";"holdco",#N/A,FALSE,"Summary Financials"}</definedName>
    <definedName name="_____wrn1_4" localSheetId="24" hidden="1">{"holdco",#N/A,FALSE,"Summary Financials";"holdco",#N/A,FALSE,"Summary Financials"}</definedName>
    <definedName name="_____wrn1_4" localSheetId="34" hidden="1">{"holdco",#N/A,FALSE,"Summary Financials";"holdco",#N/A,FALSE,"Summary Financials"}</definedName>
    <definedName name="_____wrn1_4" localSheetId="44" hidden="1">{"holdco",#N/A,FALSE,"Summary Financials";"holdco",#N/A,FALSE,"Summary Financials"}</definedName>
    <definedName name="_____wrn1_4" localSheetId="76" hidden="1">{"holdco",#N/A,FALSE,"Summary Financials";"holdco",#N/A,FALSE,"Summary Financials"}</definedName>
    <definedName name="_____wrn1_4" localSheetId="79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9" hidden="1">{"holdco",#N/A,FALSE,"Summary Financials";"holdco",#N/A,FALSE,"Summary Financials"}</definedName>
    <definedName name="_____wrn2" localSheetId="10" hidden="1">{"holdco",#N/A,FALSE,"Summary Financials";"holdco",#N/A,FALSE,"Summary Financials"}</definedName>
    <definedName name="_____wrn2" localSheetId="11" hidden="1">{"holdco",#N/A,FALSE,"Summary Financials";"holdco",#N/A,FALSE,"Summary Financials"}</definedName>
    <definedName name="_____wrn2" localSheetId="14" hidden="1">{"holdco",#N/A,FALSE,"Summary Financials";"holdco",#N/A,FALSE,"Summary Financials"}</definedName>
    <definedName name="_____wrn2" localSheetId="80" hidden="1">{"holdco",#N/A,FALSE,"Summary Financials";"holdco",#N/A,FALSE,"Summary Financials"}</definedName>
    <definedName name="_____wrn2" localSheetId="81" hidden="1">{"holdco",#N/A,FALSE,"Summary Financials";"holdco",#N/A,FALSE,"Summary Financials"}</definedName>
    <definedName name="_____wrn2" localSheetId="82" hidden="1">{"holdco",#N/A,FALSE,"Summary Financials";"holdco",#N/A,FALSE,"Summary Financials"}</definedName>
    <definedName name="_____wrn2" localSheetId="83" hidden="1">{"holdco",#N/A,FALSE,"Summary Financials";"holdco",#N/A,FALSE,"Summary Financials"}</definedName>
    <definedName name="_____wrn2" localSheetId="84" hidden="1">{"holdco",#N/A,FALSE,"Summary Financials";"holdco",#N/A,FALSE,"Summary Financials"}</definedName>
    <definedName name="_____wrn2" localSheetId="85" hidden="1">{"holdco",#N/A,FALSE,"Summary Financials";"holdco",#N/A,FALSE,"Summary Financials"}</definedName>
    <definedName name="_____wrn2" localSheetId="87" hidden="1">{"holdco",#N/A,FALSE,"Summary Financials";"holdco",#N/A,FALSE,"Summary Financials"}</definedName>
    <definedName name="_____wrn2" localSheetId="88" hidden="1">{"holdco",#N/A,FALSE,"Summary Financials";"holdco",#N/A,FALSE,"Summary Financials"}</definedName>
    <definedName name="_____wrn2" localSheetId="89" hidden="1">{"holdco",#N/A,FALSE,"Summary Financials";"holdco",#N/A,FALSE,"Summary Financials"}</definedName>
    <definedName name="_____wrn2" localSheetId="90" hidden="1">{"holdco",#N/A,FALSE,"Summary Financials";"holdco",#N/A,FALSE,"Summary Financials"}</definedName>
    <definedName name="_____wrn2" localSheetId="91" hidden="1">{"holdco",#N/A,FALSE,"Summary Financials";"holdco",#N/A,FALSE,"Summary Financials"}</definedName>
    <definedName name="_____wrn2" localSheetId="92" hidden="1">{"holdco",#N/A,FALSE,"Summary Financials";"holdco",#N/A,FALSE,"Summary Financials"}</definedName>
    <definedName name="_____wrn2" localSheetId="93" hidden="1">{"holdco",#N/A,FALSE,"Summary Financials";"holdco",#N/A,FALSE,"Summary Financials"}</definedName>
    <definedName name="_____wrn2" localSheetId="95" hidden="1">{"holdco",#N/A,FALSE,"Summary Financials";"holdco",#N/A,FALSE,"Summary Financials"}</definedName>
    <definedName name="_____wrn2" localSheetId="96" hidden="1">{"holdco",#N/A,FALSE,"Summary Financials";"holdco",#N/A,FALSE,"Summary Financials"}</definedName>
    <definedName name="_____wrn2" localSheetId="100" hidden="1">{"holdco",#N/A,FALSE,"Summary Financials";"holdco",#N/A,FALSE,"Summary Financials"}</definedName>
    <definedName name="_____wrn2" localSheetId="101" hidden="1">{"holdco",#N/A,FALSE,"Summary Financials";"holdco",#N/A,FALSE,"Summary Financials"}</definedName>
    <definedName name="_____wrn2" localSheetId="23" hidden="1">{"holdco",#N/A,FALSE,"Summary Financials";"holdco",#N/A,FALSE,"Summary Financials"}</definedName>
    <definedName name="_____wrn2" localSheetId="24" hidden="1">{"holdco",#N/A,FALSE,"Summary Financials";"holdco",#N/A,FALSE,"Summary Financials"}</definedName>
    <definedName name="_____wrn2" localSheetId="34" hidden="1">{"holdco",#N/A,FALSE,"Summary Financials";"holdco",#N/A,FALSE,"Summary Financials"}</definedName>
    <definedName name="_____wrn2" localSheetId="37" hidden="1">{"holdco",#N/A,FALSE,"Summary Financials";"holdco",#N/A,FALSE,"Summary Financials"}</definedName>
    <definedName name="_____wrn2" localSheetId="38" hidden="1">{"holdco",#N/A,FALSE,"Summary Financials";"holdco",#N/A,FALSE,"Summary Financials"}</definedName>
    <definedName name="_____wrn2" localSheetId="40" hidden="1">{"holdco",#N/A,FALSE,"Summary Financials";"holdco",#N/A,FALSE,"Summary Financials"}</definedName>
    <definedName name="_____wrn2" localSheetId="44" hidden="1">{"holdco",#N/A,FALSE,"Summary Financials";"holdco",#N/A,FALSE,"Summary Financials"}</definedName>
    <definedName name="_____wrn2" localSheetId="74" hidden="1">{"holdco",#N/A,FALSE,"Summary Financials";"holdco",#N/A,FALSE,"Summary Financials"}</definedName>
    <definedName name="_____wrn2" localSheetId="75" hidden="1">{"holdco",#N/A,FALSE,"Summary Financials";"holdco",#N/A,FALSE,"Summary Financials"}</definedName>
    <definedName name="_____wrn2" localSheetId="76" hidden="1">{"holdco",#N/A,FALSE,"Summary Financials";"holdco",#N/A,FALSE,"Summary Financials"}</definedName>
    <definedName name="_____wrn2" localSheetId="77" hidden="1">{"holdco",#N/A,FALSE,"Summary Financials";"holdco",#N/A,FALSE,"Summary Financials"}</definedName>
    <definedName name="_____wrn2" localSheetId="78" hidden="1">{"holdco",#N/A,FALSE,"Summary Financials";"holdco",#N/A,FALSE,"Summary Financials"}</definedName>
    <definedName name="_____wrn2" localSheetId="79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14" hidden="1">{"holdco",#N/A,FALSE,"Summary Financials";"holdco",#N/A,FALSE,"Summary Financials"}</definedName>
    <definedName name="_____wrn2_1" localSheetId="85" hidden="1">{"holdco",#N/A,FALSE,"Summary Financials";"holdco",#N/A,FALSE,"Summary Financials"}</definedName>
    <definedName name="_____wrn2_1" localSheetId="87" hidden="1">{"holdco",#N/A,FALSE,"Summary Financials";"holdco",#N/A,FALSE,"Summary Financials"}</definedName>
    <definedName name="_____wrn2_1" localSheetId="91" hidden="1">{"holdco",#N/A,FALSE,"Summary Financials";"holdco",#N/A,FALSE,"Summary Financials"}</definedName>
    <definedName name="_____wrn2_1" localSheetId="23" hidden="1">{"holdco",#N/A,FALSE,"Summary Financials";"holdco",#N/A,FALSE,"Summary Financials"}</definedName>
    <definedName name="_____wrn2_1" localSheetId="24" hidden="1">{"holdco",#N/A,FALSE,"Summary Financials";"holdco",#N/A,FALSE,"Summary Financials"}</definedName>
    <definedName name="_____wrn2_1" localSheetId="34" hidden="1">{"holdco",#N/A,FALSE,"Summary Financials";"holdco",#N/A,FALSE,"Summary Financials"}</definedName>
    <definedName name="_____wrn2_1" localSheetId="44" hidden="1">{"holdco",#N/A,FALSE,"Summary Financials";"holdco",#N/A,FALSE,"Summary Financials"}</definedName>
    <definedName name="_____wrn2_1" localSheetId="76" hidden="1">{"holdco",#N/A,FALSE,"Summary Financials";"holdco",#N/A,FALSE,"Summary Financials"}</definedName>
    <definedName name="_____wrn2_1" localSheetId="79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localSheetId="14" hidden="1">{"holdco",#N/A,FALSE,"Summary Financials";"holdco",#N/A,FALSE,"Summary Financials"}</definedName>
    <definedName name="_____wrn2_2" localSheetId="85" hidden="1">{"holdco",#N/A,FALSE,"Summary Financials";"holdco",#N/A,FALSE,"Summary Financials"}</definedName>
    <definedName name="_____wrn2_2" localSheetId="87" hidden="1">{"holdco",#N/A,FALSE,"Summary Financials";"holdco",#N/A,FALSE,"Summary Financials"}</definedName>
    <definedName name="_____wrn2_2" localSheetId="91" hidden="1">{"holdco",#N/A,FALSE,"Summary Financials";"holdco",#N/A,FALSE,"Summary Financials"}</definedName>
    <definedName name="_____wrn2_2" localSheetId="23" hidden="1">{"holdco",#N/A,FALSE,"Summary Financials";"holdco",#N/A,FALSE,"Summary Financials"}</definedName>
    <definedName name="_____wrn2_2" localSheetId="24" hidden="1">{"holdco",#N/A,FALSE,"Summary Financials";"holdco",#N/A,FALSE,"Summary Financials"}</definedName>
    <definedName name="_____wrn2_2" localSheetId="34" hidden="1">{"holdco",#N/A,FALSE,"Summary Financials";"holdco",#N/A,FALSE,"Summary Financials"}</definedName>
    <definedName name="_____wrn2_2" localSheetId="44" hidden="1">{"holdco",#N/A,FALSE,"Summary Financials";"holdco",#N/A,FALSE,"Summary Financials"}</definedName>
    <definedName name="_____wrn2_2" localSheetId="76" hidden="1">{"holdco",#N/A,FALSE,"Summary Financials";"holdco",#N/A,FALSE,"Summary Financials"}</definedName>
    <definedName name="_____wrn2_2" localSheetId="79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localSheetId="14" hidden="1">{"holdco",#N/A,FALSE,"Summary Financials";"holdco",#N/A,FALSE,"Summary Financials"}</definedName>
    <definedName name="_____wrn2_3" localSheetId="85" hidden="1">{"holdco",#N/A,FALSE,"Summary Financials";"holdco",#N/A,FALSE,"Summary Financials"}</definedName>
    <definedName name="_____wrn2_3" localSheetId="87" hidden="1">{"holdco",#N/A,FALSE,"Summary Financials";"holdco",#N/A,FALSE,"Summary Financials"}</definedName>
    <definedName name="_____wrn2_3" localSheetId="91" hidden="1">{"holdco",#N/A,FALSE,"Summary Financials";"holdco",#N/A,FALSE,"Summary Financials"}</definedName>
    <definedName name="_____wrn2_3" localSheetId="23" hidden="1">{"holdco",#N/A,FALSE,"Summary Financials";"holdco",#N/A,FALSE,"Summary Financials"}</definedName>
    <definedName name="_____wrn2_3" localSheetId="24" hidden="1">{"holdco",#N/A,FALSE,"Summary Financials";"holdco",#N/A,FALSE,"Summary Financials"}</definedName>
    <definedName name="_____wrn2_3" localSheetId="34" hidden="1">{"holdco",#N/A,FALSE,"Summary Financials";"holdco",#N/A,FALSE,"Summary Financials"}</definedName>
    <definedName name="_____wrn2_3" localSheetId="44" hidden="1">{"holdco",#N/A,FALSE,"Summary Financials";"holdco",#N/A,FALSE,"Summary Financials"}</definedName>
    <definedName name="_____wrn2_3" localSheetId="76" hidden="1">{"holdco",#N/A,FALSE,"Summary Financials";"holdco",#N/A,FALSE,"Summary Financials"}</definedName>
    <definedName name="_____wrn2_3" localSheetId="79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localSheetId="14" hidden="1">{"holdco",#N/A,FALSE,"Summary Financials";"holdco",#N/A,FALSE,"Summary Financials"}</definedName>
    <definedName name="_____wrn2_4" localSheetId="85" hidden="1">{"holdco",#N/A,FALSE,"Summary Financials";"holdco",#N/A,FALSE,"Summary Financials"}</definedName>
    <definedName name="_____wrn2_4" localSheetId="87" hidden="1">{"holdco",#N/A,FALSE,"Summary Financials";"holdco",#N/A,FALSE,"Summary Financials"}</definedName>
    <definedName name="_____wrn2_4" localSheetId="91" hidden="1">{"holdco",#N/A,FALSE,"Summary Financials";"holdco",#N/A,FALSE,"Summary Financials"}</definedName>
    <definedName name="_____wrn2_4" localSheetId="23" hidden="1">{"holdco",#N/A,FALSE,"Summary Financials";"holdco",#N/A,FALSE,"Summary Financials"}</definedName>
    <definedName name="_____wrn2_4" localSheetId="24" hidden="1">{"holdco",#N/A,FALSE,"Summary Financials";"holdco",#N/A,FALSE,"Summary Financials"}</definedName>
    <definedName name="_____wrn2_4" localSheetId="34" hidden="1">{"holdco",#N/A,FALSE,"Summary Financials";"holdco",#N/A,FALSE,"Summary Financials"}</definedName>
    <definedName name="_____wrn2_4" localSheetId="44" hidden="1">{"holdco",#N/A,FALSE,"Summary Financials";"holdco",#N/A,FALSE,"Summary Financials"}</definedName>
    <definedName name="_____wrn2_4" localSheetId="76" hidden="1">{"holdco",#N/A,FALSE,"Summary Financials";"holdco",#N/A,FALSE,"Summary Financials"}</definedName>
    <definedName name="_____wrn2_4" localSheetId="79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9" hidden="1">{"holdco",#N/A,FALSE,"Summary Financials";"holdco",#N/A,FALSE,"Summary Financials"}</definedName>
    <definedName name="_____wrn3" localSheetId="10" hidden="1">{"holdco",#N/A,FALSE,"Summary Financials";"holdco",#N/A,FALSE,"Summary Financials"}</definedName>
    <definedName name="_____wrn3" localSheetId="11" hidden="1">{"holdco",#N/A,FALSE,"Summary Financials";"holdco",#N/A,FALSE,"Summary Financials"}</definedName>
    <definedName name="_____wrn3" localSheetId="14" hidden="1">{"holdco",#N/A,FALSE,"Summary Financials";"holdco",#N/A,FALSE,"Summary Financials"}</definedName>
    <definedName name="_____wrn3" localSheetId="80" hidden="1">{"holdco",#N/A,FALSE,"Summary Financials";"holdco",#N/A,FALSE,"Summary Financials"}</definedName>
    <definedName name="_____wrn3" localSheetId="81" hidden="1">{"holdco",#N/A,FALSE,"Summary Financials";"holdco",#N/A,FALSE,"Summary Financials"}</definedName>
    <definedName name="_____wrn3" localSheetId="82" hidden="1">{"holdco",#N/A,FALSE,"Summary Financials";"holdco",#N/A,FALSE,"Summary Financials"}</definedName>
    <definedName name="_____wrn3" localSheetId="83" hidden="1">{"holdco",#N/A,FALSE,"Summary Financials";"holdco",#N/A,FALSE,"Summary Financials"}</definedName>
    <definedName name="_____wrn3" localSheetId="84" hidden="1">{"holdco",#N/A,FALSE,"Summary Financials";"holdco",#N/A,FALSE,"Summary Financials"}</definedName>
    <definedName name="_____wrn3" localSheetId="85" hidden="1">{"holdco",#N/A,FALSE,"Summary Financials";"holdco",#N/A,FALSE,"Summary Financials"}</definedName>
    <definedName name="_____wrn3" localSheetId="87" hidden="1">{"holdco",#N/A,FALSE,"Summary Financials";"holdco",#N/A,FALSE,"Summary Financials"}</definedName>
    <definedName name="_____wrn3" localSheetId="88" hidden="1">{"holdco",#N/A,FALSE,"Summary Financials";"holdco",#N/A,FALSE,"Summary Financials"}</definedName>
    <definedName name="_____wrn3" localSheetId="89" hidden="1">{"holdco",#N/A,FALSE,"Summary Financials";"holdco",#N/A,FALSE,"Summary Financials"}</definedName>
    <definedName name="_____wrn3" localSheetId="90" hidden="1">{"holdco",#N/A,FALSE,"Summary Financials";"holdco",#N/A,FALSE,"Summary Financials"}</definedName>
    <definedName name="_____wrn3" localSheetId="91" hidden="1">{"holdco",#N/A,FALSE,"Summary Financials";"holdco",#N/A,FALSE,"Summary Financials"}</definedName>
    <definedName name="_____wrn3" localSheetId="92" hidden="1">{"holdco",#N/A,FALSE,"Summary Financials";"holdco",#N/A,FALSE,"Summary Financials"}</definedName>
    <definedName name="_____wrn3" localSheetId="93" hidden="1">{"holdco",#N/A,FALSE,"Summary Financials";"holdco",#N/A,FALSE,"Summary Financials"}</definedName>
    <definedName name="_____wrn3" localSheetId="95" hidden="1">{"holdco",#N/A,FALSE,"Summary Financials";"holdco",#N/A,FALSE,"Summary Financials"}</definedName>
    <definedName name="_____wrn3" localSheetId="96" hidden="1">{"holdco",#N/A,FALSE,"Summary Financials";"holdco",#N/A,FALSE,"Summary Financials"}</definedName>
    <definedName name="_____wrn3" localSheetId="100" hidden="1">{"holdco",#N/A,FALSE,"Summary Financials";"holdco",#N/A,FALSE,"Summary Financials"}</definedName>
    <definedName name="_____wrn3" localSheetId="101" hidden="1">{"holdco",#N/A,FALSE,"Summary Financials";"holdco",#N/A,FALSE,"Summary Financials"}</definedName>
    <definedName name="_____wrn3" localSheetId="23" hidden="1">{"holdco",#N/A,FALSE,"Summary Financials";"holdco",#N/A,FALSE,"Summary Financials"}</definedName>
    <definedName name="_____wrn3" localSheetId="24" hidden="1">{"holdco",#N/A,FALSE,"Summary Financials";"holdco",#N/A,FALSE,"Summary Financials"}</definedName>
    <definedName name="_____wrn3" localSheetId="34" hidden="1">{"holdco",#N/A,FALSE,"Summary Financials";"holdco",#N/A,FALSE,"Summary Financials"}</definedName>
    <definedName name="_____wrn3" localSheetId="37" hidden="1">{"holdco",#N/A,FALSE,"Summary Financials";"holdco",#N/A,FALSE,"Summary Financials"}</definedName>
    <definedName name="_____wrn3" localSheetId="38" hidden="1">{"holdco",#N/A,FALSE,"Summary Financials";"holdco",#N/A,FALSE,"Summary Financials"}</definedName>
    <definedName name="_____wrn3" localSheetId="40" hidden="1">{"holdco",#N/A,FALSE,"Summary Financials";"holdco",#N/A,FALSE,"Summary Financials"}</definedName>
    <definedName name="_____wrn3" localSheetId="44" hidden="1">{"holdco",#N/A,FALSE,"Summary Financials";"holdco",#N/A,FALSE,"Summary Financials"}</definedName>
    <definedName name="_____wrn3" localSheetId="74" hidden="1">{"holdco",#N/A,FALSE,"Summary Financials";"holdco",#N/A,FALSE,"Summary Financials"}</definedName>
    <definedName name="_____wrn3" localSheetId="75" hidden="1">{"holdco",#N/A,FALSE,"Summary Financials";"holdco",#N/A,FALSE,"Summary Financials"}</definedName>
    <definedName name="_____wrn3" localSheetId="76" hidden="1">{"holdco",#N/A,FALSE,"Summary Financials";"holdco",#N/A,FALSE,"Summary Financials"}</definedName>
    <definedName name="_____wrn3" localSheetId="77" hidden="1">{"holdco",#N/A,FALSE,"Summary Financials";"holdco",#N/A,FALSE,"Summary Financials"}</definedName>
    <definedName name="_____wrn3" localSheetId="78" hidden="1">{"holdco",#N/A,FALSE,"Summary Financials";"holdco",#N/A,FALSE,"Summary Financials"}</definedName>
    <definedName name="_____wrn3" localSheetId="79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14" hidden="1">{"holdco",#N/A,FALSE,"Summary Financials";"holdco",#N/A,FALSE,"Summary Financials"}</definedName>
    <definedName name="_____wrn3_1" localSheetId="85" hidden="1">{"holdco",#N/A,FALSE,"Summary Financials";"holdco",#N/A,FALSE,"Summary Financials"}</definedName>
    <definedName name="_____wrn3_1" localSheetId="87" hidden="1">{"holdco",#N/A,FALSE,"Summary Financials";"holdco",#N/A,FALSE,"Summary Financials"}</definedName>
    <definedName name="_____wrn3_1" localSheetId="91" hidden="1">{"holdco",#N/A,FALSE,"Summary Financials";"holdco",#N/A,FALSE,"Summary Financials"}</definedName>
    <definedName name="_____wrn3_1" localSheetId="23" hidden="1">{"holdco",#N/A,FALSE,"Summary Financials";"holdco",#N/A,FALSE,"Summary Financials"}</definedName>
    <definedName name="_____wrn3_1" localSheetId="24" hidden="1">{"holdco",#N/A,FALSE,"Summary Financials";"holdco",#N/A,FALSE,"Summary Financials"}</definedName>
    <definedName name="_____wrn3_1" localSheetId="34" hidden="1">{"holdco",#N/A,FALSE,"Summary Financials";"holdco",#N/A,FALSE,"Summary Financials"}</definedName>
    <definedName name="_____wrn3_1" localSheetId="44" hidden="1">{"holdco",#N/A,FALSE,"Summary Financials";"holdco",#N/A,FALSE,"Summary Financials"}</definedName>
    <definedName name="_____wrn3_1" localSheetId="76" hidden="1">{"holdco",#N/A,FALSE,"Summary Financials";"holdco",#N/A,FALSE,"Summary Financials"}</definedName>
    <definedName name="_____wrn3_1" localSheetId="79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localSheetId="14" hidden="1">{"holdco",#N/A,FALSE,"Summary Financials";"holdco",#N/A,FALSE,"Summary Financials"}</definedName>
    <definedName name="_____wrn3_2" localSheetId="85" hidden="1">{"holdco",#N/A,FALSE,"Summary Financials";"holdco",#N/A,FALSE,"Summary Financials"}</definedName>
    <definedName name="_____wrn3_2" localSheetId="87" hidden="1">{"holdco",#N/A,FALSE,"Summary Financials";"holdco",#N/A,FALSE,"Summary Financials"}</definedName>
    <definedName name="_____wrn3_2" localSheetId="91" hidden="1">{"holdco",#N/A,FALSE,"Summary Financials";"holdco",#N/A,FALSE,"Summary Financials"}</definedName>
    <definedName name="_____wrn3_2" localSheetId="23" hidden="1">{"holdco",#N/A,FALSE,"Summary Financials";"holdco",#N/A,FALSE,"Summary Financials"}</definedName>
    <definedName name="_____wrn3_2" localSheetId="24" hidden="1">{"holdco",#N/A,FALSE,"Summary Financials";"holdco",#N/A,FALSE,"Summary Financials"}</definedName>
    <definedName name="_____wrn3_2" localSheetId="34" hidden="1">{"holdco",#N/A,FALSE,"Summary Financials";"holdco",#N/A,FALSE,"Summary Financials"}</definedName>
    <definedName name="_____wrn3_2" localSheetId="44" hidden="1">{"holdco",#N/A,FALSE,"Summary Financials";"holdco",#N/A,FALSE,"Summary Financials"}</definedName>
    <definedName name="_____wrn3_2" localSheetId="76" hidden="1">{"holdco",#N/A,FALSE,"Summary Financials";"holdco",#N/A,FALSE,"Summary Financials"}</definedName>
    <definedName name="_____wrn3_2" localSheetId="79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localSheetId="14" hidden="1">{"holdco",#N/A,FALSE,"Summary Financials";"holdco",#N/A,FALSE,"Summary Financials"}</definedName>
    <definedName name="_____wrn3_3" localSheetId="85" hidden="1">{"holdco",#N/A,FALSE,"Summary Financials";"holdco",#N/A,FALSE,"Summary Financials"}</definedName>
    <definedName name="_____wrn3_3" localSheetId="87" hidden="1">{"holdco",#N/A,FALSE,"Summary Financials";"holdco",#N/A,FALSE,"Summary Financials"}</definedName>
    <definedName name="_____wrn3_3" localSheetId="91" hidden="1">{"holdco",#N/A,FALSE,"Summary Financials";"holdco",#N/A,FALSE,"Summary Financials"}</definedName>
    <definedName name="_____wrn3_3" localSheetId="23" hidden="1">{"holdco",#N/A,FALSE,"Summary Financials";"holdco",#N/A,FALSE,"Summary Financials"}</definedName>
    <definedName name="_____wrn3_3" localSheetId="24" hidden="1">{"holdco",#N/A,FALSE,"Summary Financials";"holdco",#N/A,FALSE,"Summary Financials"}</definedName>
    <definedName name="_____wrn3_3" localSheetId="34" hidden="1">{"holdco",#N/A,FALSE,"Summary Financials";"holdco",#N/A,FALSE,"Summary Financials"}</definedName>
    <definedName name="_____wrn3_3" localSheetId="44" hidden="1">{"holdco",#N/A,FALSE,"Summary Financials";"holdco",#N/A,FALSE,"Summary Financials"}</definedName>
    <definedName name="_____wrn3_3" localSheetId="76" hidden="1">{"holdco",#N/A,FALSE,"Summary Financials";"holdco",#N/A,FALSE,"Summary Financials"}</definedName>
    <definedName name="_____wrn3_3" localSheetId="79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localSheetId="14" hidden="1">{"holdco",#N/A,FALSE,"Summary Financials";"holdco",#N/A,FALSE,"Summary Financials"}</definedName>
    <definedName name="_____wrn3_4" localSheetId="85" hidden="1">{"holdco",#N/A,FALSE,"Summary Financials";"holdco",#N/A,FALSE,"Summary Financials"}</definedName>
    <definedName name="_____wrn3_4" localSheetId="87" hidden="1">{"holdco",#N/A,FALSE,"Summary Financials";"holdco",#N/A,FALSE,"Summary Financials"}</definedName>
    <definedName name="_____wrn3_4" localSheetId="91" hidden="1">{"holdco",#N/A,FALSE,"Summary Financials";"holdco",#N/A,FALSE,"Summary Financials"}</definedName>
    <definedName name="_____wrn3_4" localSheetId="23" hidden="1">{"holdco",#N/A,FALSE,"Summary Financials";"holdco",#N/A,FALSE,"Summary Financials"}</definedName>
    <definedName name="_____wrn3_4" localSheetId="24" hidden="1">{"holdco",#N/A,FALSE,"Summary Financials";"holdco",#N/A,FALSE,"Summary Financials"}</definedName>
    <definedName name="_____wrn3_4" localSheetId="34" hidden="1">{"holdco",#N/A,FALSE,"Summary Financials";"holdco",#N/A,FALSE,"Summary Financials"}</definedName>
    <definedName name="_____wrn3_4" localSheetId="44" hidden="1">{"holdco",#N/A,FALSE,"Summary Financials";"holdco",#N/A,FALSE,"Summary Financials"}</definedName>
    <definedName name="_____wrn3_4" localSheetId="76" hidden="1">{"holdco",#N/A,FALSE,"Summary Financials";"holdco",#N/A,FALSE,"Summary Financials"}</definedName>
    <definedName name="_____wrn3_4" localSheetId="79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0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0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4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9" hidden="1">{"holdco",#N/A,FALSE,"Summary Financials";"holdco",#N/A,FALSE,"Summary Financials"}</definedName>
    <definedName name="_____wrn8" localSheetId="10" hidden="1">{"holdco",#N/A,FALSE,"Summary Financials";"holdco",#N/A,FALSE,"Summary Financials"}</definedName>
    <definedName name="_____wrn8" localSheetId="11" hidden="1">{"holdco",#N/A,FALSE,"Summary Financials";"holdco",#N/A,FALSE,"Summary Financials"}</definedName>
    <definedName name="_____wrn8" localSheetId="14" hidden="1">{"holdco",#N/A,FALSE,"Summary Financials";"holdco",#N/A,FALSE,"Summary Financials"}</definedName>
    <definedName name="_____wrn8" localSheetId="80" hidden="1">{"holdco",#N/A,FALSE,"Summary Financials";"holdco",#N/A,FALSE,"Summary Financials"}</definedName>
    <definedName name="_____wrn8" localSheetId="81" hidden="1">{"holdco",#N/A,FALSE,"Summary Financials";"holdco",#N/A,FALSE,"Summary Financials"}</definedName>
    <definedName name="_____wrn8" localSheetId="82" hidden="1">{"holdco",#N/A,FALSE,"Summary Financials";"holdco",#N/A,FALSE,"Summary Financials"}</definedName>
    <definedName name="_____wrn8" localSheetId="83" hidden="1">{"holdco",#N/A,FALSE,"Summary Financials";"holdco",#N/A,FALSE,"Summary Financials"}</definedName>
    <definedName name="_____wrn8" localSheetId="84" hidden="1">{"holdco",#N/A,FALSE,"Summary Financials";"holdco",#N/A,FALSE,"Summary Financials"}</definedName>
    <definedName name="_____wrn8" localSheetId="85" hidden="1">{"holdco",#N/A,FALSE,"Summary Financials";"holdco",#N/A,FALSE,"Summary Financials"}</definedName>
    <definedName name="_____wrn8" localSheetId="87" hidden="1">{"holdco",#N/A,FALSE,"Summary Financials";"holdco",#N/A,FALSE,"Summary Financials"}</definedName>
    <definedName name="_____wrn8" localSheetId="88" hidden="1">{"holdco",#N/A,FALSE,"Summary Financials";"holdco",#N/A,FALSE,"Summary Financials"}</definedName>
    <definedName name="_____wrn8" localSheetId="89" hidden="1">{"holdco",#N/A,FALSE,"Summary Financials";"holdco",#N/A,FALSE,"Summary Financials"}</definedName>
    <definedName name="_____wrn8" localSheetId="90" hidden="1">{"holdco",#N/A,FALSE,"Summary Financials";"holdco",#N/A,FALSE,"Summary Financials"}</definedName>
    <definedName name="_____wrn8" localSheetId="91" hidden="1">{"holdco",#N/A,FALSE,"Summary Financials";"holdco",#N/A,FALSE,"Summary Financials"}</definedName>
    <definedName name="_____wrn8" localSheetId="92" hidden="1">{"holdco",#N/A,FALSE,"Summary Financials";"holdco",#N/A,FALSE,"Summary Financials"}</definedName>
    <definedName name="_____wrn8" localSheetId="93" hidden="1">{"holdco",#N/A,FALSE,"Summary Financials";"holdco",#N/A,FALSE,"Summary Financials"}</definedName>
    <definedName name="_____wrn8" localSheetId="95" hidden="1">{"holdco",#N/A,FALSE,"Summary Financials";"holdco",#N/A,FALSE,"Summary Financials"}</definedName>
    <definedName name="_____wrn8" localSheetId="96" hidden="1">{"holdco",#N/A,FALSE,"Summary Financials";"holdco",#N/A,FALSE,"Summary Financials"}</definedName>
    <definedName name="_____wrn8" localSheetId="100" hidden="1">{"holdco",#N/A,FALSE,"Summary Financials";"holdco",#N/A,FALSE,"Summary Financials"}</definedName>
    <definedName name="_____wrn8" localSheetId="101" hidden="1">{"holdco",#N/A,FALSE,"Summary Financials";"holdco",#N/A,FALSE,"Summary Financials"}</definedName>
    <definedName name="_____wrn8" localSheetId="23" hidden="1">{"holdco",#N/A,FALSE,"Summary Financials";"holdco",#N/A,FALSE,"Summary Financials"}</definedName>
    <definedName name="_____wrn8" localSheetId="24" hidden="1">{"holdco",#N/A,FALSE,"Summary Financials";"holdco",#N/A,FALSE,"Summary Financials"}</definedName>
    <definedName name="_____wrn8" localSheetId="34" hidden="1">{"holdco",#N/A,FALSE,"Summary Financials";"holdco",#N/A,FALSE,"Summary Financials"}</definedName>
    <definedName name="_____wrn8" localSheetId="37" hidden="1">{"holdco",#N/A,FALSE,"Summary Financials";"holdco",#N/A,FALSE,"Summary Financials"}</definedName>
    <definedName name="_____wrn8" localSheetId="38" hidden="1">{"holdco",#N/A,FALSE,"Summary Financials";"holdco",#N/A,FALSE,"Summary Financials"}</definedName>
    <definedName name="_____wrn8" localSheetId="40" hidden="1">{"holdco",#N/A,FALSE,"Summary Financials";"holdco",#N/A,FALSE,"Summary Financials"}</definedName>
    <definedName name="_____wrn8" localSheetId="44" hidden="1">{"holdco",#N/A,FALSE,"Summary Financials";"holdco",#N/A,FALSE,"Summary Financials"}</definedName>
    <definedName name="_____wrn8" localSheetId="74" hidden="1">{"holdco",#N/A,FALSE,"Summary Financials";"holdco",#N/A,FALSE,"Summary Financials"}</definedName>
    <definedName name="_____wrn8" localSheetId="75" hidden="1">{"holdco",#N/A,FALSE,"Summary Financials";"holdco",#N/A,FALSE,"Summary Financials"}</definedName>
    <definedName name="_____wrn8" localSheetId="76" hidden="1">{"holdco",#N/A,FALSE,"Summary Financials";"holdco",#N/A,FALSE,"Summary Financials"}</definedName>
    <definedName name="_____wrn8" localSheetId="77" hidden="1">{"holdco",#N/A,FALSE,"Summary Financials";"holdco",#N/A,FALSE,"Summary Financials"}</definedName>
    <definedName name="_____wrn8" localSheetId="78" hidden="1">{"holdco",#N/A,FALSE,"Summary Financials";"holdco",#N/A,FALSE,"Summary Financials"}</definedName>
    <definedName name="_____wrn8" localSheetId="79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14" hidden="1">{"holdco",#N/A,FALSE,"Summary Financials";"holdco",#N/A,FALSE,"Summary Financials"}</definedName>
    <definedName name="_____wrn8_1" localSheetId="85" hidden="1">{"holdco",#N/A,FALSE,"Summary Financials";"holdco",#N/A,FALSE,"Summary Financials"}</definedName>
    <definedName name="_____wrn8_1" localSheetId="87" hidden="1">{"holdco",#N/A,FALSE,"Summary Financials";"holdco",#N/A,FALSE,"Summary Financials"}</definedName>
    <definedName name="_____wrn8_1" localSheetId="91" hidden="1">{"holdco",#N/A,FALSE,"Summary Financials";"holdco",#N/A,FALSE,"Summary Financials"}</definedName>
    <definedName name="_____wrn8_1" localSheetId="23" hidden="1">{"holdco",#N/A,FALSE,"Summary Financials";"holdco",#N/A,FALSE,"Summary Financials"}</definedName>
    <definedName name="_____wrn8_1" localSheetId="24" hidden="1">{"holdco",#N/A,FALSE,"Summary Financials";"holdco",#N/A,FALSE,"Summary Financials"}</definedName>
    <definedName name="_____wrn8_1" localSheetId="34" hidden="1">{"holdco",#N/A,FALSE,"Summary Financials";"holdco",#N/A,FALSE,"Summary Financials"}</definedName>
    <definedName name="_____wrn8_1" localSheetId="44" hidden="1">{"holdco",#N/A,FALSE,"Summary Financials";"holdco",#N/A,FALSE,"Summary Financials"}</definedName>
    <definedName name="_____wrn8_1" localSheetId="76" hidden="1">{"holdco",#N/A,FALSE,"Summary Financials";"holdco",#N/A,FALSE,"Summary Financials"}</definedName>
    <definedName name="_____wrn8_1" localSheetId="79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localSheetId="14" hidden="1">{"holdco",#N/A,FALSE,"Summary Financials";"holdco",#N/A,FALSE,"Summary Financials"}</definedName>
    <definedName name="_____wrn8_2" localSheetId="85" hidden="1">{"holdco",#N/A,FALSE,"Summary Financials";"holdco",#N/A,FALSE,"Summary Financials"}</definedName>
    <definedName name="_____wrn8_2" localSheetId="87" hidden="1">{"holdco",#N/A,FALSE,"Summary Financials";"holdco",#N/A,FALSE,"Summary Financials"}</definedName>
    <definedName name="_____wrn8_2" localSheetId="91" hidden="1">{"holdco",#N/A,FALSE,"Summary Financials";"holdco",#N/A,FALSE,"Summary Financials"}</definedName>
    <definedName name="_____wrn8_2" localSheetId="23" hidden="1">{"holdco",#N/A,FALSE,"Summary Financials";"holdco",#N/A,FALSE,"Summary Financials"}</definedName>
    <definedName name="_____wrn8_2" localSheetId="24" hidden="1">{"holdco",#N/A,FALSE,"Summary Financials";"holdco",#N/A,FALSE,"Summary Financials"}</definedName>
    <definedName name="_____wrn8_2" localSheetId="34" hidden="1">{"holdco",#N/A,FALSE,"Summary Financials";"holdco",#N/A,FALSE,"Summary Financials"}</definedName>
    <definedName name="_____wrn8_2" localSheetId="44" hidden="1">{"holdco",#N/A,FALSE,"Summary Financials";"holdco",#N/A,FALSE,"Summary Financials"}</definedName>
    <definedName name="_____wrn8_2" localSheetId="76" hidden="1">{"holdco",#N/A,FALSE,"Summary Financials";"holdco",#N/A,FALSE,"Summary Financials"}</definedName>
    <definedName name="_____wrn8_2" localSheetId="79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localSheetId="14" hidden="1">{"holdco",#N/A,FALSE,"Summary Financials";"holdco",#N/A,FALSE,"Summary Financials"}</definedName>
    <definedName name="_____wrn8_3" localSheetId="85" hidden="1">{"holdco",#N/A,FALSE,"Summary Financials";"holdco",#N/A,FALSE,"Summary Financials"}</definedName>
    <definedName name="_____wrn8_3" localSheetId="87" hidden="1">{"holdco",#N/A,FALSE,"Summary Financials";"holdco",#N/A,FALSE,"Summary Financials"}</definedName>
    <definedName name="_____wrn8_3" localSheetId="91" hidden="1">{"holdco",#N/A,FALSE,"Summary Financials";"holdco",#N/A,FALSE,"Summary Financials"}</definedName>
    <definedName name="_____wrn8_3" localSheetId="23" hidden="1">{"holdco",#N/A,FALSE,"Summary Financials";"holdco",#N/A,FALSE,"Summary Financials"}</definedName>
    <definedName name="_____wrn8_3" localSheetId="24" hidden="1">{"holdco",#N/A,FALSE,"Summary Financials";"holdco",#N/A,FALSE,"Summary Financials"}</definedName>
    <definedName name="_____wrn8_3" localSheetId="34" hidden="1">{"holdco",#N/A,FALSE,"Summary Financials";"holdco",#N/A,FALSE,"Summary Financials"}</definedName>
    <definedName name="_____wrn8_3" localSheetId="44" hidden="1">{"holdco",#N/A,FALSE,"Summary Financials";"holdco",#N/A,FALSE,"Summary Financials"}</definedName>
    <definedName name="_____wrn8_3" localSheetId="76" hidden="1">{"holdco",#N/A,FALSE,"Summary Financials";"holdco",#N/A,FALSE,"Summary Financials"}</definedName>
    <definedName name="_____wrn8_3" localSheetId="79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localSheetId="14" hidden="1">{"holdco",#N/A,FALSE,"Summary Financials";"holdco",#N/A,FALSE,"Summary Financials"}</definedName>
    <definedName name="_____wrn8_4" localSheetId="85" hidden="1">{"holdco",#N/A,FALSE,"Summary Financials";"holdco",#N/A,FALSE,"Summary Financials"}</definedName>
    <definedName name="_____wrn8_4" localSheetId="87" hidden="1">{"holdco",#N/A,FALSE,"Summary Financials";"holdco",#N/A,FALSE,"Summary Financials"}</definedName>
    <definedName name="_____wrn8_4" localSheetId="91" hidden="1">{"holdco",#N/A,FALSE,"Summary Financials";"holdco",#N/A,FALSE,"Summary Financials"}</definedName>
    <definedName name="_____wrn8_4" localSheetId="23" hidden="1">{"holdco",#N/A,FALSE,"Summary Financials";"holdco",#N/A,FALSE,"Summary Financials"}</definedName>
    <definedName name="_____wrn8_4" localSheetId="24" hidden="1">{"holdco",#N/A,FALSE,"Summary Financials";"holdco",#N/A,FALSE,"Summary Financials"}</definedName>
    <definedName name="_____wrn8_4" localSheetId="34" hidden="1">{"holdco",#N/A,FALSE,"Summary Financials";"holdco",#N/A,FALSE,"Summary Financials"}</definedName>
    <definedName name="_____wrn8_4" localSheetId="44" hidden="1">{"holdco",#N/A,FALSE,"Summary Financials";"holdco",#N/A,FALSE,"Summary Financials"}</definedName>
    <definedName name="_____wrn8_4" localSheetId="76" hidden="1">{"holdco",#N/A,FALSE,"Summary Financials";"holdco",#N/A,FALSE,"Summary Financials"}</definedName>
    <definedName name="_____wrn8_4" localSheetId="79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9" hidden="1">'[1]Universal data'!#REF!</definedName>
    <definedName name="__123Graph_B" localSheetId="10" hidden="1">'[1]Universal data'!#REF!</definedName>
    <definedName name="__123Graph_B" localSheetId="11" hidden="1">'[1]Universal data'!#REF!</definedName>
    <definedName name="__123Graph_B" localSheetId="37" hidden="1">'[1]Universal data'!#REF!</definedName>
    <definedName name="__123Graph_B" localSheetId="38" hidden="1">'[1]Universal data'!#REF!</definedName>
    <definedName name="__123Graph_B" localSheetId="40" hidden="1">'[1]Universal data'!#REF!</definedName>
    <definedName name="__123Graph_B" localSheetId="76" hidden="1">'[1]Universal data'!#REF!</definedName>
    <definedName name="__123Graph_B" localSheetId="77" hidden="1">'[1]Universal data'!#REF!</definedName>
    <definedName name="__123Graph_B" hidden="1">'[1]Universal data'!#REF!</definedName>
    <definedName name="__123Graph_C" localSheetId="9" hidden="1">'[1]Universal data'!#REF!</definedName>
    <definedName name="__123Graph_C" localSheetId="10" hidden="1">'[1]Universal data'!#REF!</definedName>
    <definedName name="__123Graph_C" localSheetId="11" hidden="1">'[1]Universal data'!#REF!</definedName>
    <definedName name="__123Graph_C" localSheetId="37" hidden="1">'[1]Universal data'!#REF!</definedName>
    <definedName name="__123Graph_C" localSheetId="38" hidden="1">'[1]Universal data'!#REF!</definedName>
    <definedName name="__123Graph_C" localSheetId="40" hidden="1">'[1]Universal data'!#REF!</definedName>
    <definedName name="__123Graph_C" localSheetId="76" hidden="1">'[1]Universal data'!#REF!</definedName>
    <definedName name="__123Graph_C" localSheetId="77" hidden="1">'[1]Universal data'!#REF!</definedName>
    <definedName name="__123Graph_C" hidden="1">'[1]Universal data'!#REF!</definedName>
    <definedName name="__123Graph_D" localSheetId="9" hidden="1">'[1]Universal data'!#REF!</definedName>
    <definedName name="__123Graph_D" localSheetId="10" hidden="1">'[1]Universal data'!#REF!</definedName>
    <definedName name="__123Graph_D" localSheetId="11" hidden="1">'[1]Universal data'!#REF!</definedName>
    <definedName name="__123Graph_D" localSheetId="37" hidden="1">'[1]Universal data'!#REF!</definedName>
    <definedName name="__123Graph_D" localSheetId="38" hidden="1">'[1]Universal data'!#REF!</definedName>
    <definedName name="__123Graph_D" localSheetId="40" hidden="1">'[1]Universal data'!#REF!</definedName>
    <definedName name="__123Graph_D" localSheetId="76" hidden="1">'[1]Universal data'!#REF!</definedName>
    <definedName name="__123Graph_D" localSheetId="77" hidden="1">'[1]Universal data'!#REF!</definedName>
    <definedName name="__123Graph_D" hidden="1">'[1]Universal data'!#REF!</definedName>
    <definedName name="__123Graph_X" localSheetId="9" hidden="1">'[1]Universal data'!#REF!</definedName>
    <definedName name="__123Graph_X" localSheetId="10" hidden="1">'[1]Universal data'!#REF!</definedName>
    <definedName name="__123Graph_X" localSheetId="11" hidden="1">'[1]Universal data'!#REF!</definedName>
    <definedName name="__123Graph_X" localSheetId="37" hidden="1">'[1]Universal data'!#REF!</definedName>
    <definedName name="__123Graph_X" localSheetId="38" hidden="1">'[1]Universal data'!#REF!</definedName>
    <definedName name="__123Graph_X" localSheetId="40" hidden="1">'[1]Universal data'!#REF!</definedName>
    <definedName name="__123Graph_X" localSheetId="76" hidden="1">'[1]Universal data'!#REF!</definedName>
    <definedName name="__123Graph_X" localSheetId="77" hidden="1">'[1]Universal data'!#REF!</definedName>
    <definedName name="__123Graph_X" hidden="1">'[1]Universal data'!#REF!</definedName>
    <definedName name="__FDS_HYPERLINK_TOGGLE_STATE__" hidden="1">"ON"</definedName>
    <definedName name="__hom1" localSheetId="9" hidden="1">{#N/A,#N/A,FALSE,"Assessment";#N/A,#N/A,FALSE,"Staffing";#N/A,#N/A,FALSE,"Hires";#N/A,#N/A,FALSE,"Assumptions"}</definedName>
    <definedName name="__hom1" localSheetId="10" hidden="1">{#N/A,#N/A,FALSE,"Assessment";#N/A,#N/A,FALSE,"Staffing";#N/A,#N/A,FALSE,"Hires";#N/A,#N/A,FALSE,"Assumptions"}</definedName>
    <definedName name="__hom1" localSheetId="11" hidden="1">{#N/A,#N/A,FALSE,"Assessment";#N/A,#N/A,FALSE,"Staffing";#N/A,#N/A,FALSE,"Hires";#N/A,#N/A,FALSE,"Assumptions"}</definedName>
    <definedName name="__hom1" localSheetId="14" hidden="1">{#N/A,#N/A,FALSE,"Assessment";#N/A,#N/A,FALSE,"Staffing";#N/A,#N/A,FALSE,"Hires";#N/A,#N/A,FALSE,"Assumptions"}</definedName>
    <definedName name="__hom1" localSheetId="80" hidden="1">{#N/A,#N/A,FALSE,"Assessment";#N/A,#N/A,FALSE,"Staffing";#N/A,#N/A,FALSE,"Hires";#N/A,#N/A,FALSE,"Assumptions"}</definedName>
    <definedName name="__hom1" localSheetId="81" hidden="1">{#N/A,#N/A,FALSE,"Assessment";#N/A,#N/A,FALSE,"Staffing";#N/A,#N/A,FALSE,"Hires";#N/A,#N/A,FALSE,"Assumptions"}</definedName>
    <definedName name="__hom1" localSheetId="82" hidden="1">{#N/A,#N/A,FALSE,"Assessment";#N/A,#N/A,FALSE,"Staffing";#N/A,#N/A,FALSE,"Hires";#N/A,#N/A,FALSE,"Assumptions"}</definedName>
    <definedName name="__hom1" localSheetId="83" hidden="1">{#N/A,#N/A,FALSE,"Assessment";#N/A,#N/A,FALSE,"Staffing";#N/A,#N/A,FALSE,"Hires";#N/A,#N/A,FALSE,"Assumptions"}</definedName>
    <definedName name="__hom1" localSheetId="84" hidden="1">{#N/A,#N/A,FALSE,"Assessment";#N/A,#N/A,FALSE,"Staffing";#N/A,#N/A,FALSE,"Hires";#N/A,#N/A,FALSE,"Assumptions"}</definedName>
    <definedName name="__hom1" localSheetId="85" hidden="1">{#N/A,#N/A,FALSE,"Assessment";#N/A,#N/A,FALSE,"Staffing";#N/A,#N/A,FALSE,"Hires";#N/A,#N/A,FALSE,"Assumptions"}</definedName>
    <definedName name="__hom1" localSheetId="87" hidden="1">{#N/A,#N/A,FALSE,"Assessment";#N/A,#N/A,FALSE,"Staffing";#N/A,#N/A,FALSE,"Hires";#N/A,#N/A,FALSE,"Assumptions"}</definedName>
    <definedName name="__hom1" localSheetId="88" hidden="1">{#N/A,#N/A,FALSE,"Assessment";#N/A,#N/A,FALSE,"Staffing";#N/A,#N/A,FALSE,"Hires";#N/A,#N/A,FALSE,"Assumptions"}</definedName>
    <definedName name="__hom1" localSheetId="89" hidden="1">{#N/A,#N/A,FALSE,"Assessment";#N/A,#N/A,FALSE,"Staffing";#N/A,#N/A,FALSE,"Hires";#N/A,#N/A,FALSE,"Assumptions"}</definedName>
    <definedName name="__hom1" localSheetId="90" hidden="1">{#N/A,#N/A,FALSE,"Assessment";#N/A,#N/A,FALSE,"Staffing";#N/A,#N/A,FALSE,"Hires";#N/A,#N/A,FALSE,"Assumptions"}</definedName>
    <definedName name="__hom1" localSheetId="91" hidden="1">{#N/A,#N/A,FALSE,"Assessment";#N/A,#N/A,FALSE,"Staffing";#N/A,#N/A,FALSE,"Hires";#N/A,#N/A,FALSE,"Assumptions"}</definedName>
    <definedName name="__hom1" localSheetId="92" hidden="1">{#N/A,#N/A,FALSE,"Assessment";#N/A,#N/A,FALSE,"Staffing";#N/A,#N/A,FALSE,"Hires";#N/A,#N/A,FALSE,"Assumptions"}</definedName>
    <definedName name="__hom1" localSheetId="93" hidden="1">{#N/A,#N/A,FALSE,"Assessment";#N/A,#N/A,FALSE,"Staffing";#N/A,#N/A,FALSE,"Hires";#N/A,#N/A,FALSE,"Assumptions"}</definedName>
    <definedName name="__hom1" localSheetId="95" hidden="1">{#N/A,#N/A,FALSE,"Assessment";#N/A,#N/A,FALSE,"Staffing";#N/A,#N/A,FALSE,"Hires";#N/A,#N/A,FALSE,"Assumptions"}</definedName>
    <definedName name="__hom1" localSheetId="96" hidden="1">{#N/A,#N/A,FALSE,"Assessment";#N/A,#N/A,FALSE,"Staffing";#N/A,#N/A,FALSE,"Hires";#N/A,#N/A,FALSE,"Assumptions"}</definedName>
    <definedName name="__hom1" localSheetId="100" hidden="1">{#N/A,#N/A,FALSE,"Assessment";#N/A,#N/A,FALSE,"Staffing";#N/A,#N/A,FALSE,"Hires";#N/A,#N/A,FALSE,"Assumptions"}</definedName>
    <definedName name="__hom1" localSheetId="101" hidden="1">{#N/A,#N/A,FALSE,"Assessment";#N/A,#N/A,FALSE,"Staffing";#N/A,#N/A,FALSE,"Hires";#N/A,#N/A,FALSE,"Assumptions"}</definedName>
    <definedName name="__hom1" localSheetId="23" hidden="1">{#N/A,#N/A,FALSE,"Assessment";#N/A,#N/A,FALSE,"Staffing";#N/A,#N/A,FALSE,"Hires";#N/A,#N/A,FALSE,"Assumptions"}</definedName>
    <definedName name="__hom1" localSheetId="24" hidden="1">{#N/A,#N/A,FALSE,"Assessment";#N/A,#N/A,FALSE,"Staffing";#N/A,#N/A,FALSE,"Hires";#N/A,#N/A,FALSE,"Assumptions"}</definedName>
    <definedName name="__hom1" localSheetId="34" hidden="1">{#N/A,#N/A,FALSE,"Assessment";#N/A,#N/A,FALSE,"Staffing";#N/A,#N/A,FALSE,"Hires";#N/A,#N/A,FALSE,"Assumptions"}</definedName>
    <definedName name="__hom1" localSheetId="37" hidden="1">{#N/A,#N/A,FALSE,"Assessment";#N/A,#N/A,FALSE,"Staffing";#N/A,#N/A,FALSE,"Hires";#N/A,#N/A,FALSE,"Assumptions"}</definedName>
    <definedName name="__hom1" localSheetId="38" hidden="1">{#N/A,#N/A,FALSE,"Assessment";#N/A,#N/A,FALSE,"Staffing";#N/A,#N/A,FALSE,"Hires";#N/A,#N/A,FALSE,"Assumptions"}</definedName>
    <definedName name="__hom1" localSheetId="40" hidden="1">{#N/A,#N/A,FALSE,"Assessment";#N/A,#N/A,FALSE,"Staffing";#N/A,#N/A,FALSE,"Hires";#N/A,#N/A,FALSE,"Assumptions"}</definedName>
    <definedName name="__hom1" localSheetId="44" hidden="1">{#N/A,#N/A,FALSE,"Assessment";#N/A,#N/A,FALSE,"Staffing";#N/A,#N/A,FALSE,"Hires";#N/A,#N/A,FALSE,"Assumptions"}</definedName>
    <definedName name="__hom1" localSheetId="74" hidden="1">{#N/A,#N/A,FALSE,"Assessment";#N/A,#N/A,FALSE,"Staffing";#N/A,#N/A,FALSE,"Hires";#N/A,#N/A,FALSE,"Assumptions"}</definedName>
    <definedName name="__hom1" localSheetId="75" hidden="1">{#N/A,#N/A,FALSE,"Assessment";#N/A,#N/A,FALSE,"Staffing";#N/A,#N/A,FALSE,"Hires";#N/A,#N/A,FALSE,"Assumptions"}</definedName>
    <definedName name="__hom1" localSheetId="76" hidden="1">{#N/A,#N/A,FALSE,"Assessment";#N/A,#N/A,FALSE,"Staffing";#N/A,#N/A,FALSE,"Hires";#N/A,#N/A,FALSE,"Assumptions"}</definedName>
    <definedName name="__hom1" localSheetId="77" hidden="1">{#N/A,#N/A,FALSE,"Assessment";#N/A,#N/A,FALSE,"Staffing";#N/A,#N/A,FALSE,"Hires";#N/A,#N/A,FALSE,"Assumptions"}</definedName>
    <definedName name="__hom1" localSheetId="78" hidden="1">{#N/A,#N/A,FALSE,"Assessment";#N/A,#N/A,FALSE,"Staffing";#N/A,#N/A,FALSE,"Hires";#N/A,#N/A,FALSE,"Assumptions"}</definedName>
    <definedName name="__hom1" localSheetId="79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14" hidden="1">{#N/A,#N/A,FALSE,"Assessment";#N/A,#N/A,FALSE,"Staffing";#N/A,#N/A,FALSE,"Hires";#N/A,#N/A,FALSE,"Assumptions"}</definedName>
    <definedName name="__hom1_1" localSheetId="85" hidden="1">{#N/A,#N/A,FALSE,"Assessment";#N/A,#N/A,FALSE,"Staffing";#N/A,#N/A,FALSE,"Hires";#N/A,#N/A,FALSE,"Assumptions"}</definedName>
    <definedName name="__hom1_1" localSheetId="87" hidden="1">{#N/A,#N/A,FALSE,"Assessment";#N/A,#N/A,FALSE,"Staffing";#N/A,#N/A,FALSE,"Hires";#N/A,#N/A,FALSE,"Assumptions"}</definedName>
    <definedName name="__hom1_1" localSheetId="91" hidden="1">{#N/A,#N/A,FALSE,"Assessment";#N/A,#N/A,FALSE,"Staffing";#N/A,#N/A,FALSE,"Hires";#N/A,#N/A,FALSE,"Assumptions"}</definedName>
    <definedName name="__hom1_1" localSheetId="23" hidden="1">{#N/A,#N/A,FALSE,"Assessment";#N/A,#N/A,FALSE,"Staffing";#N/A,#N/A,FALSE,"Hires";#N/A,#N/A,FALSE,"Assumptions"}</definedName>
    <definedName name="__hom1_1" localSheetId="24" hidden="1">{#N/A,#N/A,FALSE,"Assessment";#N/A,#N/A,FALSE,"Staffing";#N/A,#N/A,FALSE,"Hires";#N/A,#N/A,FALSE,"Assumptions"}</definedName>
    <definedName name="__hom1_1" localSheetId="34" hidden="1">{#N/A,#N/A,FALSE,"Assessment";#N/A,#N/A,FALSE,"Staffing";#N/A,#N/A,FALSE,"Hires";#N/A,#N/A,FALSE,"Assumptions"}</definedName>
    <definedName name="__hom1_1" localSheetId="44" hidden="1">{#N/A,#N/A,FALSE,"Assessment";#N/A,#N/A,FALSE,"Staffing";#N/A,#N/A,FALSE,"Hires";#N/A,#N/A,FALSE,"Assumptions"}</definedName>
    <definedName name="__hom1_1" localSheetId="76" hidden="1">{#N/A,#N/A,FALSE,"Assessment";#N/A,#N/A,FALSE,"Staffing";#N/A,#N/A,FALSE,"Hires";#N/A,#N/A,FALSE,"Assumptions"}</definedName>
    <definedName name="__hom1_1" localSheetId="79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localSheetId="14" hidden="1">{#N/A,#N/A,FALSE,"Assessment";#N/A,#N/A,FALSE,"Staffing";#N/A,#N/A,FALSE,"Hires";#N/A,#N/A,FALSE,"Assumptions"}</definedName>
    <definedName name="__hom1_2" localSheetId="85" hidden="1">{#N/A,#N/A,FALSE,"Assessment";#N/A,#N/A,FALSE,"Staffing";#N/A,#N/A,FALSE,"Hires";#N/A,#N/A,FALSE,"Assumptions"}</definedName>
    <definedName name="__hom1_2" localSheetId="87" hidden="1">{#N/A,#N/A,FALSE,"Assessment";#N/A,#N/A,FALSE,"Staffing";#N/A,#N/A,FALSE,"Hires";#N/A,#N/A,FALSE,"Assumptions"}</definedName>
    <definedName name="__hom1_2" localSheetId="91" hidden="1">{#N/A,#N/A,FALSE,"Assessment";#N/A,#N/A,FALSE,"Staffing";#N/A,#N/A,FALSE,"Hires";#N/A,#N/A,FALSE,"Assumptions"}</definedName>
    <definedName name="__hom1_2" localSheetId="23" hidden="1">{#N/A,#N/A,FALSE,"Assessment";#N/A,#N/A,FALSE,"Staffing";#N/A,#N/A,FALSE,"Hires";#N/A,#N/A,FALSE,"Assumptions"}</definedName>
    <definedName name="__hom1_2" localSheetId="24" hidden="1">{#N/A,#N/A,FALSE,"Assessment";#N/A,#N/A,FALSE,"Staffing";#N/A,#N/A,FALSE,"Hires";#N/A,#N/A,FALSE,"Assumptions"}</definedName>
    <definedName name="__hom1_2" localSheetId="34" hidden="1">{#N/A,#N/A,FALSE,"Assessment";#N/A,#N/A,FALSE,"Staffing";#N/A,#N/A,FALSE,"Hires";#N/A,#N/A,FALSE,"Assumptions"}</definedName>
    <definedName name="__hom1_2" localSheetId="44" hidden="1">{#N/A,#N/A,FALSE,"Assessment";#N/A,#N/A,FALSE,"Staffing";#N/A,#N/A,FALSE,"Hires";#N/A,#N/A,FALSE,"Assumptions"}</definedName>
    <definedName name="__hom1_2" localSheetId="76" hidden="1">{#N/A,#N/A,FALSE,"Assessment";#N/A,#N/A,FALSE,"Staffing";#N/A,#N/A,FALSE,"Hires";#N/A,#N/A,FALSE,"Assumptions"}</definedName>
    <definedName name="__hom1_2" localSheetId="79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localSheetId="14" hidden="1">{#N/A,#N/A,FALSE,"Assessment";#N/A,#N/A,FALSE,"Staffing";#N/A,#N/A,FALSE,"Hires";#N/A,#N/A,FALSE,"Assumptions"}</definedName>
    <definedName name="__hom1_3" localSheetId="85" hidden="1">{#N/A,#N/A,FALSE,"Assessment";#N/A,#N/A,FALSE,"Staffing";#N/A,#N/A,FALSE,"Hires";#N/A,#N/A,FALSE,"Assumptions"}</definedName>
    <definedName name="__hom1_3" localSheetId="87" hidden="1">{#N/A,#N/A,FALSE,"Assessment";#N/A,#N/A,FALSE,"Staffing";#N/A,#N/A,FALSE,"Hires";#N/A,#N/A,FALSE,"Assumptions"}</definedName>
    <definedName name="__hom1_3" localSheetId="91" hidden="1">{#N/A,#N/A,FALSE,"Assessment";#N/A,#N/A,FALSE,"Staffing";#N/A,#N/A,FALSE,"Hires";#N/A,#N/A,FALSE,"Assumptions"}</definedName>
    <definedName name="__hom1_3" localSheetId="23" hidden="1">{#N/A,#N/A,FALSE,"Assessment";#N/A,#N/A,FALSE,"Staffing";#N/A,#N/A,FALSE,"Hires";#N/A,#N/A,FALSE,"Assumptions"}</definedName>
    <definedName name="__hom1_3" localSheetId="24" hidden="1">{#N/A,#N/A,FALSE,"Assessment";#N/A,#N/A,FALSE,"Staffing";#N/A,#N/A,FALSE,"Hires";#N/A,#N/A,FALSE,"Assumptions"}</definedName>
    <definedName name="__hom1_3" localSheetId="34" hidden="1">{#N/A,#N/A,FALSE,"Assessment";#N/A,#N/A,FALSE,"Staffing";#N/A,#N/A,FALSE,"Hires";#N/A,#N/A,FALSE,"Assumptions"}</definedName>
    <definedName name="__hom1_3" localSheetId="44" hidden="1">{#N/A,#N/A,FALSE,"Assessment";#N/A,#N/A,FALSE,"Staffing";#N/A,#N/A,FALSE,"Hires";#N/A,#N/A,FALSE,"Assumptions"}</definedName>
    <definedName name="__hom1_3" localSheetId="76" hidden="1">{#N/A,#N/A,FALSE,"Assessment";#N/A,#N/A,FALSE,"Staffing";#N/A,#N/A,FALSE,"Hires";#N/A,#N/A,FALSE,"Assumptions"}</definedName>
    <definedName name="__hom1_3" localSheetId="79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localSheetId="14" hidden="1">{#N/A,#N/A,FALSE,"Assessment";#N/A,#N/A,FALSE,"Staffing";#N/A,#N/A,FALSE,"Hires";#N/A,#N/A,FALSE,"Assumptions"}</definedName>
    <definedName name="__hom1_4" localSheetId="85" hidden="1">{#N/A,#N/A,FALSE,"Assessment";#N/A,#N/A,FALSE,"Staffing";#N/A,#N/A,FALSE,"Hires";#N/A,#N/A,FALSE,"Assumptions"}</definedName>
    <definedName name="__hom1_4" localSheetId="87" hidden="1">{#N/A,#N/A,FALSE,"Assessment";#N/A,#N/A,FALSE,"Staffing";#N/A,#N/A,FALSE,"Hires";#N/A,#N/A,FALSE,"Assumptions"}</definedName>
    <definedName name="__hom1_4" localSheetId="91" hidden="1">{#N/A,#N/A,FALSE,"Assessment";#N/A,#N/A,FALSE,"Staffing";#N/A,#N/A,FALSE,"Hires";#N/A,#N/A,FALSE,"Assumptions"}</definedName>
    <definedName name="__hom1_4" localSheetId="23" hidden="1">{#N/A,#N/A,FALSE,"Assessment";#N/A,#N/A,FALSE,"Staffing";#N/A,#N/A,FALSE,"Hires";#N/A,#N/A,FALSE,"Assumptions"}</definedName>
    <definedName name="__hom1_4" localSheetId="24" hidden="1">{#N/A,#N/A,FALSE,"Assessment";#N/A,#N/A,FALSE,"Staffing";#N/A,#N/A,FALSE,"Hires";#N/A,#N/A,FALSE,"Assumptions"}</definedName>
    <definedName name="__hom1_4" localSheetId="34" hidden="1">{#N/A,#N/A,FALSE,"Assessment";#N/A,#N/A,FALSE,"Staffing";#N/A,#N/A,FALSE,"Hires";#N/A,#N/A,FALSE,"Assumptions"}</definedName>
    <definedName name="__hom1_4" localSheetId="44" hidden="1">{#N/A,#N/A,FALSE,"Assessment";#N/A,#N/A,FALSE,"Staffing";#N/A,#N/A,FALSE,"Hires";#N/A,#N/A,FALSE,"Assumptions"}</definedName>
    <definedName name="__hom1_4" localSheetId="76" hidden="1">{#N/A,#N/A,FALSE,"Assessment";#N/A,#N/A,FALSE,"Staffing";#N/A,#N/A,FALSE,"Hires";#N/A,#N/A,FALSE,"Assumptions"}</definedName>
    <definedName name="__hom1_4" localSheetId="79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9" hidden="1">{#N/A,#N/A,FALSE,"Assessment";#N/A,#N/A,FALSE,"Staffing";#N/A,#N/A,FALSE,"Hires";#N/A,#N/A,FALSE,"Assumptions"}</definedName>
    <definedName name="__kk1" localSheetId="10" hidden="1">{#N/A,#N/A,FALSE,"Assessment";#N/A,#N/A,FALSE,"Staffing";#N/A,#N/A,FALSE,"Hires";#N/A,#N/A,FALSE,"Assumptions"}</definedName>
    <definedName name="__kk1" localSheetId="11" hidden="1">{#N/A,#N/A,FALSE,"Assessment";#N/A,#N/A,FALSE,"Staffing";#N/A,#N/A,FALSE,"Hires";#N/A,#N/A,FALSE,"Assumptions"}</definedName>
    <definedName name="__kk1" localSheetId="14" hidden="1">{#N/A,#N/A,FALSE,"Assessment";#N/A,#N/A,FALSE,"Staffing";#N/A,#N/A,FALSE,"Hires";#N/A,#N/A,FALSE,"Assumptions"}</definedName>
    <definedName name="__kk1" localSheetId="80" hidden="1">{#N/A,#N/A,FALSE,"Assessment";#N/A,#N/A,FALSE,"Staffing";#N/A,#N/A,FALSE,"Hires";#N/A,#N/A,FALSE,"Assumptions"}</definedName>
    <definedName name="__kk1" localSheetId="81" hidden="1">{#N/A,#N/A,FALSE,"Assessment";#N/A,#N/A,FALSE,"Staffing";#N/A,#N/A,FALSE,"Hires";#N/A,#N/A,FALSE,"Assumptions"}</definedName>
    <definedName name="__kk1" localSheetId="82" hidden="1">{#N/A,#N/A,FALSE,"Assessment";#N/A,#N/A,FALSE,"Staffing";#N/A,#N/A,FALSE,"Hires";#N/A,#N/A,FALSE,"Assumptions"}</definedName>
    <definedName name="__kk1" localSheetId="83" hidden="1">{#N/A,#N/A,FALSE,"Assessment";#N/A,#N/A,FALSE,"Staffing";#N/A,#N/A,FALSE,"Hires";#N/A,#N/A,FALSE,"Assumptions"}</definedName>
    <definedName name="__kk1" localSheetId="84" hidden="1">{#N/A,#N/A,FALSE,"Assessment";#N/A,#N/A,FALSE,"Staffing";#N/A,#N/A,FALSE,"Hires";#N/A,#N/A,FALSE,"Assumptions"}</definedName>
    <definedName name="__kk1" localSheetId="85" hidden="1">{#N/A,#N/A,FALSE,"Assessment";#N/A,#N/A,FALSE,"Staffing";#N/A,#N/A,FALSE,"Hires";#N/A,#N/A,FALSE,"Assumptions"}</definedName>
    <definedName name="__kk1" localSheetId="87" hidden="1">{#N/A,#N/A,FALSE,"Assessment";#N/A,#N/A,FALSE,"Staffing";#N/A,#N/A,FALSE,"Hires";#N/A,#N/A,FALSE,"Assumptions"}</definedName>
    <definedName name="__kk1" localSheetId="88" hidden="1">{#N/A,#N/A,FALSE,"Assessment";#N/A,#N/A,FALSE,"Staffing";#N/A,#N/A,FALSE,"Hires";#N/A,#N/A,FALSE,"Assumptions"}</definedName>
    <definedName name="__kk1" localSheetId="89" hidden="1">{#N/A,#N/A,FALSE,"Assessment";#N/A,#N/A,FALSE,"Staffing";#N/A,#N/A,FALSE,"Hires";#N/A,#N/A,FALSE,"Assumptions"}</definedName>
    <definedName name="__kk1" localSheetId="90" hidden="1">{#N/A,#N/A,FALSE,"Assessment";#N/A,#N/A,FALSE,"Staffing";#N/A,#N/A,FALSE,"Hires";#N/A,#N/A,FALSE,"Assumptions"}</definedName>
    <definedName name="__kk1" localSheetId="91" hidden="1">{#N/A,#N/A,FALSE,"Assessment";#N/A,#N/A,FALSE,"Staffing";#N/A,#N/A,FALSE,"Hires";#N/A,#N/A,FALSE,"Assumptions"}</definedName>
    <definedName name="__kk1" localSheetId="92" hidden="1">{#N/A,#N/A,FALSE,"Assessment";#N/A,#N/A,FALSE,"Staffing";#N/A,#N/A,FALSE,"Hires";#N/A,#N/A,FALSE,"Assumptions"}</definedName>
    <definedName name="__kk1" localSheetId="93" hidden="1">{#N/A,#N/A,FALSE,"Assessment";#N/A,#N/A,FALSE,"Staffing";#N/A,#N/A,FALSE,"Hires";#N/A,#N/A,FALSE,"Assumptions"}</definedName>
    <definedName name="__kk1" localSheetId="95" hidden="1">{#N/A,#N/A,FALSE,"Assessment";#N/A,#N/A,FALSE,"Staffing";#N/A,#N/A,FALSE,"Hires";#N/A,#N/A,FALSE,"Assumptions"}</definedName>
    <definedName name="__kk1" localSheetId="96" hidden="1">{#N/A,#N/A,FALSE,"Assessment";#N/A,#N/A,FALSE,"Staffing";#N/A,#N/A,FALSE,"Hires";#N/A,#N/A,FALSE,"Assumptions"}</definedName>
    <definedName name="__kk1" localSheetId="100" hidden="1">{#N/A,#N/A,FALSE,"Assessment";#N/A,#N/A,FALSE,"Staffing";#N/A,#N/A,FALSE,"Hires";#N/A,#N/A,FALSE,"Assumptions"}</definedName>
    <definedName name="__kk1" localSheetId="101" hidden="1">{#N/A,#N/A,FALSE,"Assessment";#N/A,#N/A,FALSE,"Staffing";#N/A,#N/A,FALSE,"Hires";#N/A,#N/A,FALSE,"Assumptions"}</definedName>
    <definedName name="__kk1" localSheetId="23" hidden="1">{#N/A,#N/A,FALSE,"Assessment";#N/A,#N/A,FALSE,"Staffing";#N/A,#N/A,FALSE,"Hires";#N/A,#N/A,FALSE,"Assumptions"}</definedName>
    <definedName name="__kk1" localSheetId="24" hidden="1">{#N/A,#N/A,FALSE,"Assessment";#N/A,#N/A,FALSE,"Staffing";#N/A,#N/A,FALSE,"Hires";#N/A,#N/A,FALSE,"Assumptions"}</definedName>
    <definedName name="__kk1" localSheetId="34" hidden="1">{#N/A,#N/A,FALSE,"Assessment";#N/A,#N/A,FALSE,"Staffing";#N/A,#N/A,FALSE,"Hires";#N/A,#N/A,FALSE,"Assumptions"}</definedName>
    <definedName name="__kk1" localSheetId="37" hidden="1">{#N/A,#N/A,FALSE,"Assessment";#N/A,#N/A,FALSE,"Staffing";#N/A,#N/A,FALSE,"Hires";#N/A,#N/A,FALSE,"Assumptions"}</definedName>
    <definedName name="__kk1" localSheetId="38" hidden="1">{#N/A,#N/A,FALSE,"Assessment";#N/A,#N/A,FALSE,"Staffing";#N/A,#N/A,FALSE,"Hires";#N/A,#N/A,FALSE,"Assumptions"}</definedName>
    <definedName name="__kk1" localSheetId="40" hidden="1">{#N/A,#N/A,FALSE,"Assessment";#N/A,#N/A,FALSE,"Staffing";#N/A,#N/A,FALSE,"Hires";#N/A,#N/A,FALSE,"Assumptions"}</definedName>
    <definedName name="__kk1" localSheetId="44" hidden="1">{#N/A,#N/A,FALSE,"Assessment";#N/A,#N/A,FALSE,"Staffing";#N/A,#N/A,FALSE,"Hires";#N/A,#N/A,FALSE,"Assumptions"}</definedName>
    <definedName name="__kk1" localSheetId="74" hidden="1">{#N/A,#N/A,FALSE,"Assessment";#N/A,#N/A,FALSE,"Staffing";#N/A,#N/A,FALSE,"Hires";#N/A,#N/A,FALSE,"Assumptions"}</definedName>
    <definedName name="__kk1" localSheetId="75" hidden="1">{#N/A,#N/A,FALSE,"Assessment";#N/A,#N/A,FALSE,"Staffing";#N/A,#N/A,FALSE,"Hires";#N/A,#N/A,FALSE,"Assumptions"}</definedName>
    <definedName name="__kk1" localSheetId="76" hidden="1">{#N/A,#N/A,FALSE,"Assessment";#N/A,#N/A,FALSE,"Staffing";#N/A,#N/A,FALSE,"Hires";#N/A,#N/A,FALSE,"Assumptions"}</definedName>
    <definedName name="__kk1" localSheetId="77" hidden="1">{#N/A,#N/A,FALSE,"Assessment";#N/A,#N/A,FALSE,"Staffing";#N/A,#N/A,FALSE,"Hires";#N/A,#N/A,FALSE,"Assumptions"}</definedName>
    <definedName name="__kk1" localSheetId="78" hidden="1">{#N/A,#N/A,FALSE,"Assessment";#N/A,#N/A,FALSE,"Staffing";#N/A,#N/A,FALSE,"Hires";#N/A,#N/A,FALSE,"Assumptions"}</definedName>
    <definedName name="__kk1" localSheetId="79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14" hidden="1">{#N/A,#N/A,FALSE,"Assessment";#N/A,#N/A,FALSE,"Staffing";#N/A,#N/A,FALSE,"Hires";#N/A,#N/A,FALSE,"Assumptions"}</definedName>
    <definedName name="__kk1_1" localSheetId="85" hidden="1">{#N/A,#N/A,FALSE,"Assessment";#N/A,#N/A,FALSE,"Staffing";#N/A,#N/A,FALSE,"Hires";#N/A,#N/A,FALSE,"Assumptions"}</definedName>
    <definedName name="__kk1_1" localSheetId="87" hidden="1">{#N/A,#N/A,FALSE,"Assessment";#N/A,#N/A,FALSE,"Staffing";#N/A,#N/A,FALSE,"Hires";#N/A,#N/A,FALSE,"Assumptions"}</definedName>
    <definedName name="__kk1_1" localSheetId="91" hidden="1">{#N/A,#N/A,FALSE,"Assessment";#N/A,#N/A,FALSE,"Staffing";#N/A,#N/A,FALSE,"Hires";#N/A,#N/A,FALSE,"Assumptions"}</definedName>
    <definedName name="__kk1_1" localSheetId="23" hidden="1">{#N/A,#N/A,FALSE,"Assessment";#N/A,#N/A,FALSE,"Staffing";#N/A,#N/A,FALSE,"Hires";#N/A,#N/A,FALSE,"Assumptions"}</definedName>
    <definedName name="__kk1_1" localSheetId="24" hidden="1">{#N/A,#N/A,FALSE,"Assessment";#N/A,#N/A,FALSE,"Staffing";#N/A,#N/A,FALSE,"Hires";#N/A,#N/A,FALSE,"Assumptions"}</definedName>
    <definedName name="__kk1_1" localSheetId="34" hidden="1">{#N/A,#N/A,FALSE,"Assessment";#N/A,#N/A,FALSE,"Staffing";#N/A,#N/A,FALSE,"Hires";#N/A,#N/A,FALSE,"Assumptions"}</definedName>
    <definedName name="__kk1_1" localSheetId="44" hidden="1">{#N/A,#N/A,FALSE,"Assessment";#N/A,#N/A,FALSE,"Staffing";#N/A,#N/A,FALSE,"Hires";#N/A,#N/A,FALSE,"Assumptions"}</definedName>
    <definedName name="__kk1_1" localSheetId="76" hidden="1">{#N/A,#N/A,FALSE,"Assessment";#N/A,#N/A,FALSE,"Staffing";#N/A,#N/A,FALSE,"Hires";#N/A,#N/A,FALSE,"Assumptions"}</definedName>
    <definedName name="__kk1_1" localSheetId="79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localSheetId="14" hidden="1">{#N/A,#N/A,FALSE,"Assessment";#N/A,#N/A,FALSE,"Staffing";#N/A,#N/A,FALSE,"Hires";#N/A,#N/A,FALSE,"Assumptions"}</definedName>
    <definedName name="__kk1_2" localSheetId="85" hidden="1">{#N/A,#N/A,FALSE,"Assessment";#N/A,#N/A,FALSE,"Staffing";#N/A,#N/A,FALSE,"Hires";#N/A,#N/A,FALSE,"Assumptions"}</definedName>
    <definedName name="__kk1_2" localSheetId="87" hidden="1">{#N/A,#N/A,FALSE,"Assessment";#N/A,#N/A,FALSE,"Staffing";#N/A,#N/A,FALSE,"Hires";#N/A,#N/A,FALSE,"Assumptions"}</definedName>
    <definedName name="__kk1_2" localSheetId="91" hidden="1">{#N/A,#N/A,FALSE,"Assessment";#N/A,#N/A,FALSE,"Staffing";#N/A,#N/A,FALSE,"Hires";#N/A,#N/A,FALSE,"Assumptions"}</definedName>
    <definedName name="__kk1_2" localSheetId="23" hidden="1">{#N/A,#N/A,FALSE,"Assessment";#N/A,#N/A,FALSE,"Staffing";#N/A,#N/A,FALSE,"Hires";#N/A,#N/A,FALSE,"Assumptions"}</definedName>
    <definedName name="__kk1_2" localSheetId="24" hidden="1">{#N/A,#N/A,FALSE,"Assessment";#N/A,#N/A,FALSE,"Staffing";#N/A,#N/A,FALSE,"Hires";#N/A,#N/A,FALSE,"Assumptions"}</definedName>
    <definedName name="__kk1_2" localSheetId="34" hidden="1">{#N/A,#N/A,FALSE,"Assessment";#N/A,#N/A,FALSE,"Staffing";#N/A,#N/A,FALSE,"Hires";#N/A,#N/A,FALSE,"Assumptions"}</definedName>
    <definedName name="__kk1_2" localSheetId="44" hidden="1">{#N/A,#N/A,FALSE,"Assessment";#N/A,#N/A,FALSE,"Staffing";#N/A,#N/A,FALSE,"Hires";#N/A,#N/A,FALSE,"Assumptions"}</definedName>
    <definedName name="__kk1_2" localSheetId="76" hidden="1">{#N/A,#N/A,FALSE,"Assessment";#N/A,#N/A,FALSE,"Staffing";#N/A,#N/A,FALSE,"Hires";#N/A,#N/A,FALSE,"Assumptions"}</definedName>
    <definedName name="__kk1_2" localSheetId="79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localSheetId="14" hidden="1">{#N/A,#N/A,FALSE,"Assessment";#N/A,#N/A,FALSE,"Staffing";#N/A,#N/A,FALSE,"Hires";#N/A,#N/A,FALSE,"Assumptions"}</definedName>
    <definedName name="__kk1_3" localSheetId="85" hidden="1">{#N/A,#N/A,FALSE,"Assessment";#N/A,#N/A,FALSE,"Staffing";#N/A,#N/A,FALSE,"Hires";#N/A,#N/A,FALSE,"Assumptions"}</definedName>
    <definedName name="__kk1_3" localSheetId="87" hidden="1">{#N/A,#N/A,FALSE,"Assessment";#N/A,#N/A,FALSE,"Staffing";#N/A,#N/A,FALSE,"Hires";#N/A,#N/A,FALSE,"Assumptions"}</definedName>
    <definedName name="__kk1_3" localSheetId="91" hidden="1">{#N/A,#N/A,FALSE,"Assessment";#N/A,#N/A,FALSE,"Staffing";#N/A,#N/A,FALSE,"Hires";#N/A,#N/A,FALSE,"Assumptions"}</definedName>
    <definedName name="__kk1_3" localSheetId="23" hidden="1">{#N/A,#N/A,FALSE,"Assessment";#N/A,#N/A,FALSE,"Staffing";#N/A,#N/A,FALSE,"Hires";#N/A,#N/A,FALSE,"Assumptions"}</definedName>
    <definedName name="__kk1_3" localSheetId="24" hidden="1">{#N/A,#N/A,FALSE,"Assessment";#N/A,#N/A,FALSE,"Staffing";#N/A,#N/A,FALSE,"Hires";#N/A,#N/A,FALSE,"Assumptions"}</definedName>
    <definedName name="__kk1_3" localSheetId="34" hidden="1">{#N/A,#N/A,FALSE,"Assessment";#N/A,#N/A,FALSE,"Staffing";#N/A,#N/A,FALSE,"Hires";#N/A,#N/A,FALSE,"Assumptions"}</definedName>
    <definedName name="__kk1_3" localSheetId="44" hidden="1">{#N/A,#N/A,FALSE,"Assessment";#N/A,#N/A,FALSE,"Staffing";#N/A,#N/A,FALSE,"Hires";#N/A,#N/A,FALSE,"Assumptions"}</definedName>
    <definedName name="__kk1_3" localSheetId="76" hidden="1">{#N/A,#N/A,FALSE,"Assessment";#N/A,#N/A,FALSE,"Staffing";#N/A,#N/A,FALSE,"Hires";#N/A,#N/A,FALSE,"Assumptions"}</definedName>
    <definedName name="__kk1_3" localSheetId="79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localSheetId="14" hidden="1">{#N/A,#N/A,FALSE,"Assessment";#N/A,#N/A,FALSE,"Staffing";#N/A,#N/A,FALSE,"Hires";#N/A,#N/A,FALSE,"Assumptions"}</definedName>
    <definedName name="__kk1_4" localSheetId="85" hidden="1">{#N/A,#N/A,FALSE,"Assessment";#N/A,#N/A,FALSE,"Staffing";#N/A,#N/A,FALSE,"Hires";#N/A,#N/A,FALSE,"Assumptions"}</definedName>
    <definedName name="__kk1_4" localSheetId="87" hidden="1">{#N/A,#N/A,FALSE,"Assessment";#N/A,#N/A,FALSE,"Staffing";#N/A,#N/A,FALSE,"Hires";#N/A,#N/A,FALSE,"Assumptions"}</definedName>
    <definedName name="__kk1_4" localSheetId="91" hidden="1">{#N/A,#N/A,FALSE,"Assessment";#N/A,#N/A,FALSE,"Staffing";#N/A,#N/A,FALSE,"Hires";#N/A,#N/A,FALSE,"Assumptions"}</definedName>
    <definedName name="__kk1_4" localSheetId="23" hidden="1">{#N/A,#N/A,FALSE,"Assessment";#N/A,#N/A,FALSE,"Staffing";#N/A,#N/A,FALSE,"Hires";#N/A,#N/A,FALSE,"Assumptions"}</definedName>
    <definedName name="__kk1_4" localSheetId="24" hidden="1">{#N/A,#N/A,FALSE,"Assessment";#N/A,#N/A,FALSE,"Staffing";#N/A,#N/A,FALSE,"Hires";#N/A,#N/A,FALSE,"Assumptions"}</definedName>
    <definedName name="__kk1_4" localSheetId="34" hidden="1">{#N/A,#N/A,FALSE,"Assessment";#N/A,#N/A,FALSE,"Staffing";#N/A,#N/A,FALSE,"Hires";#N/A,#N/A,FALSE,"Assumptions"}</definedName>
    <definedName name="__kk1_4" localSheetId="44" hidden="1">{#N/A,#N/A,FALSE,"Assessment";#N/A,#N/A,FALSE,"Staffing";#N/A,#N/A,FALSE,"Hires";#N/A,#N/A,FALSE,"Assumptions"}</definedName>
    <definedName name="__kk1_4" localSheetId="76" hidden="1">{#N/A,#N/A,FALSE,"Assessment";#N/A,#N/A,FALSE,"Staffing";#N/A,#N/A,FALSE,"Hires";#N/A,#N/A,FALSE,"Assumptions"}</definedName>
    <definedName name="__kk1_4" localSheetId="79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9" hidden="1">{#N/A,#N/A,FALSE,"Assessment";#N/A,#N/A,FALSE,"Staffing";#N/A,#N/A,FALSE,"Hires";#N/A,#N/A,FALSE,"Assumptions"}</definedName>
    <definedName name="__KKK1" localSheetId="10" hidden="1">{#N/A,#N/A,FALSE,"Assessment";#N/A,#N/A,FALSE,"Staffing";#N/A,#N/A,FALSE,"Hires";#N/A,#N/A,FALSE,"Assumptions"}</definedName>
    <definedName name="__KKK1" localSheetId="11" hidden="1">{#N/A,#N/A,FALSE,"Assessment";#N/A,#N/A,FALSE,"Staffing";#N/A,#N/A,FALSE,"Hires";#N/A,#N/A,FALSE,"Assumptions"}</definedName>
    <definedName name="__KKK1" localSheetId="14" hidden="1">{#N/A,#N/A,FALSE,"Assessment";#N/A,#N/A,FALSE,"Staffing";#N/A,#N/A,FALSE,"Hires";#N/A,#N/A,FALSE,"Assumptions"}</definedName>
    <definedName name="__KKK1" localSheetId="80" hidden="1">{#N/A,#N/A,FALSE,"Assessment";#N/A,#N/A,FALSE,"Staffing";#N/A,#N/A,FALSE,"Hires";#N/A,#N/A,FALSE,"Assumptions"}</definedName>
    <definedName name="__KKK1" localSheetId="81" hidden="1">{#N/A,#N/A,FALSE,"Assessment";#N/A,#N/A,FALSE,"Staffing";#N/A,#N/A,FALSE,"Hires";#N/A,#N/A,FALSE,"Assumptions"}</definedName>
    <definedName name="__KKK1" localSheetId="82" hidden="1">{#N/A,#N/A,FALSE,"Assessment";#N/A,#N/A,FALSE,"Staffing";#N/A,#N/A,FALSE,"Hires";#N/A,#N/A,FALSE,"Assumptions"}</definedName>
    <definedName name="__KKK1" localSheetId="83" hidden="1">{#N/A,#N/A,FALSE,"Assessment";#N/A,#N/A,FALSE,"Staffing";#N/A,#N/A,FALSE,"Hires";#N/A,#N/A,FALSE,"Assumptions"}</definedName>
    <definedName name="__KKK1" localSheetId="84" hidden="1">{#N/A,#N/A,FALSE,"Assessment";#N/A,#N/A,FALSE,"Staffing";#N/A,#N/A,FALSE,"Hires";#N/A,#N/A,FALSE,"Assumptions"}</definedName>
    <definedName name="__KKK1" localSheetId="85" hidden="1">{#N/A,#N/A,FALSE,"Assessment";#N/A,#N/A,FALSE,"Staffing";#N/A,#N/A,FALSE,"Hires";#N/A,#N/A,FALSE,"Assumptions"}</definedName>
    <definedName name="__KKK1" localSheetId="87" hidden="1">{#N/A,#N/A,FALSE,"Assessment";#N/A,#N/A,FALSE,"Staffing";#N/A,#N/A,FALSE,"Hires";#N/A,#N/A,FALSE,"Assumptions"}</definedName>
    <definedName name="__KKK1" localSheetId="88" hidden="1">{#N/A,#N/A,FALSE,"Assessment";#N/A,#N/A,FALSE,"Staffing";#N/A,#N/A,FALSE,"Hires";#N/A,#N/A,FALSE,"Assumptions"}</definedName>
    <definedName name="__KKK1" localSheetId="89" hidden="1">{#N/A,#N/A,FALSE,"Assessment";#N/A,#N/A,FALSE,"Staffing";#N/A,#N/A,FALSE,"Hires";#N/A,#N/A,FALSE,"Assumptions"}</definedName>
    <definedName name="__KKK1" localSheetId="90" hidden="1">{#N/A,#N/A,FALSE,"Assessment";#N/A,#N/A,FALSE,"Staffing";#N/A,#N/A,FALSE,"Hires";#N/A,#N/A,FALSE,"Assumptions"}</definedName>
    <definedName name="__KKK1" localSheetId="91" hidden="1">{#N/A,#N/A,FALSE,"Assessment";#N/A,#N/A,FALSE,"Staffing";#N/A,#N/A,FALSE,"Hires";#N/A,#N/A,FALSE,"Assumptions"}</definedName>
    <definedName name="__KKK1" localSheetId="92" hidden="1">{#N/A,#N/A,FALSE,"Assessment";#N/A,#N/A,FALSE,"Staffing";#N/A,#N/A,FALSE,"Hires";#N/A,#N/A,FALSE,"Assumptions"}</definedName>
    <definedName name="__KKK1" localSheetId="93" hidden="1">{#N/A,#N/A,FALSE,"Assessment";#N/A,#N/A,FALSE,"Staffing";#N/A,#N/A,FALSE,"Hires";#N/A,#N/A,FALSE,"Assumptions"}</definedName>
    <definedName name="__KKK1" localSheetId="95" hidden="1">{#N/A,#N/A,FALSE,"Assessment";#N/A,#N/A,FALSE,"Staffing";#N/A,#N/A,FALSE,"Hires";#N/A,#N/A,FALSE,"Assumptions"}</definedName>
    <definedName name="__KKK1" localSheetId="96" hidden="1">{#N/A,#N/A,FALSE,"Assessment";#N/A,#N/A,FALSE,"Staffing";#N/A,#N/A,FALSE,"Hires";#N/A,#N/A,FALSE,"Assumptions"}</definedName>
    <definedName name="__KKK1" localSheetId="100" hidden="1">{#N/A,#N/A,FALSE,"Assessment";#N/A,#N/A,FALSE,"Staffing";#N/A,#N/A,FALSE,"Hires";#N/A,#N/A,FALSE,"Assumptions"}</definedName>
    <definedName name="__KKK1" localSheetId="101" hidden="1">{#N/A,#N/A,FALSE,"Assessment";#N/A,#N/A,FALSE,"Staffing";#N/A,#N/A,FALSE,"Hires";#N/A,#N/A,FALSE,"Assumptions"}</definedName>
    <definedName name="__KKK1" localSheetId="23" hidden="1">{#N/A,#N/A,FALSE,"Assessment";#N/A,#N/A,FALSE,"Staffing";#N/A,#N/A,FALSE,"Hires";#N/A,#N/A,FALSE,"Assumptions"}</definedName>
    <definedName name="__KKK1" localSheetId="24" hidden="1">{#N/A,#N/A,FALSE,"Assessment";#N/A,#N/A,FALSE,"Staffing";#N/A,#N/A,FALSE,"Hires";#N/A,#N/A,FALSE,"Assumptions"}</definedName>
    <definedName name="__KKK1" localSheetId="34" hidden="1">{#N/A,#N/A,FALSE,"Assessment";#N/A,#N/A,FALSE,"Staffing";#N/A,#N/A,FALSE,"Hires";#N/A,#N/A,FALSE,"Assumptions"}</definedName>
    <definedName name="__KKK1" localSheetId="37" hidden="1">{#N/A,#N/A,FALSE,"Assessment";#N/A,#N/A,FALSE,"Staffing";#N/A,#N/A,FALSE,"Hires";#N/A,#N/A,FALSE,"Assumptions"}</definedName>
    <definedName name="__KKK1" localSheetId="38" hidden="1">{#N/A,#N/A,FALSE,"Assessment";#N/A,#N/A,FALSE,"Staffing";#N/A,#N/A,FALSE,"Hires";#N/A,#N/A,FALSE,"Assumptions"}</definedName>
    <definedName name="__KKK1" localSheetId="40" hidden="1">{#N/A,#N/A,FALSE,"Assessment";#N/A,#N/A,FALSE,"Staffing";#N/A,#N/A,FALSE,"Hires";#N/A,#N/A,FALSE,"Assumptions"}</definedName>
    <definedName name="__KKK1" localSheetId="44" hidden="1">{#N/A,#N/A,FALSE,"Assessment";#N/A,#N/A,FALSE,"Staffing";#N/A,#N/A,FALSE,"Hires";#N/A,#N/A,FALSE,"Assumptions"}</definedName>
    <definedName name="__KKK1" localSheetId="74" hidden="1">{#N/A,#N/A,FALSE,"Assessment";#N/A,#N/A,FALSE,"Staffing";#N/A,#N/A,FALSE,"Hires";#N/A,#N/A,FALSE,"Assumptions"}</definedName>
    <definedName name="__KKK1" localSheetId="75" hidden="1">{#N/A,#N/A,FALSE,"Assessment";#N/A,#N/A,FALSE,"Staffing";#N/A,#N/A,FALSE,"Hires";#N/A,#N/A,FALSE,"Assumptions"}</definedName>
    <definedName name="__KKK1" localSheetId="76" hidden="1">{#N/A,#N/A,FALSE,"Assessment";#N/A,#N/A,FALSE,"Staffing";#N/A,#N/A,FALSE,"Hires";#N/A,#N/A,FALSE,"Assumptions"}</definedName>
    <definedName name="__KKK1" localSheetId="77" hidden="1">{#N/A,#N/A,FALSE,"Assessment";#N/A,#N/A,FALSE,"Staffing";#N/A,#N/A,FALSE,"Hires";#N/A,#N/A,FALSE,"Assumptions"}</definedName>
    <definedName name="__KKK1" localSheetId="78" hidden="1">{#N/A,#N/A,FALSE,"Assessment";#N/A,#N/A,FALSE,"Staffing";#N/A,#N/A,FALSE,"Hires";#N/A,#N/A,FALSE,"Assumptions"}</definedName>
    <definedName name="__KKK1" localSheetId="79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14" hidden="1">{#N/A,#N/A,FALSE,"Assessment";#N/A,#N/A,FALSE,"Staffing";#N/A,#N/A,FALSE,"Hires";#N/A,#N/A,FALSE,"Assumptions"}</definedName>
    <definedName name="__KKK1_1" localSheetId="85" hidden="1">{#N/A,#N/A,FALSE,"Assessment";#N/A,#N/A,FALSE,"Staffing";#N/A,#N/A,FALSE,"Hires";#N/A,#N/A,FALSE,"Assumptions"}</definedName>
    <definedName name="__KKK1_1" localSheetId="87" hidden="1">{#N/A,#N/A,FALSE,"Assessment";#N/A,#N/A,FALSE,"Staffing";#N/A,#N/A,FALSE,"Hires";#N/A,#N/A,FALSE,"Assumptions"}</definedName>
    <definedName name="__KKK1_1" localSheetId="91" hidden="1">{#N/A,#N/A,FALSE,"Assessment";#N/A,#N/A,FALSE,"Staffing";#N/A,#N/A,FALSE,"Hires";#N/A,#N/A,FALSE,"Assumptions"}</definedName>
    <definedName name="__KKK1_1" localSheetId="23" hidden="1">{#N/A,#N/A,FALSE,"Assessment";#N/A,#N/A,FALSE,"Staffing";#N/A,#N/A,FALSE,"Hires";#N/A,#N/A,FALSE,"Assumptions"}</definedName>
    <definedName name="__KKK1_1" localSheetId="24" hidden="1">{#N/A,#N/A,FALSE,"Assessment";#N/A,#N/A,FALSE,"Staffing";#N/A,#N/A,FALSE,"Hires";#N/A,#N/A,FALSE,"Assumptions"}</definedName>
    <definedName name="__KKK1_1" localSheetId="34" hidden="1">{#N/A,#N/A,FALSE,"Assessment";#N/A,#N/A,FALSE,"Staffing";#N/A,#N/A,FALSE,"Hires";#N/A,#N/A,FALSE,"Assumptions"}</definedName>
    <definedName name="__KKK1_1" localSheetId="44" hidden="1">{#N/A,#N/A,FALSE,"Assessment";#N/A,#N/A,FALSE,"Staffing";#N/A,#N/A,FALSE,"Hires";#N/A,#N/A,FALSE,"Assumptions"}</definedName>
    <definedName name="__KKK1_1" localSheetId="76" hidden="1">{#N/A,#N/A,FALSE,"Assessment";#N/A,#N/A,FALSE,"Staffing";#N/A,#N/A,FALSE,"Hires";#N/A,#N/A,FALSE,"Assumptions"}</definedName>
    <definedName name="__KKK1_1" localSheetId="79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localSheetId="14" hidden="1">{#N/A,#N/A,FALSE,"Assessment";#N/A,#N/A,FALSE,"Staffing";#N/A,#N/A,FALSE,"Hires";#N/A,#N/A,FALSE,"Assumptions"}</definedName>
    <definedName name="__KKK1_2" localSheetId="85" hidden="1">{#N/A,#N/A,FALSE,"Assessment";#N/A,#N/A,FALSE,"Staffing";#N/A,#N/A,FALSE,"Hires";#N/A,#N/A,FALSE,"Assumptions"}</definedName>
    <definedName name="__KKK1_2" localSheetId="87" hidden="1">{#N/A,#N/A,FALSE,"Assessment";#N/A,#N/A,FALSE,"Staffing";#N/A,#N/A,FALSE,"Hires";#N/A,#N/A,FALSE,"Assumptions"}</definedName>
    <definedName name="__KKK1_2" localSheetId="91" hidden="1">{#N/A,#N/A,FALSE,"Assessment";#N/A,#N/A,FALSE,"Staffing";#N/A,#N/A,FALSE,"Hires";#N/A,#N/A,FALSE,"Assumptions"}</definedName>
    <definedName name="__KKK1_2" localSheetId="23" hidden="1">{#N/A,#N/A,FALSE,"Assessment";#N/A,#N/A,FALSE,"Staffing";#N/A,#N/A,FALSE,"Hires";#N/A,#N/A,FALSE,"Assumptions"}</definedName>
    <definedName name="__KKK1_2" localSheetId="24" hidden="1">{#N/A,#N/A,FALSE,"Assessment";#N/A,#N/A,FALSE,"Staffing";#N/A,#N/A,FALSE,"Hires";#N/A,#N/A,FALSE,"Assumptions"}</definedName>
    <definedName name="__KKK1_2" localSheetId="34" hidden="1">{#N/A,#N/A,FALSE,"Assessment";#N/A,#N/A,FALSE,"Staffing";#N/A,#N/A,FALSE,"Hires";#N/A,#N/A,FALSE,"Assumptions"}</definedName>
    <definedName name="__KKK1_2" localSheetId="44" hidden="1">{#N/A,#N/A,FALSE,"Assessment";#N/A,#N/A,FALSE,"Staffing";#N/A,#N/A,FALSE,"Hires";#N/A,#N/A,FALSE,"Assumptions"}</definedName>
    <definedName name="__KKK1_2" localSheetId="76" hidden="1">{#N/A,#N/A,FALSE,"Assessment";#N/A,#N/A,FALSE,"Staffing";#N/A,#N/A,FALSE,"Hires";#N/A,#N/A,FALSE,"Assumptions"}</definedName>
    <definedName name="__KKK1_2" localSheetId="79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localSheetId="14" hidden="1">{#N/A,#N/A,FALSE,"Assessment";#N/A,#N/A,FALSE,"Staffing";#N/A,#N/A,FALSE,"Hires";#N/A,#N/A,FALSE,"Assumptions"}</definedName>
    <definedName name="__KKK1_3" localSheetId="85" hidden="1">{#N/A,#N/A,FALSE,"Assessment";#N/A,#N/A,FALSE,"Staffing";#N/A,#N/A,FALSE,"Hires";#N/A,#N/A,FALSE,"Assumptions"}</definedName>
    <definedName name="__KKK1_3" localSheetId="87" hidden="1">{#N/A,#N/A,FALSE,"Assessment";#N/A,#N/A,FALSE,"Staffing";#N/A,#N/A,FALSE,"Hires";#N/A,#N/A,FALSE,"Assumptions"}</definedName>
    <definedName name="__KKK1_3" localSheetId="91" hidden="1">{#N/A,#N/A,FALSE,"Assessment";#N/A,#N/A,FALSE,"Staffing";#N/A,#N/A,FALSE,"Hires";#N/A,#N/A,FALSE,"Assumptions"}</definedName>
    <definedName name="__KKK1_3" localSheetId="23" hidden="1">{#N/A,#N/A,FALSE,"Assessment";#N/A,#N/A,FALSE,"Staffing";#N/A,#N/A,FALSE,"Hires";#N/A,#N/A,FALSE,"Assumptions"}</definedName>
    <definedName name="__KKK1_3" localSheetId="24" hidden="1">{#N/A,#N/A,FALSE,"Assessment";#N/A,#N/A,FALSE,"Staffing";#N/A,#N/A,FALSE,"Hires";#N/A,#N/A,FALSE,"Assumptions"}</definedName>
    <definedName name="__KKK1_3" localSheetId="34" hidden="1">{#N/A,#N/A,FALSE,"Assessment";#N/A,#N/A,FALSE,"Staffing";#N/A,#N/A,FALSE,"Hires";#N/A,#N/A,FALSE,"Assumptions"}</definedName>
    <definedName name="__KKK1_3" localSheetId="44" hidden="1">{#N/A,#N/A,FALSE,"Assessment";#N/A,#N/A,FALSE,"Staffing";#N/A,#N/A,FALSE,"Hires";#N/A,#N/A,FALSE,"Assumptions"}</definedName>
    <definedName name="__KKK1_3" localSheetId="76" hidden="1">{#N/A,#N/A,FALSE,"Assessment";#N/A,#N/A,FALSE,"Staffing";#N/A,#N/A,FALSE,"Hires";#N/A,#N/A,FALSE,"Assumptions"}</definedName>
    <definedName name="__KKK1_3" localSheetId="79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localSheetId="14" hidden="1">{#N/A,#N/A,FALSE,"Assessment";#N/A,#N/A,FALSE,"Staffing";#N/A,#N/A,FALSE,"Hires";#N/A,#N/A,FALSE,"Assumptions"}</definedName>
    <definedName name="__KKK1_4" localSheetId="85" hidden="1">{#N/A,#N/A,FALSE,"Assessment";#N/A,#N/A,FALSE,"Staffing";#N/A,#N/A,FALSE,"Hires";#N/A,#N/A,FALSE,"Assumptions"}</definedName>
    <definedName name="__KKK1_4" localSheetId="87" hidden="1">{#N/A,#N/A,FALSE,"Assessment";#N/A,#N/A,FALSE,"Staffing";#N/A,#N/A,FALSE,"Hires";#N/A,#N/A,FALSE,"Assumptions"}</definedName>
    <definedName name="__KKK1_4" localSheetId="91" hidden="1">{#N/A,#N/A,FALSE,"Assessment";#N/A,#N/A,FALSE,"Staffing";#N/A,#N/A,FALSE,"Hires";#N/A,#N/A,FALSE,"Assumptions"}</definedName>
    <definedName name="__KKK1_4" localSheetId="23" hidden="1">{#N/A,#N/A,FALSE,"Assessment";#N/A,#N/A,FALSE,"Staffing";#N/A,#N/A,FALSE,"Hires";#N/A,#N/A,FALSE,"Assumptions"}</definedName>
    <definedName name="__KKK1_4" localSheetId="24" hidden="1">{#N/A,#N/A,FALSE,"Assessment";#N/A,#N/A,FALSE,"Staffing";#N/A,#N/A,FALSE,"Hires";#N/A,#N/A,FALSE,"Assumptions"}</definedName>
    <definedName name="__KKK1_4" localSheetId="34" hidden="1">{#N/A,#N/A,FALSE,"Assessment";#N/A,#N/A,FALSE,"Staffing";#N/A,#N/A,FALSE,"Hires";#N/A,#N/A,FALSE,"Assumptions"}</definedName>
    <definedName name="__KKK1_4" localSheetId="44" hidden="1">{#N/A,#N/A,FALSE,"Assessment";#N/A,#N/A,FALSE,"Staffing";#N/A,#N/A,FALSE,"Hires";#N/A,#N/A,FALSE,"Assumptions"}</definedName>
    <definedName name="__KKK1_4" localSheetId="76" hidden="1">{#N/A,#N/A,FALSE,"Assessment";#N/A,#N/A,FALSE,"Staffing";#N/A,#N/A,FALSE,"Hires";#N/A,#N/A,FALSE,"Assumptions"}</definedName>
    <definedName name="__KKK1_4" localSheetId="79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9" hidden="1">{"holdco",#N/A,FALSE,"Summary Financials";"holdco",#N/A,FALSE,"Summary Financials"}</definedName>
    <definedName name="__wrn1" localSheetId="10" hidden="1">{"holdco",#N/A,FALSE,"Summary Financials";"holdco",#N/A,FALSE,"Summary Financials"}</definedName>
    <definedName name="__wrn1" localSheetId="11" hidden="1">{"holdco",#N/A,FALSE,"Summary Financials";"holdco",#N/A,FALSE,"Summary Financials"}</definedName>
    <definedName name="__wrn1" localSheetId="14" hidden="1">{"holdco",#N/A,FALSE,"Summary Financials";"holdco",#N/A,FALSE,"Summary Financials"}</definedName>
    <definedName name="__wrn1" localSheetId="80" hidden="1">{"holdco",#N/A,FALSE,"Summary Financials";"holdco",#N/A,FALSE,"Summary Financials"}</definedName>
    <definedName name="__wrn1" localSheetId="81" hidden="1">{"holdco",#N/A,FALSE,"Summary Financials";"holdco",#N/A,FALSE,"Summary Financials"}</definedName>
    <definedName name="__wrn1" localSheetId="82" hidden="1">{"holdco",#N/A,FALSE,"Summary Financials";"holdco",#N/A,FALSE,"Summary Financials"}</definedName>
    <definedName name="__wrn1" localSheetId="83" hidden="1">{"holdco",#N/A,FALSE,"Summary Financials";"holdco",#N/A,FALSE,"Summary Financials"}</definedName>
    <definedName name="__wrn1" localSheetId="84" hidden="1">{"holdco",#N/A,FALSE,"Summary Financials";"holdco",#N/A,FALSE,"Summary Financials"}</definedName>
    <definedName name="__wrn1" localSheetId="85" hidden="1">{"holdco",#N/A,FALSE,"Summary Financials";"holdco",#N/A,FALSE,"Summary Financials"}</definedName>
    <definedName name="__wrn1" localSheetId="87" hidden="1">{"holdco",#N/A,FALSE,"Summary Financials";"holdco",#N/A,FALSE,"Summary Financials"}</definedName>
    <definedName name="__wrn1" localSheetId="88" hidden="1">{"holdco",#N/A,FALSE,"Summary Financials";"holdco",#N/A,FALSE,"Summary Financials"}</definedName>
    <definedName name="__wrn1" localSheetId="89" hidden="1">{"holdco",#N/A,FALSE,"Summary Financials";"holdco",#N/A,FALSE,"Summary Financials"}</definedName>
    <definedName name="__wrn1" localSheetId="90" hidden="1">{"holdco",#N/A,FALSE,"Summary Financials";"holdco",#N/A,FALSE,"Summary Financials"}</definedName>
    <definedName name="__wrn1" localSheetId="91" hidden="1">{"holdco",#N/A,FALSE,"Summary Financials";"holdco",#N/A,FALSE,"Summary Financials"}</definedName>
    <definedName name="__wrn1" localSheetId="92" hidden="1">{"holdco",#N/A,FALSE,"Summary Financials";"holdco",#N/A,FALSE,"Summary Financials"}</definedName>
    <definedName name="__wrn1" localSheetId="93" hidden="1">{"holdco",#N/A,FALSE,"Summary Financials";"holdco",#N/A,FALSE,"Summary Financials"}</definedName>
    <definedName name="__wrn1" localSheetId="95" hidden="1">{"holdco",#N/A,FALSE,"Summary Financials";"holdco",#N/A,FALSE,"Summary Financials"}</definedName>
    <definedName name="__wrn1" localSheetId="96" hidden="1">{"holdco",#N/A,FALSE,"Summary Financials";"holdco",#N/A,FALSE,"Summary Financials"}</definedName>
    <definedName name="__wrn1" localSheetId="100" hidden="1">{"holdco",#N/A,FALSE,"Summary Financials";"holdco",#N/A,FALSE,"Summary Financials"}</definedName>
    <definedName name="__wrn1" localSheetId="101" hidden="1">{"holdco",#N/A,FALSE,"Summary Financials";"holdco",#N/A,FALSE,"Summary Financials"}</definedName>
    <definedName name="__wrn1" localSheetId="23" hidden="1">{"holdco",#N/A,FALSE,"Summary Financials";"holdco",#N/A,FALSE,"Summary Financials"}</definedName>
    <definedName name="__wrn1" localSheetId="24" hidden="1">{"holdco",#N/A,FALSE,"Summary Financials";"holdco",#N/A,FALSE,"Summary Financials"}</definedName>
    <definedName name="__wrn1" localSheetId="34" hidden="1">{"holdco",#N/A,FALSE,"Summary Financials";"holdco",#N/A,FALSE,"Summary Financials"}</definedName>
    <definedName name="__wrn1" localSheetId="37" hidden="1">{"holdco",#N/A,FALSE,"Summary Financials";"holdco",#N/A,FALSE,"Summary Financials"}</definedName>
    <definedName name="__wrn1" localSheetId="38" hidden="1">{"holdco",#N/A,FALSE,"Summary Financials";"holdco",#N/A,FALSE,"Summary Financials"}</definedName>
    <definedName name="__wrn1" localSheetId="40" hidden="1">{"holdco",#N/A,FALSE,"Summary Financials";"holdco",#N/A,FALSE,"Summary Financials"}</definedName>
    <definedName name="__wrn1" localSheetId="44" hidden="1">{"holdco",#N/A,FALSE,"Summary Financials";"holdco",#N/A,FALSE,"Summary Financials"}</definedName>
    <definedName name="__wrn1" localSheetId="74" hidden="1">{"holdco",#N/A,FALSE,"Summary Financials";"holdco",#N/A,FALSE,"Summary Financials"}</definedName>
    <definedName name="__wrn1" localSheetId="75" hidden="1">{"holdco",#N/A,FALSE,"Summary Financials";"holdco",#N/A,FALSE,"Summary Financials"}</definedName>
    <definedName name="__wrn1" localSheetId="76" hidden="1">{"holdco",#N/A,FALSE,"Summary Financials";"holdco",#N/A,FALSE,"Summary Financials"}</definedName>
    <definedName name="__wrn1" localSheetId="77" hidden="1">{"holdco",#N/A,FALSE,"Summary Financials";"holdco",#N/A,FALSE,"Summary Financials"}</definedName>
    <definedName name="__wrn1" localSheetId="78" hidden="1">{"holdco",#N/A,FALSE,"Summary Financials";"holdco",#N/A,FALSE,"Summary Financials"}</definedName>
    <definedName name="__wrn1" localSheetId="79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14" hidden="1">{"holdco",#N/A,FALSE,"Summary Financials";"holdco",#N/A,FALSE,"Summary Financials"}</definedName>
    <definedName name="__wrn1_1" localSheetId="85" hidden="1">{"holdco",#N/A,FALSE,"Summary Financials";"holdco",#N/A,FALSE,"Summary Financials"}</definedName>
    <definedName name="__wrn1_1" localSheetId="87" hidden="1">{"holdco",#N/A,FALSE,"Summary Financials";"holdco",#N/A,FALSE,"Summary Financials"}</definedName>
    <definedName name="__wrn1_1" localSheetId="91" hidden="1">{"holdco",#N/A,FALSE,"Summary Financials";"holdco",#N/A,FALSE,"Summary Financials"}</definedName>
    <definedName name="__wrn1_1" localSheetId="23" hidden="1">{"holdco",#N/A,FALSE,"Summary Financials";"holdco",#N/A,FALSE,"Summary Financials"}</definedName>
    <definedName name="__wrn1_1" localSheetId="24" hidden="1">{"holdco",#N/A,FALSE,"Summary Financials";"holdco",#N/A,FALSE,"Summary Financials"}</definedName>
    <definedName name="__wrn1_1" localSheetId="34" hidden="1">{"holdco",#N/A,FALSE,"Summary Financials";"holdco",#N/A,FALSE,"Summary Financials"}</definedName>
    <definedName name="__wrn1_1" localSheetId="44" hidden="1">{"holdco",#N/A,FALSE,"Summary Financials";"holdco",#N/A,FALSE,"Summary Financials"}</definedName>
    <definedName name="__wrn1_1" localSheetId="76" hidden="1">{"holdco",#N/A,FALSE,"Summary Financials";"holdco",#N/A,FALSE,"Summary Financials"}</definedName>
    <definedName name="__wrn1_1" localSheetId="79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localSheetId="14" hidden="1">{"holdco",#N/A,FALSE,"Summary Financials";"holdco",#N/A,FALSE,"Summary Financials"}</definedName>
    <definedName name="__wrn1_2" localSheetId="85" hidden="1">{"holdco",#N/A,FALSE,"Summary Financials";"holdco",#N/A,FALSE,"Summary Financials"}</definedName>
    <definedName name="__wrn1_2" localSheetId="87" hidden="1">{"holdco",#N/A,FALSE,"Summary Financials";"holdco",#N/A,FALSE,"Summary Financials"}</definedName>
    <definedName name="__wrn1_2" localSheetId="91" hidden="1">{"holdco",#N/A,FALSE,"Summary Financials";"holdco",#N/A,FALSE,"Summary Financials"}</definedName>
    <definedName name="__wrn1_2" localSheetId="23" hidden="1">{"holdco",#N/A,FALSE,"Summary Financials";"holdco",#N/A,FALSE,"Summary Financials"}</definedName>
    <definedName name="__wrn1_2" localSheetId="24" hidden="1">{"holdco",#N/A,FALSE,"Summary Financials";"holdco",#N/A,FALSE,"Summary Financials"}</definedName>
    <definedName name="__wrn1_2" localSheetId="34" hidden="1">{"holdco",#N/A,FALSE,"Summary Financials";"holdco",#N/A,FALSE,"Summary Financials"}</definedName>
    <definedName name="__wrn1_2" localSheetId="44" hidden="1">{"holdco",#N/A,FALSE,"Summary Financials";"holdco",#N/A,FALSE,"Summary Financials"}</definedName>
    <definedName name="__wrn1_2" localSheetId="76" hidden="1">{"holdco",#N/A,FALSE,"Summary Financials";"holdco",#N/A,FALSE,"Summary Financials"}</definedName>
    <definedName name="__wrn1_2" localSheetId="79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localSheetId="14" hidden="1">{"holdco",#N/A,FALSE,"Summary Financials";"holdco",#N/A,FALSE,"Summary Financials"}</definedName>
    <definedName name="__wrn1_3" localSheetId="85" hidden="1">{"holdco",#N/A,FALSE,"Summary Financials";"holdco",#N/A,FALSE,"Summary Financials"}</definedName>
    <definedName name="__wrn1_3" localSheetId="87" hidden="1">{"holdco",#N/A,FALSE,"Summary Financials";"holdco",#N/A,FALSE,"Summary Financials"}</definedName>
    <definedName name="__wrn1_3" localSheetId="91" hidden="1">{"holdco",#N/A,FALSE,"Summary Financials";"holdco",#N/A,FALSE,"Summary Financials"}</definedName>
    <definedName name="__wrn1_3" localSheetId="23" hidden="1">{"holdco",#N/A,FALSE,"Summary Financials";"holdco",#N/A,FALSE,"Summary Financials"}</definedName>
    <definedName name="__wrn1_3" localSheetId="24" hidden="1">{"holdco",#N/A,FALSE,"Summary Financials";"holdco",#N/A,FALSE,"Summary Financials"}</definedName>
    <definedName name="__wrn1_3" localSheetId="34" hidden="1">{"holdco",#N/A,FALSE,"Summary Financials";"holdco",#N/A,FALSE,"Summary Financials"}</definedName>
    <definedName name="__wrn1_3" localSheetId="44" hidden="1">{"holdco",#N/A,FALSE,"Summary Financials";"holdco",#N/A,FALSE,"Summary Financials"}</definedName>
    <definedName name="__wrn1_3" localSheetId="76" hidden="1">{"holdco",#N/A,FALSE,"Summary Financials";"holdco",#N/A,FALSE,"Summary Financials"}</definedName>
    <definedName name="__wrn1_3" localSheetId="79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localSheetId="14" hidden="1">{"holdco",#N/A,FALSE,"Summary Financials";"holdco",#N/A,FALSE,"Summary Financials"}</definedName>
    <definedName name="__wrn1_4" localSheetId="85" hidden="1">{"holdco",#N/A,FALSE,"Summary Financials";"holdco",#N/A,FALSE,"Summary Financials"}</definedName>
    <definedName name="__wrn1_4" localSheetId="87" hidden="1">{"holdco",#N/A,FALSE,"Summary Financials";"holdco",#N/A,FALSE,"Summary Financials"}</definedName>
    <definedName name="__wrn1_4" localSheetId="91" hidden="1">{"holdco",#N/A,FALSE,"Summary Financials";"holdco",#N/A,FALSE,"Summary Financials"}</definedName>
    <definedName name="__wrn1_4" localSheetId="23" hidden="1">{"holdco",#N/A,FALSE,"Summary Financials";"holdco",#N/A,FALSE,"Summary Financials"}</definedName>
    <definedName name="__wrn1_4" localSheetId="24" hidden="1">{"holdco",#N/A,FALSE,"Summary Financials";"holdco",#N/A,FALSE,"Summary Financials"}</definedName>
    <definedName name="__wrn1_4" localSheetId="34" hidden="1">{"holdco",#N/A,FALSE,"Summary Financials";"holdco",#N/A,FALSE,"Summary Financials"}</definedName>
    <definedName name="__wrn1_4" localSheetId="44" hidden="1">{"holdco",#N/A,FALSE,"Summary Financials";"holdco",#N/A,FALSE,"Summary Financials"}</definedName>
    <definedName name="__wrn1_4" localSheetId="76" hidden="1">{"holdco",#N/A,FALSE,"Summary Financials";"holdco",#N/A,FALSE,"Summary Financials"}</definedName>
    <definedName name="__wrn1_4" localSheetId="79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9" hidden="1">{"holdco",#N/A,FALSE,"Summary Financials";"holdco",#N/A,FALSE,"Summary Financials"}</definedName>
    <definedName name="__wrn2" localSheetId="10" hidden="1">{"holdco",#N/A,FALSE,"Summary Financials";"holdco",#N/A,FALSE,"Summary Financials"}</definedName>
    <definedName name="__wrn2" localSheetId="11" hidden="1">{"holdco",#N/A,FALSE,"Summary Financials";"holdco",#N/A,FALSE,"Summary Financials"}</definedName>
    <definedName name="__wrn2" localSheetId="14" hidden="1">{"holdco",#N/A,FALSE,"Summary Financials";"holdco",#N/A,FALSE,"Summary Financials"}</definedName>
    <definedName name="__wrn2" localSheetId="80" hidden="1">{"holdco",#N/A,FALSE,"Summary Financials";"holdco",#N/A,FALSE,"Summary Financials"}</definedName>
    <definedName name="__wrn2" localSheetId="81" hidden="1">{"holdco",#N/A,FALSE,"Summary Financials";"holdco",#N/A,FALSE,"Summary Financials"}</definedName>
    <definedName name="__wrn2" localSheetId="82" hidden="1">{"holdco",#N/A,FALSE,"Summary Financials";"holdco",#N/A,FALSE,"Summary Financials"}</definedName>
    <definedName name="__wrn2" localSheetId="83" hidden="1">{"holdco",#N/A,FALSE,"Summary Financials";"holdco",#N/A,FALSE,"Summary Financials"}</definedName>
    <definedName name="__wrn2" localSheetId="84" hidden="1">{"holdco",#N/A,FALSE,"Summary Financials";"holdco",#N/A,FALSE,"Summary Financials"}</definedName>
    <definedName name="__wrn2" localSheetId="85" hidden="1">{"holdco",#N/A,FALSE,"Summary Financials";"holdco",#N/A,FALSE,"Summary Financials"}</definedName>
    <definedName name="__wrn2" localSheetId="87" hidden="1">{"holdco",#N/A,FALSE,"Summary Financials";"holdco",#N/A,FALSE,"Summary Financials"}</definedName>
    <definedName name="__wrn2" localSheetId="88" hidden="1">{"holdco",#N/A,FALSE,"Summary Financials";"holdco",#N/A,FALSE,"Summary Financials"}</definedName>
    <definedName name="__wrn2" localSheetId="89" hidden="1">{"holdco",#N/A,FALSE,"Summary Financials";"holdco",#N/A,FALSE,"Summary Financials"}</definedName>
    <definedName name="__wrn2" localSheetId="90" hidden="1">{"holdco",#N/A,FALSE,"Summary Financials";"holdco",#N/A,FALSE,"Summary Financials"}</definedName>
    <definedName name="__wrn2" localSheetId="91" hidden="1">{"holdco",#N/A,FALSE,"Summary Financials";"holdco",#N/A,FALSE,"Summary Financials"}</definedName>
    <definedName name="__wrn2" localSheetId="92" hidden="1">{"holdco",#N/A,FALSE,"Summary Financials";"holdco",#N/A,FALSE,"Summary Financials"}</definedName>
    <definedName name="__wrn2" localSheetId="93" hidden="1">{"holdco",#N/A,FALSE,"Summary Financials";"holdco",#N/A,FALSE,"Summary Financials"}</definedName>
    <definedName name="__wrn2" localSheetId="95" hidden="1">{"holdco",#N/A,FALSE,"Summary Financials";"holdco",#N/A,FALSE,"Summary Financials"}</definedName>
    <definedName name="__wrn2" localSheetId="96" hidden="1">{"holdco",#N/A,FALSE,"Summary Financials";"holdco",#N/A,FALSE,"Summary Financials"}</definedName>
    <definedName name="__wrn2" localSheetId="100" hidden="1">{"holdco",#N/A,FALSE,"Summary Financials";"holdco",#N/A,FALSE,"Summary Financials"}</definedName>
    <definedName name="__wrn2" localSheetId="101" hidden="1">{"holdco",#N/A,FALSE,"Summary Financials";"holdco",#N/A,FALSE,"Summary Financials"}</definedName>
    <definedName name="__wrn2" localSheetId="23" hidden="1">{"holdco",#N/A,FALSE,"Summary Financials";"holdco",#N/A,FALSE,"Summary Financials"}</definedName>
    <definedName name="__wrn2" localSheetId="24" hidden="1">{"holdco",#N/A,FALSE,"Summary Financials";"holdco",#N/A,FALSE,"Summary Financials"}</definedName>
    <definedName name="__wrn2" localSheetId="34" hidden="1">{"holdco",#N/A,FALSE,"Summary Financials";"holdco",#N/A,FALSE,"Summary Financials"}</definedName>
    <definedName name="__wrn2" localSheetId="37" hidden="1">{"holdco",#N/A,FALSE,"Summary Financials";"holdco",#N/A,FALSE,"Summary Financials"}</definedName>
    <definedName name="__wrn2" localSheetId="38" hidden="1">{"holdco",#N/A,FALSE,"Summary Financials";"holdco",#N/A,FALSE,"Summary Financials"}</definedName>
    <definedName name="__wrn2" localSheetId="40" hidden="1">{"holdco",#N/A,FALSE,"Summary Financials";"holdco",#N/A,FALSE,"Summary Financials"}</definedName>
    <definedName name="__wrn2" localSheetId="44" hidden="1">{"holdco",#N/A,FALSE,"Summary Financials";"holdco",#N/A,FALSE,"Summary Financials"}</definedName>
    <definedName name="__wrn2" localSheetId="74" hidden="1">{"holdco",#N/A,FALSE,"Summary Financials";"holdco",#N/A,FALSE,"Summary Financials"}</definedName>
    <definedName name="__wrn2" localSheetId="75" hidden="1">{"holdco",#N/A,FALSE,"Summary Financials";"holdco",#N/A,FALSE,"Summary Financials"}</definedName>
    <definedName name="__wrn2" localSheetId="76" hidden="1">{"holdco",#N/A,FALSE,"Summary Financials";"holdco",#N/A,FALSE,"Summary Financials"}</definedName>
    <definedName name="__wrn2" localSheetId="77" hidden="1">{"holdco",#N/A,FALSE,"Summary Financials";"holdco",#N/A,FALSE,"Summary Financials"}</definedName>
    <definedName name="__wrn2" localSheetId="78" hidden="1">{"holdco",#N/A,FALSE,"Summary Financials";"holdco",#N/A,FALSE,"Summary Financials"}</definedName>
    <definedName name="__wrn2" localSheetId="79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14" hidden="1">{"holdco",#N/A,FALSE,"Summary Financials";"holdco",#N/A,FALSE,"Summary Financials"}</definedName>
    <definedName name="__wrn2_1" localSheetId="85" hidden="1">{"holdco",#N/A,FALSE,"Summary Financials";"holdco",#N/A,FALSE,"Summary Financials"}</definedName>
    <definedName name="__wrn2_1" localSheetId="87" hidden="1">{"holdco",#N/A,FALSE,"Summary Financials";"holdco",#N/A,FALSE,"Summary Financials"}</definedName>
    <definedName name="__wrn2_1" localSheetId="91" hidden="1">{"holdco",#N/A,FALSE,"Summary Financials";"holdco",#N/A,FALSE,"Summary Financials"}</definedName>
    <definedName name="__wrn2_1" localSheetId="23" hidden="1">{"holdco",#N/A,FALSE,"Summary Financials";"holdco",#N/A,FALSE,"Summary Financials"}</definedName>
    <definedName name="__wrn2_1" localSheetId="24" hidden="1">{"holdco",#N/A,FALSE,"Summary Financials";"holdco",#N/A,FALSE,"Summary Financials"}</definedName>
    <definedName name="__wrn2_1" localSheetId="34" hidden="1">{"holdco",#N/A,FALSE,"Summary Financials";"holdco",#N/A,FALSE,"Summary Financials"}</definedName>
    <definedName name="__wrn2_1" localSheetId="44" hidden="1">{"holdco",#N/A,FALSE,"Summary Financials";"holdco",#N/A,FALSE,"Summary Financials"}</definedName>
    <definedName name="__wrn2_1" localSheetId="76" hidden="1">{"holdco",#N/A,FALSE,"Summary Financials";"holdco",#N/A,FALSE,"Summary Financials"}</definedName>
    <definedName name="__wrn2_1" localSheetId="79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localSheetId="14" hidden="1">{"holdco",#N/A,FALSE,"Summary Financials";"holdco",#N/A,FALSE,"Summary Financials"}</definedName>
    <definedName name="__wrn2_2" localSheetId="85" hidden="1">{"holdco",#N/A,FALSE,"Summary Financials";"holdco",#N/A,FALSE,"Summary Financials"}</definedName>
    <definedName name="__wrn2_2" localSheetId="87" hidden="1">{"holdco",#N/A,FALSE,"Summary Financials";"holdco",#N/A,FALSE,"Summary Financials"}</definedName>
    <definedName name="__wrn2_2" localSheetId="91" hidden="1">{"holdco",#N/A,FALSE,"Summary Financials";"holdco",#N/A,FALSE,"Summary Financials"}</definedName>
    <definedName name="__wrn2_2" localSheetId="23" hidden="1">{"holdco",#N/A,FALSE,"Summary Financials";"holdco",#N/A,FALSE,"Summary Financials"}</definedName>
    <definedName name="__wrn2_2" localSheetId="24" hidden="1">{"holdco",#N/A,FALSE,"Summary Financials";"holdco",#N/A,FALSE,"Summary Financials"}</definedName>
    <definedName name="__wrn2_2" localSheetId="34" hidden="1">{"holdco",#N/A,FALSE,"Summary Financials";"holdco",#N/A,FALSE,"Summary Financials"}</definedName>
    <definedName name="__wrn2_2" localSheetId="44" hidden="1">{"holdco",#N/A,FALSE,"Summary Financials";"holdco",#N/A,FALSE,"Summary Financials"}</definedName>
    <definedName name="__wrn2_2" localSheetId="76" hidden="1">{"holdco",#N/A,FALSE,"Summary Financials";"holdco",#N/A,FALSE,"Summary Financials"}</definedName>
    <definedName name="__wrn2_2" localSheetId="79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localSheetId="14" hidden="1">{"holdco",#N/A,FALSE,"Summary Financials";"holdco",#N/A,FALSE,"Summary Financials"}</definedName>
    <definedName name="__wrn2_3" localSheetId="85" hidden="1">{"holdco",#N/A,FALSE,"Summary Financials";"holdco",#N/A,FALSE,"Summary Financials"}</definedName>
    <definedName name="__wrn2_3" localSheetId="87" hidden="1">{"holdco",#N/A,FALSE,"Summary Financials";"holdco",#N/A,FALSE,"Summary Financials"}</definedName>
    <definedName name="__wrn2_3" localSheetId="91" hidden="1">{"holdco",#N/A,FALSE,"Summary Financials";"holdco",#N/A,FALSE,"Summary Financials"}</definedName>
    <definedName name="__wrn2_3" localSheetId="23" hidden="1">{"holdco",#N/A,FALSE,"Summary Financials";"holdco",#N/A,FALSE,"Summary Financials"}</definedName>
    <definedName name="__wrn2_3" localSheetId="24" hidden="1">{"holdco",#N/A,FALSE,"Summary Financials";"holdco",#N/A,FALSE,"Summary Financials"}</definedName>
    <definedName name="__wrn2_3" localSheetId="34" hidden="1">{"holdco",#N/A,FALSE,"Summary Financials";"holdco",#N/A,FALSE,"Summary Financials"}</definedName>
    <definedName name="__wrn2_3" localSheetId="44" hidden="1">{"holdco",#N/A,FALSE,"Summary Financials";"holdco",#N/A,FALSE,"Summary Financials"}</definedName>
    <definedName name="__wrn2_3" localSheetId="76" hidden="1">{"holdco",#N/A,FALSE,"Summary Financials";"holdco",#N/A,FALSE,"Summary Financials"}</definedName>
    <definedName name="__wrn2_3" localSheetId="79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localSheetId="14" hidden="1">{"holdco",#N/A,FALSE,"Summary Financials";"holdco",#N/A,FALSE,"Summary Financials"}</definedName>
    <definedName name="__wrn2_4" localSheetId="85" hidden="1">{"holdco",#N/A,FALSE,"Summary Financials";"holdco",#N/A,FALSE,"Summary Financials"}</definedName>
    <definedName name="__wrn2_4" localSheetId="87" hidden="1">{"holdco",#N/A,FALSE,"Summary Financials";"holdco",#N/A,FALSE,"Summary Financials"}</definedName>
    <definedName name="__wrn2_4" localSheetId="91" hidden="1">{"holdco",#N/A,FALSE,"Summary Financials";"holdco",#N/A,FALSE,"Summary Financials"}</definedName>
    <definedName name="__wrn2_4" localSheetId="23" hidden="1">{"holdco",#N/A,FALSE,"Summary Financials";"holdco",#N/A,FALSE,"Summary Financials"}</definedName>
    <definedName name="__wrn2_4" localSheetId="24" hidden="1">{"holdco",#N/A,FALSE,"Summary Financials";"holdco",#N/A,FALSE,"Summary Financials"}</definedName>
    <definedName name="__wrn2_4" localSheetId="34" hidden="1">{"holdco",#N/A,FALSE,"Summary Financials";"holdco",#N/A,FALSE,"Summary Financials"}</definedName>
    <definedName name="__wrn2_4" localSheetId="44" hidden="1">{"holdco",#N/A,FALSE,"Summary Financials";"holdco",#N/A,FALSE,"Summary Financials"}</definedName>
    <definedName name="__wrn2_4" localSheetId="76" hidden="1">{"holdco",#N/A,FALSE,"Summary Financials";"holdco",#N/A,FALSE,"Summary Financials"}</definedName>
    <definedName name="__wrn2_4" localSheetId="79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9" hidden="1">{"holdco",#N/A,FALSE,"Summary Financials";"holdco",#N/A,FALSE,"Summary Financials"}</definedName>
    <definedName name="__wrn3" localSheetId="10" hidden="1">{"holdco",#N/A,FALSE,"Summary Financials";"holdco",#N/A,FALSE,"Summary Financials"}</definedName>
    <definedName name="__wrn3" localSheetId="11" hidden="1">{"holdco",#N/A,FALSE,"Summary Financials";"holdco",#N/A,FALSE,"Summary Financials"}</definedName>
    <definedName name="__wrn3" localSheetId="14" hidden="1">{"holdco",#N/A,FALSE,"Summary Financials";"holdco",#N/A,FALSE,"Summary Financials"}</definedName>
    <definedName name="__wrn3" localSheetId="80" hidden="1">{"holdco",#N/A,FALSE,"Summary Financials";"holdco",#N/A,FALSE,"Summary Financials"}</definedName>
    <definedName name="__wrn3" localSheetId="81" hidden="1">{"holdco",#N/A,FALSE,"Summary Financials";"holdco",#N/A,FALSE,"Summary Financials"}</definedName>
    <definedName name="__wrn3" localSheetId="82" hidden="1">{"holdco",#N/A,FALSE,"Summary Financials";"holdco",#N/A,FALSE,"Summary Financials"}</definedName>
    <definedName name="__wrn3" localSheetId="83" hidden="1">{"holdco",#N/A,FALSE,"Summary Financials";"holdco",#N/A,FALSE,"Summary Financials"}</definedName>
    <definedName name="__wrn3" localSheetId="84" hidden="1">{"holdco",#N/A,FALSE,"Summary Financials";"holdco",#N/A,FALSE,"Summary Financials"}</definedName>
    <definedName name="__wrn3" localSheetId="85" hidden="1">{"holdco",#N/A,FALSE,"Summary Financials";"holdco",#N/A,FALSE,"Summary Financials"}</definedName>
    <definedName name="__wrn3" localSheetId="87" hidden="1">{"holdco",#N/A,FALSE,"Summary Financials";"holdco",#N/A,FALSE,"Summary Financials"}</definedName>
    <definedName name="__wrn3" localSheetId="88" hidden="1">{"holdco",#N/A,FALSE,"Summary Financials";"holdco",#N/A,FALSE,"Summary Financials"}</definedName>
    <definedName name="__wrn3" localSheetId="89" hidden="1">{"holdco",#N/A,FALSE,"Summary Financials";"holdco",#N/A,FALSE,"Summary Financials"}</definedName>
    <definedName name="__wrn3" localSheetId="90" hidden="1">{"holdco",#N/A,FALSE,"Summary Financials";"holdco",#N/A,FALSE,"Summary Financials"}</definedName>
    <definedName name="__wrn3" localSheetId="91" hidden="1">{"holdco",#N/A,FALSE,"Summary Financials";"holdco",#N/A,FALSE,"Summary Financials"}</definedName>
    <definedName name="__wrn3" localSheetId="92" hidden="1">{"holdco",#N/A,FALSE,"Summary Financials";"holdco",#N/A,FALSE,"Summary Financials"}</definedName>
    <definedName name="__wrn3" localSheetId="93" hidden="1">{"holdco",#N/A,FALSE,"Summary Financials";"holdco",#N/A,FALSE,"Summary Financials"}</definedName>
    <definedName name="__wrn3" localSheetId="95" hidden="1">{"holdco",#N/A,FALSE,"Summary Financials";"holdco",#N/A,FALSE,"Summary Financials"}</definedName>
    <definedName name="__wrn3" localSheetId="96" hidden="1">{"holdco",#N/A,FALSE,"Summary Financials";"holdco",#N/A,FALSE,"Summary Financials"}</definedName>
    <definedName name="__wrn3" localSheetId="100" hidden="1">{"holdco",#N/A,FALSE,"Summary Financials";"holdco",#N/A,FALSE,"Summary Financials"}</definedName>
    <definedName name="__wrn3" localSheetId="101" hidden="1">{"holdco",#N/A,FALSE,"Summary Financials";"holdco",#N/A,FALSE,"Summary Financials"}</definedName>
    <definedName name="__wrn3" localSheetId="23" hidden="1">{"holdco",#N/A,FALSE,"Summary Financials";"holdco",#N/A,FALSE,"Summary Financials"}</definedName>
    <definedName name="__wrn3" localSheetId="24" hidden="1">{"holdco",#N/A,FALSE,"Summary Financials";"holdco",#N/A,FALSE,"Summary Financials"}</definedName>
    <definedName name="__wrn3" localSheetId="34" hidden="1">{"holdco",#N/A,FALSE,"Summary Financials";"holdco",#N/A,FALSE,"Summary Financials"}</definedName>
    <definedName name="__wrn3" localSheetId="37" hidden="1">{"holdco",#N/A,FALSE,"Summary Financials";"holdco",#N/A,FALSE,"Summary Financials"}</definedName>
    <definedName name="__wrn3" localSheetId="38" hidden="1">{"holdco",#N/A,FALSE,"Summary Financials";"holdco",#N/A,FALSE,"Summary Financials"}</definedName>
    <definedName name="__wrn3" localSheetId="40" hidden="1">{"holdco",#N/A,FALSE,"Summary Financials";"holdco",#N/A,FALSE,"Summary Financials"}</definedName>
    <definedName name="__wrn3" localSheetId="44" hidden="1">{"holdco",#N/A,FALSE,"Summary Financials";"holdco",#N/A,FALSE,"Summary Financials"}</definedName>
    <definedName name="__wrn3" localSheetId="74" hidden="1">{"holdco",#N/A,FALSE,"Summary Financials";"holdco",#N/A,FALSE,"Summary Financials"}</definedName>
    <definedName name="__wrn3" localSheetId="75" hidden="1">{"holdco",#N/A,FALSE,"Summary Financials";"holdco",#N/A,FALSE,"Summary Financials"}</definedName>
    <definedName name="__wrn3" localSheetId="76" hidden="1">{"holdco",#N/A,FALSE,"Summary Financials";"holdco",#N/A,FALSE,"Summary Financials"}</definedName>
    <definedName name="__wrn3" localSheetId="77" hidden="1">{"holdco",#N/A,FALSE,"Summary Financials";"holdco",#N/A,FALSE,"Summary Financials"}</definedName>
    <definedName name="__wrn3" localSheetId="78" hidden="1">{"holdco",#N/A,FALSE,"Summary Financials";"holdco",#N/A,FALSE,"Summary Financials"}</definedName>
    <definedName name="__wrn3" localSheetId="79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14" hidden="1">{"holdco",#N/A,FALSE,"Summary Financials";"holdco",#N/A,FALSE,"Summary Financials"}</definedName>
    <definedName name="__wrn3_1" localSheetId="85" hidden="1">{"holdco",#N/A,FALSE,"Summary Financials";"holdco",#N/A,FALSE,"Summary Financials"}</definedName>
    <definedName name="__wrn3_1" localSheetId="87" hidden="1">{"holdco",#N/A,FALSE,"Summary Financials";"holdco",#N/A,FALSE,"Summary Financials"}</definedName>
    <definedName name="__wrn3_1" localSheetId="91" hidden="1">{"holdco",#N/A,FALSE,"Summary Financials";"holdco",#N/A,FALSE,"Summary Financials"}</definedName>
    <definedName name="__wrn3_1" localSheetId="23" hidden="1">{"holdco",#N/A,FALSE,"Summary Financials";"holdco",#N/A,FALSE,"Summary Financials"}</definedName>
    <definedName name="__wrn3_1" localSheetId="24" hidden="1">{"holdco",#N/A,FALSE,"Summary Financials";"holdco",#N/A,FALSE,"Summary Financials"}</definedName>
    <definedName name="__wrn3_1" localSheetId="34" hidden="1">{"holdco",#N/A,FALSE,"Summary Financials";"holdco",#N/A,FALSE,"Summary Financials"}</definedName>
    <definedName name="__wrn3_1" localSheetId="44" hidden="1">{"holdco",#N/A,FALSE,"Summary Financials";"holdco",#N/A,FALSE,"Summary Financials"}</definedName>
    <definedName name="__wrn3_1" localSheetId="76" hidden="1">{"holdco",#N/A,FALSE,"Summary Financials";"holdco",#N/A,FALSE,"Summary Financials"}</definedName>
    <definedName name="__wrn3_1" localSheetId="79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localSheetId="14" hidden="1">{"holdco",#N/A,FALSE,"Summary Financials";"holdco",#N/A,FALSE,"Summary Financials"}</definedName>
    <definedName name="__wrn3_2" localSheetId="85" hidden="1">{"holdco",#N/A,FALSE,"Summary Financials";"holdco",#N/A,FALSE,"Summary Financials"}</definedName>
    <definedName name="__wrn3_2" localSheetId="87" hidden="1">{"holdco",#N/A,FALSE,"Summary Financials";"holdco",#N/A,FALSE,"Summary Financials"}</definedName>
    <definedName name="__wrn3_2" localSheetId="91" hidden="1">{"holdco",#N/A,FALSE,"Summary Financials";"holdco",#N/A,FALSE,"Summary Financials"}</definedName>
    <definedName name="__wrn3_2" localSheetId="23" hidden="1">{"holdco",#N/A,FALSE,"Summary Financials";"holdco",#N/A,FALSE,"Summary Financials"}</definedName>
    <definedName name="__wrn3_2" localSheetId="24" hidden="1">{"holdco",#N/A,FALSE,"Summary Financials";"holdco",#N/A,FALSE,"Summary Financials"}</definedName>
    <definedName name="__wrn3_2" localSheetId="34" hidden="1">{"holdco",#N/A,FALSE,"Summary Financials";"holdco",#N/A,FALSE,"Summary Financials"}</definedName>
    <definedName name="__wrn3_2" localSheetId="44" hidden="1">{"holdco",#N/A,FALSE,"Summary Financials";"holdco",#N/A,FALSE,"Summary Financials"}</definedName>
    <definedName name="__wrn3_2" localSheetId="76" hidden="1">{"holdco",#N/A,FALSE,"Summary Financials";"holdco",#N/A,FALSE,"Summary Financials"}</definedName>
    <definedName name="__wrn3_2" localSheetId="79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localSheetId="14" hidden="1">{"holdco",#N/A,FALSE,"Summary Financials";"holdco",#N/A,FALSE,"Summary Financials"}</definedName>
    <definedName name="__wrn3_3" localSheetId="85" hidden="1">{"holdco",#N/A,FALSE,"Summary Financials";"holdco",#N/A,FALSE,"Summary Financials"}</definedName>
    <definedName name="__wrn3_3" localSheetId="87" hidden="1">{"holdco",#N/A,FALSE,"Summary Financials";"holdco",#N/A,FALSE,"Summary Financials"}</definedName>
    <definedName name="__wrn3_3" localSheetId="91" hidden="1">{"holdco",#N/A,FALSE,"Summary Financials";"holdco",#N/A,FALSE,"Summary Financials"}</definedName>
    <definedName name="__wrn3_3" localSheetId="23" hidden="1">{"holdco",#N/A,FALSE,"Summary Financials";"holdco",#N/A,FALSE,"Summary Financials"}</definedName>
    <definedName name="__wrn3_3" localSheetId="24" hidden="1">{"holdco",#N/A,FALSE,"Summary Financials";"holdco",#N/A,FALSE,"Summary Financials"}</definedName>
    <definedName name="__wrn3_3" localSheetId="34" hidden="1">{"holdco",#N/A,FALSE,"Summary Financials";"holdco",#N/A,FALSE,"Summary Financials"}</definedName>
    <definedName name="__wrn3_3" localSheetId="44" hidden="1">{"holdco",#N/A,FALSE,"Summary Financials";"holdco",#N/A,FALSE,"Summary Financials"}</definedName>
    <definedName name="__wrn3_3" localSheetId="76" hidden="1">{"holdco",#N/A,FALSE,"Summary Financials";"holdco",#N/A,FALSE,"Summary Financials"}</definedName>
    <definedName name="__wrn3_3" localSheetId="79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localSheetId="14" hidden="1">{"holdco",#N/A,FALSE,"Summary Financials";"holdco",#N/A,FALSE,"Summary Financials"}</definedName>
    <definedName name="__wrn3_4" localSheetId="85" hidden="1">{"holdco",#N/A,FALSE,"Summary Financials";"holdco",#N/A,FALSE,"Summary Financials"}</definedName>
    <definedName name="__wrn3_4" localSheetId="87" hidden="1">{"holdco",#N/A,FALSE,"Summary Financials";"holdco",#N/A,FALSE,"Summary Financials"}</definedName>
    <definedName name="__wrn3_4" localSheetId="91" hidden="1">{"holdco",#N/A,FALSE,"Summary Financials";"holdco",#N/A,FALSE,"Summary Financials"}</definedName>
    <definedName name="__wrn3_4" localSheetId="23" hidden="1">{"holdco",#N/A,FALSE,"Summary Financials";"holdco",#N/A,FALSE,"Summary Financials"}</definedName>
    <definedName name="__wrn3_4" localSheetId="24" hidden="1">{"holdco",#N/A,FALSE,"Summary Financials";"holdco",#N/A,FALSE,"Summary Financials"}</definedName>
    <definedName name="__wrn3_4" localSheetId="34" hidden="1">{"holdco",#N/A,FALSE,"Summary Financials";"holdco",#N/A,FALSE,"Summary Financials"}</definedName>
    <definedName name="__wrn3_4" localSheetId="44" hidden="1">{"holdco",#N/A,FALSE,"Summary Financials";"holdco",#N/A,FALSE,"Summary Financials"}</definedName>
    <definedName name="__wrn3_4" localSheetId="76" hidden="1">{"holdco",#N/A,FALSE,"Summary Financials";"holdco",#N/A,FALSE,"Summary Financials"}</definedName>
    <definedName name="__wrn3_4" localSheetId="79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0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0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4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2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2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4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9" hidden="1">{"holdco",#N/A,FALSE,"Summary Financials";"holdco",#N/A,FALSE,"Summary Financials"}</definedName>
    <definedName name="__wrn8" localSheetId="10" hidden="1">{"holdco",#N/A,FALSE,"Summary Financials";"holdco",#N/A,FALSE,"Summary Financials"}</definedName>
    <definedName name="__wrn8" localSheetId="11" hidden="1">{"holdco",#N/A,FALSE,"Summary Financials";"holdco",#N/A,FALSE,"Summary Financials"}</definedName>
    <definedName name="__wrn8" localSheetId="14" hidden="1">{"holdco",#N/A,FALSE,"Summary Financials";"holdco",#N/A,FALSE,"Summary Financials"}</definedName>
    <definedName name="__wrn8" localSheetId="80" hidden="1">{"holdco",#N/A,FALSE,"Summary Financials";"holdco",#N/A,FALSE,"Summary Financials"}</definedName>
    <definedName name="__wrn8" localSheetId="81" hidden="1">{"holdco",#N/A,FALSE,"Summary Financials";"holdco",#N/A,FALSE,"Summary Financials"}</definedName>
    <definedName name="__wrn8" localSheetId="82" hidden="1">{"holdco",#N/A,FALSE,"Summary Financials";"holdco",#N/A,FALSE,"Summary Financials"}</definedName>
    <definedName name="__wrn8" localSheetId="83" hidden="1">{"holdco",#N/A,FALSE,"Summary Financials";"holdco",#N/A,FALSE,"Summary Financials"}</definedName>
    <definedName name="__wrn8" localSheetId="84" hidden="1">{"holdco",#N/A,FALSE,"Summary Financials";"holdco",#N/A,FALSE,"Summary Financials"}</definedName>
    <definedName name="__wrn8" localSheetId="85" hidden="1">{"holdco",#N/A,FALSE,"Summary Financials";"holdco",#N/A,FALSE,"Summary Financials"}</definedName>
    <definedName name="__wrn8" localSheetId="87" hidden="1">{"holdco",#N/A,FALSE,"Summary Financials";"holdco",#N/A,FALSE,"Summary Financials"}</definedName>
    <definedName name="__wrn8" localSheetId="88" hidden="1">{"holdco",#N/A,FALSE,"Summary Financials";"holdco",#N/A,FALSE,"Summary Financials"}</definedName>
    <definedName name="__wrn8" localSheetId="89" hidden="1">{"holdco",#N/A,FALSE,"Summary Financials";"holdco",#N/A,FALSE,"Summary Financials"}</definedName>
    <definedName name="__wrn8" localSheetId="90" hidden="1">{"holdco",#N/A,FALSE,"Summary Financials";"holdco",#N/A,FALSE,"Summary Financials"}</definedName>
    <definedName name="__wrn8" localSheetId="91" hidden="1">{"holdco",#N/A,FALSE,"Summary Financials";"holdco",#N/A,FALSE,"Summary Financials"}</definedName>
    <definedName name="__wrn8" localSheetId="92" hidden="1">{"holdco",#N/A,FALSE,"Summary Financials";"holdco",#N/A,FALSE,"Summary Financials"}</definedName>
    <definedName name="__wrn8" localSheetId="93" hidden="1">{"holdco",#N/A,FALSE,"Summary Financials";"holdco",#N/A,FALSE,"Summary Financials"}</definedName>
    <definedName name="__wrn8" localSheetId="95" hidden="1">{"holdco",#N/A,FALSE,"Summary Financials";"holdco",#N/A,FALSE,"Summary Financials"}</definedName>
    <definedName name="__wrn8" localSheetId="96" hidden="1">{"holdco",#N/A,FALSE,"Summary Financials";"holdco",#N/A,FALSE,"Summary Financials"}</definedName>
    <definedName name="__wrn8" localSheetId="100" hidden="1">{"holdco",#N/A,FALSE,"Summary Financials";"holdco",#N/A,FALSE,"Summary Financials"}</definedName>
    <definedName name="__wrn8" localSheetId="101" hidden="1">{"holdco",#N/A,FALSE,"Summary Financials";"holdco",#N/A,FALSE,"Summary Financials"}</definedName>
    <definedName name="__wrn8" localSheetId="23" hidden="1">{"holdco",#N/A,FALSE,"Summary Financials";"holdco",#N/A,FALSE,"Summary Financials"}</definedName>
    <definedName name="__wrn8" localSheetId="24" hidden="1">{"holdco",#N/A,FALSE,"Summary Financials";"holdco",#N/A,FALSE,"Summary Financials"}</definedName>
    <definedName name="__wrn8" localSheetId="34" hidden="1">{"holdco",#N/A,FALSE,"Summary Financials";"holdco",#N/A,FALSE,"Summary Financials"}</definedName>
    <definedName name="__wrn8" localSheetId="37" hidden="1">{"holdco",#N/A,FALSE,"Summary Financials";"holdco",#N/A,FALSE,"Summary Financials"}</definedName>
    <definedName name="__wrn8" localSheetId="38" hidden="1">{"holdco",#N/A,FALSE,"Summary Financials";"holdco",#N/A,FALSE,"Summary Financials"}</definedName>
    <definedName name="__wrn8" localSheetId="40" hidden="1">{"holdco",#N/A,FALSE,"Summary Financials";"holdco",#N/A,FALSE,"Summary Financials"}</definedName>
    <definedName name="__wrn8" localSheetId="44" hidden="1">{"holdco",#N/A,FALSE,"Summary Financials";"holdco",#N/A,FALSE,"Summary Financials"}</definedName>
    <definedName name="__wrn8" localSheetId="74" hidden="1">{"holdco",#N/A,FALSE,"Summary Financials";"holdco",#N/A,FALSE,"Summary Financials"}</definedName>
    <definedName name="__wrn8" localSheetId="75" hidden="1">{"holdco",#N/A,FALSE,"Summary Financials";"holdco",#N/A,FALSE,"Summary Financials"}</definedName>
    <definedName name="__wrn8" localSheetId="76" hidden="1">{"holdco",#N/A,FALSE,"Summary Financials";"holdco",#N/A,FALSE,"Summary Financials"}</definedName>
    <definedName name="__wrn8" localSheetId="77" hidden="1">{"holdco",#N/A,FALSE,"Summary Financials";"holdco",#N/A,FALSE,"Summary Financials"}</definedName>
    <definedName name="__wrn8" localSheetId="78" hidden="1">{"holdco",#N/A,FALSE,"Summary Financials";"holdco",#N/A,FALSE,"Summary Financials"}</definedName>
    <definedName name="__wrn8" localSheetId="79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14" hidden="1">{"holdco",#N/A,FALSE,"Summary Financials";"holdco",#N/A,FALSE,"Summary Financials"}</definedName>
    <definedName name="__wrn8_1" localSheetId="85" hidden="1">{"holdco",#N/A,FALSE,"Summary Financials";"holdco",#N/A,FALSE,"Summary Financials"}</definedName>
    <definedName name="__wrn8_1" localSheetId="87" hidden="1">{"holdco",#N/A,FALSE,"Summary Financials";"holdco",#N/A,FALSE,"Summary Financials"}</definedName>
    <definedName name="__wrn8_1" localSheetId="91" hidden="1">{"holdco",#N/A,FALSE,"Summary Financials";"holdco",#N/A,FALSE,"Summary Financials"}</definedName>
    <definedName name="__wrn8_1" localSheetId="23" hidden="1">{"holdco",#N/A,FALSE,"Summary Financials";"holdco",#N/A,FALSE,"Summary Financials"}</definedName>
    <definedName name="__wrn8_1" localSheetId="24" hidden="1">{"holdco",#N/A,FALSE,"Summary Financials";"holdco",#N/A,FALSE,"Summary Financials"}</definedName>
    <definedName name="__wrn8_1" localSheetId="34" hidden="1">{"holdco",#N/A,FALSE,"Summary Financials";"holdco",#N/A,FALSE,"Summary Financials"}</definedName>
    <definedName name="__wrn8_1" localSheetId="44" hidden="1">{"holdco",#N/A,FALSE,"Summary Financials";"holdco",#N/A,FALSE,"Summary Financials"}</definedName>
    <definedName name="__wrn8_1" localSheetId="76" hidden="1">{"holdco",#N/A,FALSE,"Summary Financials";"holdco",#N/A,FALSE,"Summary Financials"}</definedName>
    <definedName name="__wrn8_1" localSheetId="79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localSheetId="14" hidden="1">{"holdco",#N/A,FALSE,"Summary Financials";"holdco",#N/A,FALSE,"Summary Financials"}</definedName>
    <definedName name="__wrn8_2" localSheetId="85" hidden="1">{"holdco",#N/A,FALSE,"Summary Financials";"holdco",#N/A,FALSE,"Summary Financials"}</definedName>
    <definedName name="__wrn8_2" localSheetId="87" hidden="1">{"holdco",#N/A,FALSE,"Summary Financials";"holdco",#N/A,FALSE,"Summary Financials"}</definedName>
    <definedName name="__wrn8_2" localSheetId="91" hidden="1">{"holdco",#N/A,FALSE,"Summary Financials";"holdco",#N/A,FALSE,"Summary Financials"}</definedName>
    <definedName name="__wrn8_2" localSheetId="23" hidden="1">{"holdco",#N/A,FALSE,"Summary Financials";"holdco",#N/A,FALSE,"Summary Financials"}</definedName>
    <definedName name="__wrn8_2" localSheetId="24" hidden="1">{"holdco",#N/A,FALSE,"Summary Financials";"holdco",#N/A,FALSE,"Summary Financials"}</definedName>
    <definedName name="__wrn8_2" localSheetId="34" hidden="1">{"holdco",#N/A,FALSE,"Summary Financials";"holdco",#N/A,FALSE,"Summary Financials"}</definedName>
    <definedName name="__wrn8_2" localSheetId="44" hidden="1">{"holdco",#N/A,FALSE,"Summary Financials";"holdco",#N/A,FALSE,"Summary Financials"}</definedName>
    <definedName name="__wrn8_2" localSheetId="76" hidden="1">{"holdco",#N/A,FALSE,"Summary Financials";"holdco",#N/A,FALSE,"Summary Financials"}</definedName>
    <definedName name="__wrn8_2" localSheetId="79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localSheetId="14" hidden="1">{"holdco",#N/A,FALSE,"Summary Financials";"holdco",#N/A,FALSE,"Summary Financials"}</definedName>
    <definedName name="__wrn8_3" localSheetId="85" hidden="1">{"holdco",#N/A,FALSE,"Summary Financials";"holdco",#N/A,FALSE,"Summary Financials"}</definedName>
    <definedName name="__wrn8_3" localSheetId="87" hidden="1">{"holdco",#N/A,FALSE,"Summary Financials";"holdco",#N/A,FALSE,"Summary Financials"}</definedName>
    <definedName name="__wrn8_3" localSheetId="91" hidden="1">{"holdco",#N/A,FALSE,"Summary Financials";"holdco",#N/A,FALSE,"Summary Financials"}</definedName>
    <definedName name="__wrn8_3" localSheetId="23" hidden="1">{"holdco",#N/A,FALSE,"Summary Financials";"holdco",#N/A,FALSE,"Summary Financials"}</definedName>
    <definedName name="__wrn8_3" localSheetId="24" hidden="1">{"holdco",#N/A,FALSE,"Summary Financials";"holdco",#N/A,FALSE,"Summary Financials"}</definedName>
    <definedName name="__wrn8_3" localSheetId="34" hidden="1">{"holdco",#N/A,FALSE,"Summary Financials";"holdco",#N/A,FALSE,"Summary Financials"}</definedName>
    <definedName name="__wrn8_3" localSheetId="44" hidden="1">{"holdco",#N/A,FALSE,"Summary Financials";"holdco",#N/A,FALSE,"Summary Financials"}</definedName>
    <definedName name="__wrn8_3" localSheetId="76" hidden="1">{"holdco",#N/A,FALSE,"Summary Financials";"holdco",#N/A,FALSE,"Summary Financials"}</definedName>
    <definedName name="__wrn8_3" localSheetId="79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localSheetId="14" hidden="1">{"holdco",#N/A,FALSE,"Summary Financials";"holdco",#N/A,FALSE,"Summary Financials"}</definedName>
    <definedName name="__wrn8_4" localSheetId="85" hidden="1">{"holdco",#N/A,FALSE,"Summary Financials";"holdco",#N/A,FALSE,"Summary Financials"}</definedName>
    <definedName name="__wrn8_4" localSheetId="87" hidden="1">{"holdco",#N/A,FALSE,"Summary Financials";"holdco",#N/A,FALSE,"Summary Financials"}</definedName>
    <definedName name="__wrn8_4" localSheetId="91" hidden="1">{"holdco",#N/A,FALSE,"Summary Financials";"holdco",#N/A,FALSE,"Summary Financials"}</definedName>
    <definedName name="__wrn8_4" localSheetId="23" hidden="1">{"holdco",#N/A,FALSE,"Summary Financials";"holdco",#N/A,FALSE,"Summary Financials"}</definedName>
    <definedName name="__wrn8_4" localSheetId="24" hidden="1">{"holdco",#N/A,FALSE,"Summary Financials";"holdco",#N/A,FALSE,"Summary Financials"}</definedName>
    <definedName name="__wrn8_4" localSheetId="34" hidden="1">{"holdco",#N/A,FALSE,"Summary Financials";"holdco",#N/A,FALSE,"Summary Financials"}</definedName>
    <definedName name="__wrn8_4" localSheetId="44" hidden="1">{"holdco",#N/A,FALSE,"Summary Financials";"holdco",#N/A,FALSE,"Summary Financials"}</definedName>
    <definedName name="__wrn8_4" localSheetId="76" hidden="1">{"holdco",#N/A,FALSE,"Summary Financials";"holdco",#N/A,FALSE,"Summary Financials"}</definedName>
    <definedName name="__wrn8_4" localSheetId="79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3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localSheetId="24" hidden="1">0</definedName>
    <definedName name="_AtRisk_SimSetting_AutomaticResultsDisplayMode" localSheetId="44" hidden="1">0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localSheetId="24" hidden="1">0</definedName>
    <definedName name="_AtRisk_SimSetting_RandomNumberGenerator" localSheetId="44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3" hidden="1">#REF!</definedName>
    <definedName name="_example" localSheetId="24" hidden="1">#REF!</definedName>
    <definedName name="_example" localSheetId="44" hidden="1">#REF!</definedName>
    <definedName name="_example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85" hidden="1">#REF!</definedName>
    <definedName name="_Fill" localSheetId="88" hidden="1">#REF!</definedName>
    <definedName name="_Fill" localSheetId="89" hidden="1">#REF!</definedName>
    <definedName name="_Fill" localSheetId="91" hidden="1">#REF!</definedName>
    <definedName name="_Fill" localSheetId="101" hidden="1">#REF!</definedName>
    <definedName name="_Fill" localSheetId="34" hidden="1">#REF!</definedName>
    <definedName name="_Fill" localSheetId="76" hidden="1">#REF!</definedName>
    <definedName name="_Fill" localSheetId="79" hidden="1">#REF!</definedName>
    <definedName name="_Fill" hidden="1">#REF!</definedName>
    <definedName name="_Hlk324869427" localSheetId="16">'2.02 Revenue - Volume Drivers'!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80" hidden="1">#REF!</definedName>
    <definedName name="_Key1" localSheetId="81" hidden="1">#REF!</definedName>
    <definedName name="_Key1" localSheetId="82" hidden="1">#REF!</definedName>
    <definedName name="_Key1" localSheetId="83" hidden="1">#REF!</definedName>
    <definedName name="_Key1" localSheetId="84" hidden="1">#REF!</definedName>
    <definedName name="_Key1" localSheetId="85" hidden="1">#REF!</definedName>
    <definedName name="_Key1" localSheetId="88" hidden="1">#REF!</definedName>
    <definedName name="_Key1" localSheetId="89" hidden="1">#REF!</definedName>
    <definedName name="_Key1" localSheetId="90" hidden="1">#REF!</definedName>
    <definedName name="_Key1" localSheetId="91" hidden="1">#REF!</definedName>
    <definedName name="_Key1" localSheetId="92" hidden="1">#REF!</definedName>
    <definedName name="_Key1" localSheetId="93" hidden="1">#REF!</definedName>
    <definedName name="_Key1" localSheetId="95" hidden="1">#REF!</definedName>
    <definedName name="_Key1" localSheetId="96" hidden="1">#REF!</definedName>
    <definedName name="_Key1" localSheetId="100" hidden="1">#REF!</definedName>
    <definedName name="_Key1" localSheetId="101" hidden="1">#REF!</definedName>
    <definedName name="_Key1" localSheetId="37" hidden="1">#REF!</definedName>
    <definedName name="_Key1" localSheetId="38" hidden="1">#REF!</definedName>
    <definedName name="_Key1" localSheetId="40" hidden="1">#REF!</definedName>
    <definedName name="_Key1" localSheetId="74" hidden="1">#REF!</definedName>
    <definedName name="_Key1" localSheetId="75" hidden="1">#REF!</definedName>
    <definedName name="_Key1" localSheetId="76" hidden="1">#REF!</definedName>
    <definedName name="_Key1" localSheetId="77" hidden="1">#REF!</definedName>
    <definedName name="_Key1" localSheetId="78" hidden="1">#REF!</definedName>
    <definedName name="_Key1" localSheetId="79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90" hidden="1">#REF!</definedName>
    <definedName name="_Key2" localSheetId="37" hidden="1">#REF!</definedName>
    <definedName name="_Key2" localSheetId="38" hidden="1">#REF!</definedName>
    <definedName name="_Key2" localSheetId="40" hidden="1">#REF!</definedName>
    <definedName name="_Key2" localSheetId="76" hidden="1">#REF!</definedName>
    <definedName name="_Key2" localSheetId="77" hidden="1">#REF!</definedName>
    <definedName name="_Key2" localSheetId="78" hidden="1">#REF!</definedName>
    <definedName name="_Key2" hidden="1">#REF!</definedName>
    <definedName name="_Order1" hidden="1">255</definedName>
    <definedName name="_Order2" hidden="1">0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80" hidden="1">#REF!</definedName>
    <definedName name="_Sort" localSheetId="81" hidden="1">#REF!</definedName>
    <definedName name="_Sort" localSheetId="82" hidden="1">#REF!</definedName>
    <definedName name="_Sort" localSheetId="83" hidden="1">#REF!</definedName>
    <definedName name="_Sort" localSheetId="84" hidden="1">#REF!</definedName>
    <definedName name="_Sort" localSheetId="85" hidden="1">#REF!</definedName>
    <definedName name="_Sort" localSheetId="88" hidden="1">#REF!</definedName>
    <definedName name="_Sort" localSheetId="89" hidden="1">#REF!</definedName>
    <definedName name="_Sort" localSheetId="90" hidden="1">#REF!</definedName>
    <definedName name="_Sort" localSheetId="91" hidden="1">#REF!</definedName>
    <definedName name="_Sort" localSheetId="92" hidden="1">#REF!</definedName>
    <definedName name="_Sort" localSheetId="93" hidden="1">#REF!</definedName>
    <definedName name="_Sort" localSheetId="95" hidden="1">#REF!</definedName>
    <definedName name="_Sort" localSheetId="96" hidden="1">#REF!</definedName>
    <definedName name="_Sort" localSheetId="100" hidden="1">#REF!</definedName>
    <definedName name="_Sort" localSheetId="101" hidden="1">#REF!</definedName>
    <definedName name="_Sort" localSheetId="34" hidden="1">#REF!</definedName>
    <definedName name="_Sort" localSheetId="37" hidden="1">#REF!</definedName>
    <definedName name="_Sort" localSheetId="38" hidden="1">#REF!</definedName>
    <definedName name="_Sort" localSheetId="40" hidden="1">#REF!</definedName>
    <definedName name="_Sort" localSheetId="74" hidden="1">#REF!</definedName>
    <definedName name="_Sort" localSheetId="75" hidden="1">#REF!</definedName>
    <definedName name="_Sort" localSheetId="76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hidden="1">#REF!</definedName>
    <definedName name="a" localSheetId="9" hidden="1">#REF!</definedName>
    <definedName name="a" localSheetId="10" hidden="1">#REF!</definedName>
    <definedName name="a" localSheetId="11" hidden="1">#REF!</definedName>
    <definedName name="a" localSheetId="80" hidden="1">#REF!</definedName>
    <definedName name="a" localSheetId="81" hidden="1">#REF!</definedName>
    <definedName name="a" localSheetId="82" hidden="1">#REF!</definedName>
    <definedName name="a" localSheetId="83" hidden="1">#REF!</definedName>
    <definedName name="a" localSheetId="84" hidden="1">#REF!</definedName>
    <definedName name="a" localSheetId="85" hidden="1">#REF!</definedName>
    <definedName name="a" localSheetId="88" hidden="1">#REF!</definedName>
    <definedName name="a" localSheetId="89" hidden="1">#REF!</definedName>
    <definedName name="a" localSheetId="91" hidden="1">#REF!</definedName>
    <definedName name="a" localSheetId="92" hidden="1">#REF!</definedName>
    <definedName name="a" localSheetId="93" hidden="1">#REF!</definedName>
    <definedName name="a" localSheetId="95" hidden="1">#REF!</definedName>
    <definedName name="a" localSheetId="96" hidden="1">#REF!</definedName>
    <definedName name="a" localSheetId="100" hidden="1">#REF!</definedName>
    <definedName name="a" localSheetId="101" hidden="1">#REF!</definedName>
    <definedName name="a" localSheetId="37" hidden="1">#REF!</definedName>
    <definedName name="a" localSheetId="38" hidden="1">#REF!</definedName>
    <definedName name="a" localSheetId="40" hidden="1">#REF!</definedName>
    <definedName name="a" localSheetId="74" hidden="1">#REF!</definedName>
    <definedName name="a" localSheetId="75" hidden="1">#REF!</definedName>
    <definedName name="a" localSheetId="76" hidden="1">#REF!</definedName>
    <definedName name="a" localSheetId="77" hidden="1">#REF!</definedName>
    <definedName name="a" localSheetId="79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9" hidden="1">[4]Sheet1!#REF!</definedName>
    <definedName name="ACwvu.CapersView." localSheetId="10" hidden="1">[4]Sheet1!#REF!</definedName>
    <definedName name="ACwvu.CapersView." localSheetId="11" hidden="1">[4]Sheet1!#REF!</definedName>
    <definedName name="ACwvu.CapersView." localSheetId="85" hidden="1">[4]Sheet1!#REF!</definedName>
    <definedName name="ACwvu.CapersView." localSheetId="88" hidden="1">[4]Sheet1!#REF!</definedName>
    <definedName name="ACwvu.CapersView." localSheetId="89" hidden="1">[4]Sheet1!#REF!</definedName>
    <definedName name="ACwvu.CapersView." localSheetId="91" hidden="1">[4]Sheet1!#REF!</definedName>
    <definedName name="ACwvu.CapersView." localSheetId="101" hidden="1">[4]Sheet1!#REF!</definedName>
    <definedName name="ACwvu.CapersView." localSheetId="34" hidden="1">[4]Sheet1!#REF!</definedName>
    <definedName name="ACwvu.CapersView." localSheetId="37" hidden="1">[4]Sheet1!#REF!</definedName>
    <definedName name="ACwvu.CapersView." localSheetId="38" hidden="1">[4]Sheet1!#REF!</definedName>
    <definedName name="ACwvu.CapersView." localSheetId="40" hidden="1">[4]Sheet1!#REF!</definedName>
    <definedName name="ACwvu.CapersView." localSheetId="76" hidden="1">[4]Sheet1!#REF!</definedName>
    <definedName name="ACwvu.CapersView." localSheetId="77" hidden="1">[4]Sheet1!#REF!</definedName>
    <definedName name="ACwvu.CapersView." localSheetId="79" hidden="1">[4]Sheet1!#REF!</definedName>
    <definedName name="ACwvu.CapersView." hidden="1">[4]Sheet1!#REF!</definedName>
    <definedName name="ACwvu.Japan_Capers_Ed_Pub." localSheetId="9" hidden="1">#REF!</definedName>
    <definedName name="ACwvu.Japan_Capers_Ed_Pub." localSheetId="10" hidden="1">#REF!</definedName>
    <definedName name="ACwvu.Japan_Capers_Ed_Pub." localSheetId="11" hidden="1">#REF!</definedName>
    <definedName name="ACwvu.Japan_Capers_Ed_Pub." localSheetId="80" hidden="1">#REF!</definedName>
    <definedName name="ACwvu.Japan_Capers_Ed_Pub." localSheetId="81" hidden="1">#REF!</definedName>
    <definedName name="ACwvu.Japan_Capers_Ed_Pub." localSheetId="82" hidden="1">#REF!</definedName>
    <definedName name="ACwvu.Japan_Capers_Ed_Pub." localSheetId="83" hidden="1">#REF!</definedName>
    <definedName name="ACwvu.Japan_Capers_Ed_Pub." localSheetId="84" hidden="1">#REF!</definedName>
    <definedName name="ACwvu.Japan_Capers_Ed_Pub." localSheetId="85" hidden="1">#REF!</definedName>
    <definedName name="ACwvu.Japan_Capers_Ed_Pub." localSheetId="88" hidden="1">#REF!</definedName>
    <definedName name="ACwvu.Japan_Capers_Ed_Pub." localSheetId="89" hidden="1">#REF!</definedName>
    <definedName name="ACwvu.Japan_Capers_Ed_Pub." localSheetId="90" hidden="1">#REF!</definedName>
    <definedName name="ACwvu.Japan_Capers_Ed_Pub." localSheetId="91" hidden="1">#REF!</definedName>
    <definedName name="ACwvu.Japan_Capers_Ed_Pub." localSheetId="92" hidden="1">#REF!</definedName>
    <definedName name="ACwvu.Japan_Capers_Ed_Pub." localSheetId="93" hidden="1">#REF!</definedName>
    <definedName name="ACwvu.Japan_Capers_Ed_Pub." localSheetId="95" hidden="1">#REF!</definedName>
    <definedName name="ACwvu.Japan_Capers_Ed_Pub." localSheetId="96" hidden="1">#REF!</definedName>
    <definedName name="ACwvu.Japan_Capers_Ed_Pub." localSheetId="100" hidden="1">#REF!</definedName>
    <definedName name="ACwvu.Japan_Capers_Ed_Pub." localSheetId="101" hidden="1">#REF!</definedName>
    <definedName name="ACwvu.Japan_Capers_Ed_Pub." localSheetId="34" hidden="1">#REF!</definedName>
    <definedName name="ACwvu.Japan_Capers_Ed_Pub." localSheetId="37" hidden="1">#REF!</definedName>
    <definedName name="ACwvu.Japan_Capers_Ed_Pub." localSheetId="38" hidden="1">#REF!</definedName>
    <definedName name="ACwvu.Japan_Capers_Ed_Pub." localSheetId="40" hidden="1">#REF!</definedName>
    <definedName name="ACwvu.Japan_Capers_Ed_Pub." localSheetId="74" hidden="1">#REF!</definedName>
    <definedName name="ACwvu.Japan_Capers_Ed_Pub." localSheetId="75" hidden="1">#REF!</definedName>
    <definedName name="ACwvu.Japan_Capers_Ed_Pub." localSheetId="76" hidden="1">#REF!</definedName>
    <definedName name="ACwvu.Japan_Capers_Ed_Pub." localSheetId="77" hidden="1">#REF!</definedName>
    <definedName name="ACwvu.Japan_Capers_Ed_Pub." localSheetId="78" hidden="1">#REF!</definedName>
    <definedName name="ACwvu.Japan_Capers_Ed_Pub." localSheetId="79" hidden="1">#REF!</definedName>
    <definedName name="ACwvu.Japan_Capers_Ed_Pub." hidden="1">#REF!</definedName>
    <definedName name="ACwvu.KJP_CC." localSheetId="9" hidden="1">#REF!</definedName>
    <definedName name="ACwvu.KJP_CC." localSheetId="10" hidden="1">#REF!</definedName>
    <definedName name="ACwvu.KJP_CC." localSheetId="11" hidden="1">#REF!</definedName>
    <definedName name="ACwvu.KJP_CC." localSheetId="80" hidden="1">#REF!</definedName>
    <definedName name="ACwvu.KJP_CC." localSheetId="81" hidden="1">#REF!</definedName>
    <definedName name="ACwvu.KJP_CC." localSheetId="82" hidden="1">#REF!</definedName>
    <definedName name="ACwvu.KJP_CC." localSheetId="83" hidden="1">#REF!</definedName>
    <definedName name="ACwvu.KJP_CC." localSheetId="84" hidden="1">#REF!</definedName>
    <definedName name="ACwvu.KJP_CC." localSheetId="85" hidden="1">#REF!</definedName>
    <definedName name="ACwvu.KJP_CC." localSheetId="88" hidden="1">#REF!</definedName>
    <definedName name="ACwvu.KJP_CC." localSheetId="89" hidden="1">#REF!</definedName>
    <definedName name="ACwvu.KJP_CC." localSheetId="90" hidden="1">#REF!</definedName>
    <definedName name="ACwvu.KJP_CC." localSheetId="91" hidden="1">#REF!</definedName>
    <definedName name="ACwvu.KJP_CC." localSheetId="92" hidden="1">#REF!</definedName>
    <definedName name="ACwvu.KJP_CC." localSheetId="93" hidden="1">#REF!</definedName>
    <definedName name="ACwvu.KJP_CC." localSheetId="95" hidden="1">#REF!</definedName>
    <definedName name="ACwvu.KJP_CC." localSheetId="96" hidden="1">#REF!</definedName>
    <definedName name="ACwvu.KJP_CC." localSheetId="100" hidden="1">#REF!</definedName>
    <definedName name="ACwvu.KJP_CC." localSheetId="101" hidden="1">#REF!</definedName>
    <definedName name="ACwvu.KJP_CC." localSheetId="37" hidden="1">#REF!</definedName>
    <definedName name="ACwvu.KJP_CC." localSheetId="38" hidden="1">#REF!</definedName>
    <definedName name="ACwvu.KJP_CC." localSheetId="40" hidden="1">#REF!</definedName>
    <definedName name="ACwvu.KJP_CC." localSheetId="74" hidden="1">#REF!</definedName>
    <definedName name="ACwvu.KJP_CC." localSheetId="75" hidden="1">#REF!</definedName>
    <definedName name="ACwvu.KJP_CC." localSheetId="76" hidden="1">#REF!</definedName>
    <definedName name="ACwvu.KJP_CC." localSheetId="77" hidden="1">#REF!</definedName>
    <definedName name="ACwvu.KJP_CC." localSheetId="78" hidden="1">#REF!</definedName>
    <definedName name="ACwvu.KJP_CC." localSheetId="79" hidden="1">#REF!</definedName>
    <definedName name="ACwvu.KJP_CC." hidden="1">#REF!</definedName>
    <definedName name="ADD">'[5]R5 Input page'!$D$98:$M$98</definedName>
    <definedName name="AFFTIRG">'[5]R5 Input page'!$E$115:$M$115</definedName>
    <definedName name="AFFTIRG2">'[6]R5 Input page'!$F$112:$M$112</definedName>
    <definedName name="AFFTIRG3">'[6]R5 Input page'!$F$121:$M$121</definedName>
    <definedName name="AFFTIRG4">'[6]R5 Input page'!$F$130:$M$130</definedName>
    <definedName name="AFFTIRG5">'[6]R5 Input page'!$F$139:$M$139</definedName>
    <definedName name="AFFTIRGDEPN">'[5]R5 Input page'!$E$116:$M$116</definedName>
    <definedName name="AFFTIRGDepn2">'[6]R5 Input page'!$F$113:$M$113</definedName>
    <definedName name="AFFTIRGDepn3">'[6]R5 Input page'!$F$122:$M$122</definedName>
    <definedName name="AFFTIRGDepn4">'[6]R5 Input page'!$F$131:$M$131</definedName>
    <definedName name="AFFTIRGDepn5">'[6]R5 Input page'!$F$140:$M$140</definedName>
    <definedName name="ALE">'[5]R5 Input page'!$D$102:$M$102</definedName>
    <definedName name="ANIA">'[5]R9 Innovation incentive'!$F$26:$M$26</definedName>
    <definedName name="ANLL" localSheetId="91">'[7]R4 Licence Condition Values'!$F$52:$M$52</definedName>
    <definedName name="ANLL">'[7]R4 Licence Condition Values'!$F$52:$M$52</definedName>
    <definedName name="ANLU" localSheetId="91">'[7]R4 Licence Condition Values'!$F$53:$M$53</definedName>
    <definedName name="ANLU">'[7]R4 Licence Condition Values'!$F$53:$M$53</definedName>
    <definedName name="AssetClass" hidden="1">'[8]A0.5_Data_Constants'!$A$71:$A$76</definedName>
    <definedName name="AssetDesc" hidden="1">'[8]A0.5_Data_Constants'!$B$55:$B$103</definedName>
    <definedName name="ATIRG">'[5]R5 Input page'!$E$119:$M$119</definedName>
    <definedName name="ATIRG2">'[6]R5 Input page'!$F$116:$M$116</definedName>
    <definedName name="ATIRG3">'[6]R5 Input page'!$F$125:$M$125</definedName>
    <definedName name="ATIRG4">'[6]R5 Input page'!$F$134:$M$134</definedName>
    <definedName name="ATIRG5">'[6]R5 Input page'!$F$143:$M$143</definedName>
    <definedName name="b" localSheetId="9" hidden="1">{#N/A,#N/A,FALSE,"DI 2 YEAR MASTER SCHEDULE"}</definedName>
    <definedName name="b" localSheetId="10" hidden="1">{#N/A,#N/A,FALSE,"DI 2 YEAR MASTER SCHEDULE"}</definedName>
    <definedName name="b" localSheetId="11" hidden="1">{#N/A,#N/A,FALSE,"DI 2 YEAR MASTER SCHEDULE"}</definedName>
    <definedName name="b" localSheetId="14" hidden="1">{#N/A,#N/A,FALSE,"DI 2 YEAR MASTER SCHEDULE"}</definedName>
    <definedName name="b" localSheetId="80" hidden="1">{#N/A,#N/A,FALSE,"DI 2 YEAR MASTER SCHEDULE"}</definedName>
    <definedName name="b" localSheetId="81" hidden="1">{#N/A,#N/A,FALSE,"DI 2 YEAR MASTER SCHEDULE"}</definedName>
    <definedName name="b" localSheetId="82" hidden="1">{#N/A,#N/A,FALSE,"DI 2 YEAR MASTER SCHEDULE"}</definedName>
    <definedName name="b" localSheetId="83" hidden="1">{#N/A,#N/A,FALSE,"DI 2 YEAR MASTER SCHEDULE"}</definedName>
    <definedName name="b" localSheetId="84" hidden="1">{#N/A,#N/A,FALSE,"DI 2 YEAR MASTER SCHEDULE"}</definedName>
    <definedName name="b" localSheetId="85" hidden="1">{#N/A,#N/A,FALSE,"DI 2 YEAR MASTER SCHEDULE"}</definedName>
    <definedName name="b" localSheetId="87" hidden="1">{#N/A,#N/A,FALSE,"DI 2 YEAR MASTER SCHEDULE"}</definedName>
    <definedName name="b" localSheetId="88" hidden="1">{#N/A,#N/A,FALSE,"DI 2 YEAR MASTER SCHEDULE"}</definedName>
    <definedName name="b" localSheetId="89" hidden="1">{#N/A,#N/A,FALSE,"DI 2 YEAR MASTER SCHEDULE"}</definedName>
    <definedName name="b" localSheetId="90" hidden="1">{#N/A,#N/A,FALSE,"DI 2 YEAR MASTER SCHEDULE"}</definedName>
    <definedName name="b" localSheetId="91" hidden="1">{#N/A,#N/A,FALSE,"DI 2 YEAR MASTER SCHEDULE"}</definedName>
    <definedName name="b" localSheetId="92" hidden="1">{#N/A,#N/A,FALSE,"DI 2 YEAR MASTER SCHEDULE"}</definedName>
    <definedName name="b" localSheetId="93" hidden="1">{#N/A,#N/A,FALSE,"DI 2 YEAR MASTER SCHEDULE"}</definedName>
    <definedName name="b" localSheetId="95" hidden="1">{#N/A,#N/A,FALSE,"DI 2 YEAR MASTER SCHEDULE"}</definedName>
    <definedName name="b" localSheetId="96" hidden="1">{#N/A,#N/A,FALSE,"DI 2 YEAR MASTER SCHEDULE"}</definedName>
    <definedName name="b" localSheetId="100" hidden="1">{#N/A,#N/A,FALSE,"DI 2 YEAR MASTER SCHEDULE"}</definedName>
    <definedName name="b" localSheetId="101" hidden="1">{#N/A,#N/A,FALSE,"DI 2 YEAR MASTER SCHEDULE"}</definedName>
    <definedName name="b" localSheetId="23" hidden="1">{#N/A,#N/A,FALSE,"DI 2 YEAR MASTER SCHEDULE"}</definedName>
    <definedName name="b" localSheetId="24" hidden="1">{#N/A,#N/A,FALSE,"DI 2 YEAR MASTER SCHEDULE"}</definedName>
    <definedName name="b" localSheetId="34" hidden="1">{#N/A,#N/A,FALSE,"DI 2 YEAR MASTER SCHEDULE"}</definedName>
    <definedName name="b" localSheetId="44" hidden="1">{#N/A,#N/A,FALSE,"DI 2 YEAR MASTER SCHEDULE"}</definedName>
    <definedName name="b" localSheetId="74" hidden="1">{#N/A,#N/A,FALSE,"DI 2 YEAR MASTER SCHEDULE"}</definedName>
    <definedName name="b" localSheetId="75" hidden="1">{#N/A,#N/A,FALSE,"DI 2 YEAR MASTER SCHEDULE"}</definedName>
    <definedName name="b" localSheetId="76" hidden="1">{#N/A,#N/A,FALSE,"DI 2 YEAR MASTER SCHEDULE"}</definedName>
    <definedName name="b" localSheetId="78" hidden="1">{#N/A,#N/A,FALSE,"DI 2 YEAR MASTER SCHEDULE"}</definedName>
    <definedName name="b" localSheetId="79" hidden="1">{#N/A,#N/A,FALSE,"DI 2 YEAR MASTER SCHEDULE"}</definedName>
    <definedName name="b" hidden="1">{#N/A,#N/A,FALSE,"DI 2 YEAR MASTER SCHEDULE"}</definedName>
    <definedName name="BASE">'[5]R5 Input page'!$E$97</definedName>
    <definedName name="Baseline_Risk" localSheetId="23">#REF!</definedName>
    <definedName name="Baseline_Risk" localSheetId="24">#REF!</definedName>
    <definedName name="Baseline_Risk" localSheetId="44">#REF!</definedName>
    <definedName name="Baseline_Risk">#REF!</definedName>
    <definedName name="bb" localSheetId="9" hidden="1">{#N/A,#N/A,FALSE,"PRJCTED MNTHLY QTY's"}</definedName>
    <definedName name="bb" localSheetId="10" hidden="1">{#N/A,#N/A,FALSE,"PRJCTED MNTHLY QTY's"}</definedName>
    <definedName name="bb" localSheetId="11" hidden="1">{#N/A,#N/A,FALSE,"PRJCTED MNTHLY QTY's"}</definedName>
    <definedName name="bb" localSheetId="14" hidden="1">{#N/A,#N/A,FALSE,"PRJCTED MNTHLY QTY's"}</definedName>
    <definedName name="bb" localSheetId="80" hidden="1">{#N/A,#N/A,FALSE,"PRJCTED MNTHLY QTY's"}</definedName>
    <definedName name="bb" localSheetId="81" hidden="1">{#N/A,#N/A,FALSE,"PRJCTED MNTHLY QTY's"}</definedName>
    <definedName name="bb" localSheetId="82" hidden="1">{#N/A,#N/A,FALSE,"PRJCTED MNTHLY QTY's"}</definedName>
    <definedName name="bb" localSheetId="83" hidden="1">{#N/A,#N/A,FALSE,"PRJCTED MNTHLY QTY's"}</definedName>
    <definedName name="bb" localSheetId="84" hidden="1">{#N/A,#N/A,FALSE,"PRJCTED MNTHLY QTY's"}</definedName>
    <definedName name="bb" localSheetId="85" hidden="1">{#N/A,#N/A,FALSE,"PRJCTED MNTHLY QTY's"}</definedName>
    <definedName name="bb" localSheetId="87" hidden="1">{#N/A,#N/A,FALSE,"PRJCTED MNTHLY QTY's"}</definedName>
    <definedName name="bb" localSheetId="88" hidden="1">{#N/A,#N/A,FALSE,"PRJCTED MNTHLY QTY's"}</definedName>
    <definedName name="bb" localSheetId="89" hidden="1">{#N/A,#N/A,FALSE,"PRJCTED MNTHLY QTY's"}</definedName>
    <definedName name="bb" localSheetId="90" hidden="1">{#N/A,#N/A,FALSE,"PRJCTED MNTHLY QTY's"}</definedName>
    <definedName name="bb" localSheetId="91" hidden="1">{#N/A,#N/A,FALSE,"PRJCTED MNTHLY QTY's"}</definedName>
    <definedName name="bb" localSheetId="92" hidden="1">{#N/A,#N/A,FALSE,"PRJCTED MNTHLY QTY's"}</definedName>
    <definedName name="bb" localSheetId="93" hidden="1">{#N/A,#N/A,FALSE,"PRJCTED MNTHLY QTY's"}</definedName>
    <definedName name="bb" localSheetId="95" hidden="1">{#N/A,#N/A,FALSE,"PRJCTED MNTHLY QTY's"}</definedName>
    <definedName name="bb" localSheetId="96" hidden="1">{#N/A,#N/A,FALSE,"PRJCTED MNTHLY QTY's"}</definedName>
    <definedName name="bb" localSheetId="100" hidden="1">{#N/A,#N/A,FALSE,"PRJCTED MNTHLY QTY's"}</definedName>
    <definedName name="bb" localSheetId="101" hidden="1">{#N/A,#N/A,FALSE,"PRJCTED MNTHLY QTY's"}</definedName>
    <definedName name="bb" localSheetId="23" hidden="1">{#N/A,#N/A,FALSE,"PRJCTED MNTHLY QTY's"}</definedName>
    <definedName name="bb" localSheetId="24" hidden="1">{#N/A,#N/A,FALSE,"PRJCTED MNTHLY QTY's"}</definedName>
    <definedName name="bb" localSheetId="34" hidden="1">{#N/A,#N/A,FALSE,"PRJCTED MNTHLY QTY's"}</definedName>
    <definedName name="bb" localSheetId="44" hidden="1">{#N/A,#N/A,FALSE,"PRJCTED MNTHLY QTY's"}</definedName>
    <definedName name="bb" localSheetId="74" hidden="1">{#N/A,#N/A,FALSE,"PRJCTED MNTHLY QTY's"}</definedName>
    <definedName name="bb" localSheetId="75" hidden="1">{#N/A,#N/A,FALSE,"PRJCTED MNTHLY QTY's"}</definedName>
    <definedName name="bb" localSheetId="76" hidden="1">{#N/A,#N/A,FALSE,"PRJCTED MNTHLY QTY's"}</definedName>
    <definedName name="bb" localSheetId="78" hidden="1">{#N/A,#N/A,FALSE,"PRJCTED MNTHLY QTY's"}</definedName>
    <definedName name="bb" localSheetId="79" hidden="1">{#N/A,#N/A,FALSE,"PRJCTED MNTHLY QTY's"}</definedName>
    <definedName name="bb" hidden="1">{#N/A,#N/A,FALSE,"PRJCTED MNTHLY QTY's"}</definedName>
    <definedName name="bbbb" localSheetId="9" hidden="1">{#N/A,#N/A,FALSE,"PRJCTED QTRLY QTY's"}</definedName>
    <definedName name="bbbb" localSheetId="10" hidden="1">{#N/A,#N/A,FALSE,"PRJCTED QTRLY QTY's"}</definedName>
    <definedName name="bbbb" localSheetId="11" hidden="1">{#N/A,#N/A,FALSE,"PRJCTED QTRLY QTY's"}</definedName>
    <definedName name="bbbb" localSheetId="14" hidden="1">{#N/A,#N/A,FALSE,"PRJCTED QTRLY QTY's"}</definedName>
    <definedName name="bbbb" localSheetId="80" hidden="1">{#N/A,#N/A,FALSE,"PRJCTED QTRLY QTY's"}</definedName>
    <definedName name="bbbb" localSheetId="81" hidden="1">{#N/A,#N/A,FALSE,"PRJCTED QTRLY QTY's"}</definedName>
    <definedName name="bbbb" localSheetId="82" hidden="1">{#N/A,#N/A,FALSE,"PRJCTED QTRLY QTY's"}</definedName>
    <definedName name="bbbb" localSheetId="83" hidden="1">{#N/A,#N/A,FALSE,"PRJCTED QTRLY QTY's"}</definedName>
    <definedName name="bbbb" localSheetId="84" hidden="1">{#N/A,#N/A,FALSE,"PRJCTED QTRLY QTY's"}</definedName>
    <definedName name="bbbb" localSheetId="85" hidden="1">{#N/A,#N/A,FALSE,"PRJCTED QTRLY QTY's"}</definedName>
    <definedName name="bbbb" localSheetId="87" hidden="1">{#N/A,#N/A,FALSE,"PRJCTED QTRLY QTY's"}</definedName>
    <definedName name="bbbb" localSheetId="88" hidden="1">{#N/A,#N/A,FALSE,"PRJCTED QTRLY QTY's"}</definedName>
    <definedName name="bbbb" localSheetId="89" hidden="1">{#N/A,#N/A,FALSE,"PRJCTED QTRLY QTY's"}</definedName>
    <definedName name="bbbb" localSheetId="90" hidden="1">{#N/A,#N/A,FALSE,"PRJCTED QTRLY QTY's"}</definedName>
    <definedName name="bbbb" localSheetId="91" hidden="1">{#N/A,#N/A,FALSE,"PRJCTED QTRLY QTY's"}</definedName>
    <definedName name="bbbb" localSheetId="92" hidden="1">{#N/A,#N/A,FALSE,"PRJCTED QTRLY QTY's"}</definedName>
    <definedName name="bbbb" localSheetId="93" hidden="1">{#N/A,#N/A,FALSE,"PRJCTED QTRLY QTY's"}</definedName>
    <definedName name="bbbb" localSheetId="95" hidden="1">{#N/A,#N/A,FALSE,"PRJCTED QTRLY QTY's"}</definedName>
    <definedName name="bbbb" localSheetId="96" hidden="1">{#N/A,#N/A,FALSE,"PRJCTED QTRLY QTY's"}</definedName>
    <definedName name="bbbb" localSheetId="100" hidden="1">{#N/A,#N/A,FALSE,"PRJCTED QTRLY QTY's"}</definedName>
    <definedName name="bbbb" localSheetId="101" hidden="1">{#N/A,#N/A,FALSE,"PRJCTED QTRLY QTY's"}</definedName>
    <definedName name="bbbb" localSheetId="23" hidden="1">{#N/A,#N/A,FALSE,"PRJCTED QTRLY QTY's"}</definedName>
    <definedName name="bbbb" localSheetId="24" hidden="1">{#N/A,#N/A,FALSE,"PRJCTED QTRLY QTY's"}</definedName>
    <definedName name="bbbb" localSheetId="34" hidden="1">{#N/A,#N/A,FALSE,"PRJCTED QTRLY QTY's"}</definedName>
    <definedName name="bbbb" localSheetId="44" hidden="1">{#N/A,#N/A,FALSE,"PRJCTED QTRLY QTY's"}</definedName>
    <definedName name="bbbb" localSheetId="74" hidden="1">{#N/A,#N/A,FALSE,"PRJCTED QTRLY QTY's"}</definedName>
    <definedName name="bbbb" localSheetId="75" hidden="1">{#N/A,#N/A,FALSE,"PRJCTED QTRLY QTY's"}</definedName>
    <definedName name="bbbb" localSheetId="76" hidden="1">{#N/A,#N/A,FALSE,"PRJCTED QTRLY QTY's"}</definedName>
    <definedName name="bbbb" localSheetId="78" hidden="1">{#N/A,#N/A,FALSE,"PRJCTED QTRLY QTY's"}</definedName>
    <definedName name="bbbb" localSheetId="79" hidden="1">{#N/A,#N/A,FALSE,"PRJCTED QTRLY QTY's"}</definedName>
    <definedName name="bbbb" hidden="1">{#N/A,#N/A,FALSE,"PRJCTED QTRLY QTY's"}</definedName>
    <definedName name="bbbbbb" localSheetId="9" hidden="1">{#N/A,#N/A,FALSE,"PRJCTED QTRLY QTY's"}</definedName>
    <definedName name="bbbbbb" localSheetId="10" hidden="1">{#N/A,#N/A,FALSE,"PRJCTED QTRLY QTY's"}</definedName>
    <definedName name="bbbbbb" localSheetId="11" hidden="1">{#N/A,#N/A,FALSE,"PRJCTED QTRLY QTY's"}</definedName>
    <definedName name="bbbbbb" localSheetId="14" hidden="1">{#N/A,#N/A,FALSE,"PRJCTED QTRLY QTY's"}</definedName>
    <definedName name="bbbbbb" localSheetId="80" hidden="1">{#N/A,#N/A,FALSE,"PRJCTED QTRLY QTY's"}</definedName>
    <definedName name="bbbbbb" localSheetId="81" hidden="1">{#N/A,#N/A,FALSE,"PRJCTED QTRLY QTY's"}</definedName>
    <definedName name="bbbbbb" localSheetId="82" hidden="1">{#N/A,#N/A,FALSE,"PRJCTED QTRLY QTY's"}</definedName>
    <definedName name="bbbbbb" localSheetId="83" hidden="1">{#N/A,#N/A,FALSE,"PRJCTED QTRLY QTY's"}</definedName>
    <definedName name="bbbbbb" localSheetId="84" hidden="1">{#N/A,#N/A,FALSE,"PRJCTED QTRLY QTY's"}</definedName>
    <definedName name="bbbbbb" localSheetId="85" hidden="1">{#N/A,#N/A,FALSE,"PRJCTED QTRLY QTY's"}</definedName>
    <definedName name="bbbbbb" localSheetId="87" hidden="1">{#N/A,#N/A,FALSE,"PRJCTED QTRLY QTY's"}</definedName>
    <definedName name="bbbbbb" localSheetId="88" hidden="1">{#N/A,#N/A,FALSE,"PRJCTED QTRLY QTY's"}</definedName>
    <definedName name="bbbbbb" localSheetId="89" hidden="1">{#N/A,#N/A,FALSE,"PRJCTED QTRLY QTY's"}</definedName>
    <definedName name="bbbbbb" localSheetId="90" hidden="1">{#N/A,#N/A,FALSE,"PRJCTED QTRLY QTY's"}</definedName>
    <definedName name="bbbbbb" localSheetId="91" hidden="1">{#N/A,#N/A,FALSE,"PRJCTED QTRLY QTY's"}</definedName>
    <definedName name="bbbbbb" localSheetId="92" hidden="1">{#N/A,#N/A,FALSE,"PRJCTED QTRLY QTY's"}</definedName>
    <definedName name="bbbbbb" localSheetId="93" hidden="1">{#N/A,#N/A,FALSE,"PRJCTED QTRLY QTY's"}</definedName>
    <definedName name="bbbbbb" localSheetId="95" hidden="1">{#N/A,#N/A,FALSE,"PRJCTED QTRLY QTY's"}</definedName>
    <definedName name="bbbbbb" localSheetId="96" hidden="1">{#N/A,#N/A,FALSE,"PRJCTED QTRLY QTY's"}</definedName>
    <definedName name="bbbbbb" localSheetId="100" hidden="1">{#N/A,#N/A,FALSE,"PRJCTED QTRLY QTY's"}</definedName>
    <definedName name="bbbbbb" localSheetId="101" hidden="1">{#N/A,#N/A,FALSE,"PRJCTED QTRLY QTY's"}</definedName>
    <definedName name="bbbbbb" localSheetId="23" hidden="1">{#N/A,#N/A,FALSE,"PRJCTED QTRLY QTY's"}</definedName>
    <definedName name="bbbbbb" localSheetId="24" hidden="1">{#N/A,#N/A,FALSE,"PRJCTED QTRLY QTY's"}</definedName>
    <definedName name="bbbbbb" localSheetId="34" hidden="1">{#N/A,#N/A,FALSE,"PRJCTED QTRLY QTY's"}</definedName>
    <definedName name="bbbbbb" localSheetId="44" hidden="1">{#N/A,#N/A,FALSE,"PRJCTED QTRLY QTY's"}</definedName>
    <definedName name="bbbbbb" localSheetId="74" hidden="1">{#N/A,#N/A,FALSE,"PRJCTED QTRLY QTY's"}</definedName>
    <definedName name="bbbbbb" localSheetId="75" hidden="1">{#N/A,#N/A,FALSE,"PRJCTED QTRLY QTY's"}</definedName>
    <definedName name="bbbbbb" localSheetId="76" hidden="1">{#N/A,#N/A,FALSE,"PRJCTED QTRLY QTY's"}</definedName>
    <definedName name="bbbbbb" localSheetId="78" hidden="1">{#N/A,#N/A,FALSE,"PRJCTED QTRLY QTY's"}</definedName>
    <definedName name="bbbbbb" localSheetId="79" hidden="1">{#N/A,#N/A,FALSE,"PRJCTED QTRLY QTY's"}</definedName>
    <definedName name="bbbbbb" hidden="1">{#N/A,#N/A,FALSE,"PRJCTED QTRLY QTY's"}</definedName>
    <definedName name="BBC" localSheetId="91">'[7]R5 Input page'!$F$128:$M$128</definedName>
    <definedName name="BBC">'[7]R5 Input page'!$F$128:$M$128</definedName>
    <definedName name="BExEZ4HBCC06708765M8A06KCR7P" hidden="1">#N/A</definedName>
    <definedName name="BLPH1" localSheetId="85" hidden="1">[9]Sheet2!#REF!</definedName>
    <definedName name="BLPH1" localSheetId="88" hidden="1">[9]Sheet2!#REF!</definedName>
    <definedName name="BLPH1" localSheetId="91" hidden="1">[9]Sheet2!#REF!</definedName>
    <definedName name="BLPH1" localSheetId="34" hidden="1">[9]Sheet2!#REF!</definedName>
    <definedName name="BLPH1" localSheetId="37" hidden="1">[9]Sheet2!#REF!</definedName>
    <definedName name="BLPH1" localSheetId="38" hidden="1">[9]Sheet2!#REF!</definedName>
    <definedName name="BLPH1" localSheetId="40" hidden="1">[9]Sheet2!#REF!</definedName>
    <definedName name="BLPH1" localSheetId="76" hidden="1">[9]Sheet2!#REF!</definedName>
    <definedName name="BLPH1" localSheetId="77" hidden="1">[9]Sheet2!#REF!</definedName>
    <definedName name="BLPH1" localSheetId="79" hidden="1">[9]Sheet2!#REF!</definedName>
    <definedName name="BLPH1" hidden="1">[9]Sheet2!#REF!</definedName>
    <definedName name="BLPH10" localSheetId="9" hidden="1">#REF!</definedName>
    <definedName name="BLPH10" localSheetId="10" hidden="1">#REF!</definedName>
    <definedName name="BLPH10" localSheetId="11" hidden="1">#REF!</definedName>
    <definedName name="BLPH10" localSheetId="80" hidden="1">#REF!</definedName>
    <definedName name="BLPH10" localSheetId="81" hidden="1">#REF!</definedName>
    <definedName name="BLPH10" localSheetId="82" hidden="1">#REF!</definedName>
    <definedName name="BLPH10" localSheetId="83" hidden="1">#REF!</definedName>
    <definedName name="BLPH10" localSheetId="84" hidden="1">#REF!</definedName>
    <definedName name="BLPH10" localSheetId="85" hidden="1">#REF!</definedName>
    <definedName name="BLPH10" localSheetId="88" hidden="1">#REF!</definedName>
    <definedName name="BLPH10" localSheetId="89" hidden="1">#REF!</definedName>
    <definedName name="BLPH10" localSheetId="90" hidden="1">#REF!</definedName>
    <definedName name="BLPH10" localSheetId="91" hidden="1">#REF!</definedName>
    <definedName name="BLPH10" localSheetId="92" hidden="1">#REF!</definedName>
    <definedName name="BLPH10" localSheetId="93" hidden="1">#REF!</definedName>
    <definedName name="BLPH10" localSheetId="95" hidden="1">#REF!</definedName>
    <definedName name="BLPH10" localSheetId="96" hidden="1">#REF!</definedName>
    <definedName name="BLPH10" localSheetId="100" hidden="1">#REF!</definedName>
    <definedName name="BLPH10" localSheetId="101" hidden="1">#REF!</definedName>
    <definedName name="BLPH10" localSheetId="34" hidden="1">#REF!</definedName>
    <definedName name="BLPH10" localSheetId="37" hidden="1">#REF!</definedName>
    <definedName name="BLPH10" localSheetId="38" hidden="1">#REF!</definedName>
    <definedName name="BLPH10" localSheetId="40" hidden="1">#REF!</definedName>
    <definedName name="BLPH10" localSheetId="74" hidden="1">#REF!</definedName>
    <definedName name="BLPH10" localSheetId="75" hidden="1">#REF!</definedName>
    <definedName name="BLPH10" localSheetId="76" hidden="1">#REF!</definedName>
    <definedName name="BLPH10" localSheetId="77" hidden="1">#REF!</definedName>
    <definedName name="BLPH10" localSheetId="78" hidden="1">#REF!</definedName>
    <definedName name="BLPH10" localSheetId="79" hidden="1">#REF!</definedName>
    <definedName name="BLPH10" hidden="1">#REF!</definedName>
    <definedName name="BLPH100" localSheetId="9" hidden="1">#REF!</definedName>
    <definedName name="BLPH100" localSheetId="10" hidden="1">#REF!</definedName>
    <definedName name="BLPH100" localSheetId="11" hidden="1">#REF!</definedName>
    <definedName name="BLPH100" localSheetId="80" hidden="1">#REF!</definedName>
    <definedName name="BLPH100" localSheetId="81" hidden="1">#REF!</definedName>
    <definedName name="BLPH100" localSheetId="82" hidden="1">#REF!</definedName>
    <definedName name="BLPH100" localSheetId="83" hidden="1">#REF!</definedName>
    <definedName name="BLPH100" localSheetId="84" hidden="1">#REF!</definedName>
    <definedName name="BLPH100" localSheetId="85" hidden="1">#REF!</definedName>
    <definedName name="BLPH100" localSheetId="88" hidden="1">#REF!</definedName>
    <definedName name="BLPH100" localSheetId="89" hidden="1">#REF!</definedName>
    <definedName name="BLPH100" localSheetId="90" hidden="1">#REF!</definedName>
    <definedName name="BLPH100" localSheetId="91" hidden="1">#REF!</definedName>
    <definedName name="BLPH100" localSheetId="92" hidden="1">#REF!</definedName>
    <definedName name="BLPH100" localSheetId="93" hidden="1">#REF!</definedName>
    <definedName name="BLPH100" localSheetId="95" hidden="1">#REF!</definedName>
    <definedName name="BLPH100" localSheetId="96" hidden="1">#REF!</definedName>
    <definedName name="BLPH100" localSheetId="100" hidden="1">#REF!</definedName>
    <definedName name="BLPH100" localSheetId="101" hidden="1">#REF!</definedName>
    <definedName name="BLPH100" localSheetId="37" hidden="1">#REF!</definedName>
    <definedName name="BLPH100" localSheetId="38" hidden="1">#REF!</definedName>
    <definedName name="BLPH100" localSheetId="40" hidden="1">#REF!</definedName>
    <definedName name="BLPH100" localSheetId="74" hidden="1">#REF!</definedName>
    <definedName name="BLPH100" localSheetId="75" hidden="1">#REF!</definedName>
    <definedName name="BLPH100" localSheetId="76" hidden="1">#REF!</definedName>
    <definedName name="BLPH100" localSheetId="77" hidden="1">#REF!</definedName>
    <definedName name="BLPH100" localSheetId="78" hidden="1">#REF!</definedName>
    <definedName name="BLPH100" localSheetId="79" hidden="1">#REF!</definedName>
    <definedName name="BLPH100" hidden="1">#REF!</definedName>
    <definedName name="BLPH101" localSheetId="9" hidden="1">#REF!</definedName>
    <definedName name="BLPH101" localSheetId="10" hidden="1">#REF!</definedName>
    <definedName name="BLPH101" localSheetId="11" hidden="1">#REF!</definedName>
    <definedName name="BLPH101" localSheetId="80" hidden="1">#REF!</definedName>
    <definedName name="BLPH101" localSheetId="81" hidden="1">#REF!</definedName>
    <definedName name="BLPH101" localSheetId="82" hidden="1">#REF!</definedName>
    <definedName name="BLPH101" localSheetId="83" hidden="1">#REF!</definedName>
    <definedName name="BLPH101" localSheetId="84" hidden="1">#REF!</definedName>
    <definedName name="BLPH101" localSheetId="85" hidden="1">#REF!</definedName>
    <definedName name="BLPH101" localSheetId="88" hidden="1">#REF!</definedName>
    <definedName name="BLPH101" localSheetId="89" hidden="1">#REF!</definedName>
    <definedName name="BLPH101" localSheetId="90" hidden="1">#REF!</definedName>
    <definedName name="BLPH101" localSheetId="91" hidden="1">#REF!</definedName>
    <definedName name="BLPH101" localSheetId="92" hidden="1">#REF!</definedName>
    <definedName name="BLPH101" localSheetId="93" hidden="1">#REF!</definedName>
    <definedName name="BLPH101" localSheetId="95" hidden="1">#REF!</definedName>
    <definedName name="BLPH101" localSheetId="96" hidden="1">#REF!</definedName>
    <definedName name="BLPH101" localSheetId="100" hidden="1">#REF!</definedName>
    <definedName name="BLPH101" localSheetId="101" hidden="1">#REF!</definedName>
    <definedName name="BLPH101" localSheetId="37" hidden="1">#REF!</definedName>
    <definedName name="BLPH101" localSheetId="38" hidden="1">#REF!</definedName>
    <definedName name="BLPH101" localSheetId="40" hidden="1">#REF!</definedName>
    <definedName name="BLPH101" localSheetId="74" hidden="1">#REF!</definedName>
    <definedName name="BLPH101" localSheetId="75" hidden="1">#REF!</definedName>
    <definedName name="BLPH101" localSheetId="76" hidden="1">#REF!</definedName>
    <definedName name="BLPH101" localSheetId="77" hidden="1">#REF!</definedName>
    <definedName name="BLPH101" localSheetId="78" hidden="1">#REF!</definedName>
    <definedName name="BLPH101" localSheetId="79" hidden="1">#REF!</definedName>
    <definedName name="BLPH101" hidden="1">#REF!</definedName>
    <definedName name="BLPH102" localSheetId="9" hidden="1">#REF!</definedName>
    <definedName name="BLPH102" localSheetId="10" hidden="1">#REF!</definedName>
    <definedName name="BLPH102" localSheetId="11" hidden="1">#REF!</definedName>
    <definedName name="BLPH102" hidden="1">#REF!</definedName>
    <definedName name="BLPH103" localSheetId="9" hidden="1">#REF!</definedName>
    <definedName name="BLPH103" localSheetId="10" hidden="1">#REF!</definedName>
    <definedName name="BLPH103" localSheetId="11" hidden="1">#REF!</definedName>
    <definedName name="BLPH103" hidden="1">#REF!</definedName>
    <definedName name="BLPH104" localSheetId="9" hidden="1">#REF!</definedName>
    <definedName name="BLPH104" localSheetId="10" hidden="1">#REF!</definedName>
    <definedName name="BLPH104" localSheetId="11" hidden="1">#REF!</definedName>
    <definedName name="BLPH104" hidden="1">#REF!</definedName>
    <definedName name="BLPH105" localSheetId="9" hidden="1">#REF!</definedName>
    <definedName name="BLPH105" localSheetId="10" hidden="1">#REF!</definedName>
    <definedName name="BLPH105" localSheetId="11" hidden="1">#REF!</definedName>
    <definedName name="BLPH105" hidden="1">#REF!</definedName>
    <definedName name="BLPH106" localSheetId="9" hidden="1">#REF!</definedName>
    <definedName name="BLPH106" localSheetId="10" hidden="1">#REF!</definedName>
    <definedName name="BLPH106" localSheetId="11" hidden="1">#REF!</definedName>
    <definedName name="BLPH106" hidden="1">#REF!</definedName>
    <definedName name="BLPH107" localSheetId="9" hidden="1">#REF!</definedName>
    <definedName name="BLPH107" localSheetId="10" hidden="1">#REF!</definedName>
    <definedName name="BLPH107" localSheetId="11" hidden="1">#REF!</definedName>
    <definedName name="BLPH107" hidden="1">#REF!</definedName>
    <definedName name="BLPH108" localSheetId="9" hidden="1">#REF!</definedName>
    <definedName name="BLPH108" localSheetId="10" hidden="1">#REF!</definedName>
    <definedName name="BLPH108" localSheetId="11" hidden="1">#REF!</definedName>
    <definedName name="BLPH108" hidden="1">#REF!</definedName>
    <definedName name="BLPH109" localSheetId="9" hidden="1">#REF!</definedName>
    <definedName name="BLPH109" localSheetId="10" hidden="1">#REF!</definedName>
    <definedName name="BLPH109" localSheetId="11" hidden="1">#REF!</definedName>
    <definedName name="BLPH109" hidden="1">#REF!</definedName>
    <definedName name="BLPH11" localSheetId="9" hidden="1">#REF!</definedName>
    <definedName name="BLPH11" localSheetId="10" hidden="1">#REF!</definedName>
    <definedName name="BLPH11" localSheetId="11" hidden="1">#REF!</definedName>
    <definedName name="BLPH11" hidden="1">#REF!</definedName>
    <definedName name="BLPH110" localSheetId="9" hidden="1">#REF!</definedName>
    <definedName name="BLPH110" localSheetId="10" hidden="1">#REF!</definedName>
    <definedName name="BLPH110" localSheetId="11" hidden="1">#REF!</definedName>
    <definedName name="BLPH110" hidden="1">#REF!</definedName>
    <definedName name="BLPH111" localSheetId="9" hidden="1">#REF!</definedName>
    <definedName name="BLPH111" localSheetId="10" hidden="1">#REF!</definedName>
    <definedName name="BLPH111" localSheetId="11" hidden="1">#REF!</definedName>
    <definedName name="BLPH111" hidden="1">#REF!</definedName>
    <definedName name="BLPH112" localSheetId="9" hidden="1">#REF!</definedName>
    <definedName name="BLPH112" localSheetId="10" hidden="1">#REF!</definedName>
    <definedName name="BLPH112" localSheetId="11" hidden="1">#REF!</definedName>
    <definedName name="BLPH112" hidden="1">#REF!</definedName>
    <definedName name="BLPH113" localSheetId="9" hidden="1">#REF!</definedName>
    <definedName name="BLPH113" localSheetId="10" hidden="1">#REF!</definedName>
    <definedName name="BLPH113" localSheetId="11" hidden="1">#REF!</definedName>
    <definedName name="BLPH113" hidden="1">#REF!</definedName>
    <definedName name="BLPH114" localSheetId="9" hidden="1">#REF!</definedName>
    <definedName name="BLPH114" localSheetId="10" hidden="1">#REF!</definedName>
    <definedName name="BLPH114" localSheetId="11" hidden="1">#REF!</definedName>
    <definedName name="BLPH114" hidden="1">#REF!</definedName>
    <definedName name="BLPH115" localSheetId="9" hidden="1">#REF!</definedName>
    <definedName name="BLPH115" localSheetId="10" hidden="1">#REF!</definedName>
    <definedName name="BLPH115" localSheetId="11" hidden="1">#REF!</definedName>
    <definedName name="BLPH115" hidden="1">#REF!</definedName>
    <definedName name="BLPH116" localSheetId="9" hidden="1">#REF!</definedName>
    <definedName name="BLPH116" localSheetId="10" hidden="1">#REF!</definedName>
    <definedName name="BLPH116" localSheetId="11" hidden="1">#REF!</definedName>
    <definedName name="BLPH116" hidden="1">#REF!</definedName>
    <definedName name="BLPH117" localSheetId="9" hidden="1">#REF!</definedName>
    <definedName name="BLPH117" localSheetId="10" hidden="1">#REF!</definedName>
    <definedName name="BLPH117" localSheetId="11" hidden="1">#REF!</definedName>
    <definedName name="BLPH117" hidden="1">#REF!</definedName>
    <definedName name="BLPH118" localSheetId="9" hidden="1">#REF!</definedName>
    <definedName name="BLPH118" localSheetId="10" hidden="1">#REF!</definedName>
    <definedName name="BLPH118" localSheetId="11" hidden="1">#REF!</definedName>
    <definedName name="BLPH118" hidden="1">#REF!</definedName>
    <definedName name="BLPH119" localSheetId="9" hidden="1">#REF!</definedName>
    <definedName name="BLPH119" localSheetId="10" hidden="1">#REF!</definedName>
    <definedName name="BLPH119" localSheetId="11" hidden="1">#REF!</definedName>
    <definedName name="BLPH119" hidden="1">#REF!</definedName>
    <definedName name="BLPH12" localSheetId="9" hidden="1">#REF!</definedName>
    <definedName name="BLPH12" localSheetId="10" hidden="1">#REF!</definedName>
    <definedName name="BLPH12" localSheetId="11" hidden="1">#REF!</definedName>
    <definedName name="BLPH12" hidden="1">#REF!</definedName>
    <definedName name="BLPH120" localSheetId="9" hidden="1">#REF!</definedName>
    <definedName name="BLPH120" localSheetId="10" hidden="1">#REF!</definedName>
    <definedName name="BLPH120" localSheetId="11" hidden="1">#REF!</definedName>
    <definedName name="BLPH120" hidden="1">#REF!</definedName>
    <definedName name="BLPH121" localSheetId="9" hidden="1">#REF!</definedName>
    <definedName name="BLPH121" localSheetId="10" hidden="1">#REF!</definedName>
    <definedName name="BLPH121" localSheetId="11" hidden="1">#REF!</definedName>
    <definedName name="BLPH121" hidden="1">#REF!</definedName>
    <definedName name="BLPH122" localSheetId="9" hidden="1">#REF!</definedName>
    <definedName name="BLPH122" localSheetId="10" hidden="1">#REF!</definedName>
    <definedName name="BLPH122" localSheetId="11" hidden="1">#REF!</definedName>
    <definedName name="BLPH122" hidden="1">#REF!</definedName>
    <definedName name="BLPH123" localSheetId="9" hidden="1">#REF!</definedName>
    <definedName name="BLPH123" localSheetId="10" hidden="1">#REF!</definedName>
    <definedName name="BLPH123" localSheetId="11" hidden="1">#REF!</definedName>
    <definedName name="BLPH123" hidden="1">#REF!</definedName>
    <definedName name="BLPH124" localSheetId="9" hidden="1">#REF!</definedName>
    <definedName name="BLPH124" localSheetId="10" hidden="1">#REF!</definedName>
    <definedName name="BLPH124" localSheetId="11" hidden="1">#REF!</definedName>
    <definedName name="BLPH124" hidden="1">#REF!</definedName>
    <definedName name="BLPH125" localSheetId="9" hidden="1">#REF!</definedName>
    <definedName name="BLPH125" localSheetId="10" hidden="1">#REF!</definedName>
    <definedName name="BLPH125" localSheetId="11" hidden="1">#REF!</definedName>
    <definedName name="BLPH125" hidden="1">#REF!</definedName>
    <definedName name="BLPH126" localSheetId="9" hidden="1">#REF!</definedName>
    <definedName name="BLPH126" localSheetId="10" hidden="1">#REF!</definedName>
    <definedName name="BLPH126" localSheetId="11" hidden="1">#REF!</definedName>
    <definedName name="BLPH126" hidden="1">#REF!</definedName>
    <definedName name="BLPH127" localSheetId="9" hidden="1">#REF!</definedName>
    <definedName name="BLPH127" localSheetId="10" hidden="1">#REF!</definedName>
    <definedName name="BLPH127" localSheetId="11" hidden="1">#REF!</definedName>
    <definedName name="BLPH127" hidden="1">#REF!</definedName>
    <definedName name="BLPH128" localSheetId="9" hidden="1">#REF!</definedName>
    <definedName name="BLPH128" localSheetId="10" hidden="1">#REF!</definedName>
    <definedName name="BLPH128" localSheetId="11" hidden="1">#REF!</definedName>
    <definedName name="BLPH128" hidden="1">#REF!</definedName>
    <definedName name="BLPH129" localSheetId="9" hidden="1">#REF!</definedName>
    <definedName name="BLPH129" localSheetId="10" hidden="1">#REF!</definedName>
    <definedName name="BLPH129" localSheetId="11" hidden="1">#REF!</definedName>
    <definedName name="BLPH129" hidden="1">#REF!</definedName>
    <definedName name="BLPH13" localSheetId="9" hidden="1">#REF!</definedName>
    <definedName name="BLPH13" localSheetId="10" hidden="1">#REF!</definedName>
    <definedName name="BLPH13" localSheetId="11" hidden="1">#REF!</definedName>
    <definedName name="BLPH13" hidden="1">#REF!</definedName>
    <definedName name="BLPH130" localSheetId="9" hidden="1">#REF!</definedName>
    <definedName name="BLPH130" localSheetId="10" hidden="1">#REF!</definedName>
    <definedName name="BLPH130" localSheetId="11" hidden="1">#REF!</definedName>
    <definedName name="BLPH130" hidden="1">#REF!</definedName>
    <definedName name="BLPH131" localSheetId="9" hidden="1">#REF!</definedName>
    <definedName name="BLPH131" localSheetId="10" hidden="1">#REF!</definedName>
    <definedName name="BLPH131" localSheetId="11" hidden="1">#REF!</definedName>
    <definedName name="BLPH131" hidden="1">#REF!</definedName>
    <definedName name="BLPH132" localSheetId="9" hidden="1">#REF!</definedName>
    <definedName name="BLPH132" localSheetId="10" hidden="1">#REF!</definedName>
    <definedName name="BLPH132" localSheetId="11" hidden="1">#REF!</definedName>
    <definedName name="BLPH132" hidden="1">#REF!</definedName>
    <definedName name="BLPH133" localSheetId="9" hidden="1">#REF!</definedName>
    <definedName name="BLPH133" localSheetId="10" hidden="1">#REF!</definedName>
    <definedName name="BLPH133" localSheetId="11" hidden="1">#REF!</definedName>
    <definedName name="BLPH133" hidden="1">#REF!</definedName>
    <definedName name="BLPH134" localSheetId="9" hidden="1">#REF!</definedName>
    <definedName name="BLPH134" localSheetId="10" hidden="1">#REF!</definedName>
    <definedName name="BLPH134" localSheetId="11" hidden="1">#REF!</definedName>
    <definedName name="BLPH134" hidden="1">#REF!</definedName>
    <definedName name="BLPH135" localSheetId="9" hidden="1">#REF!</definedName>
    <definedName name="BLPH135" localSheetId="10" hidden="1">#REF!</definedName>
    <definedName name="BLPH135" localSheetId="11" hidden="1">#REF!</definedName>
    <definedName name="BLPH135" hidden="1">#REF!</definedName>
    <definedName name="BLPH136" localSheetId="9" hidden="1">#REF!</definedName>
    <definedName name="BLPH136" localSheetId="10" hidden="1">#REF!</definedName>
    <definedName name="BLPH136" localSheetId="11" hidden="1">#REF!</definedName>
    <definedName name="BLPH136" hidden="1">#REF!</definedName>
    <definedName name="BLPH137" localSheetId="9" hidden="1">#REF!</definedName>
    <definedName name="BLPH137" localSheetId="10" hidden="1">#REF!</definedName>
    <definedName name="BLPH137" localSheetId="11" hidden="1">#REF!</definedName>
    <definedName name="BLPH137" hidden="1">#REF!</definedName>
    <definedName name="BLPH138" localSheetId="9" hidden="1">#REF!</definedName>
    <definedName name="BLPH138" localSheetId="10" hidden="1">#REF!</definedName>
    <definedName name="BLPH138" localSheetId="11" hidden="1">#REF!</definedName>
    <definedName name="BLPH138" hidden="1">#REF!</definedName>
    <definedName name="BLPH139" localSheetId="9" hidden="1">#REF!</definedName>
    <definedName name="BLPH139" localSheetId="10" hidden="1">#REF!</definedName>
    <definedName name="BLPH139" localSheetId="11" hidden="1">#REF!</definedName>
    <definedName name="BLPH139" hidden="1">#REF!</definedName>
    <definedName name="BLPH14" localSheetId="9" hidden="1">#REF!</definedName>
    <definedName name="BLPH14" localSheetId="10" hidden="1">#REF!</definedName>
    <definedName name="BLPH14" localSheetId="11" hidden="1">#REF!</definedName>
    <definedName name="BLPH14" hidden="1">#REF!</definedName>
    <definedName name="BLPH140" localSheetId="9" hidden="1">#REF!</definedName>
    <definedName name="BLPH140" localSheetId="10" hidden="1">#REF!</definedName>
    <definedName name="BLPH140" localSheetId="11" hidden="1">#REF!</definedName>
    <definedName name="BLPH140" hidden="1">#REF!</definedName>
    <definedName name="BLPH141" localSheetId="9" hidden="1">#REF!</definedName>
    <definedName name="BLPH141" localSheetId="10" hidden="1">#REF!</definedName>
    <definedName name="BLPH141" localSheetId="11" hidden="1">#REF!</definedName>
    <definedName name="BLPH141" hidden="1">#REF!</definedName>
    <definedName name="BLPH142" localSheetId="9" hidden="1">#REF!</definedName>
    <definedName name="BLPH142" localSheetId="10" hidden="1">#REF!</definedName>
    <definedName name="BLPH142" localSheetId="11" hidden="1">#REF!</definedName>
    <definedName name="BLPH142" hidden="1">#REF!</definedName>
    <definedName name="BLPH143" localSheetId="9" hidden="1">#REF!</definedName>
    <definedName name="BLPH143" localSheetId="10" hidden="1">#REF!</definedName>
    <definedName name="BLPH143" localSheetId="11" hidden="1">#REF!</definedName>
    <definedName name="BLPH143" hidden="1">#REF!</definedName>
    <definedName name="BLPH144" localSheetId="9" hidden="1">#REF!</definedName>
    <definedName name="BLPH144" localSheetId="10" hidden="1">#REF!</definedName>
    <definedName name="BLPH144" localSheetId="11" hidden="1">#REF!</definedName>
    <definedName name="BLPH144" hidden="1">#REF!</definedName>
    <definedName name="BLPH145" localSheetId="9" hidden="1">#REF!</definedName>
    <definedName name="BLPH145" localSheetId="10" hidden="1">#REF!</definedName>
    <definedName name="BLPH145" localSheetId="11" hidden="1">#REF!</definedName>
    <definedName name="BLPH145" hidden="1">#REF!</definedName>
    <definedName name="BLPH146" localSheetId="9" hidden="1">#REF!</definedName>
    <definedName name="BLPH146" localSheetId="10" hidden="1">#REF!</definedName>
    <definedName name="BLPH146" localSheetId="11" hidden="1">#REF!</definedName>
    <definedName name="BLPH146" hidden="1">#REF!</definedName>
    <definedName name="BLPH147" localSheetId="9" hidden="1">#REF!</definedName>
    <definedName name="BLPH147" localSheetId="10" hidden="1">#REF!</definedName>
    <definedName name="BLPH147" localSheetId="11" hidden="1">#REF!</definedName>
    <definedName name="BLPH147" hidden="1">#REF!</definedName>
    <definedName name="BLPH148" localSheetId="9" hidden="1">#REF!</definedName>
    <definedName name="BLPH148" localSheetId="10" hidden="1">#REF!</definedName>
    <definedName name="BLPH148" localSheetId="11" hidden="1">#REF!</definedName>
    <definedName name="BLPH148" hidden="1">#REF!</definedName>
    <definedName name="BLPH149" localSheetId="9" hidden="1">#REF!</definedName>
    <definedName name="BLPH149" localSheetId="10" hidden="1">#REF!</definedName>
    <definedName name="BLPH149" localSheetId="11" hidden="1">#REF!</definedName>
    <definedName name="BLPH149" hidden="1">#REF!</definedName>
    <definedName name="BLPH15" localSheetId="9" hidden="1">#REF!</definedName>
    <definedName name="BLPH15" localSheetId="10" hidden="1">#REF!</definedName>
    <definedName name="BLPH15" localSheetId="11" hidden="1">#REF!</definedName>
    <definedName name="BLPH15" hidden="1">#REF!</definedName>
    <definedName name="BLPH150" localSheetId="9" hidden="1">#REF!</definedName>
    <definedName name="BLPH150" localSheetId="10" hidden="1">#REF!</definedName>
    <definedName name="BLPH150" localSheetId="11" hidden="1">#REF!</definedName>
    <definedName name="BLPH150" hidden="1">#REF!</definedName>
    <definedName name="BLPH151" localSheetId="9" hidden="1">#REF!</definedName>
    <definedName name="BLPH151" localSheetId="10" hidden="1">#REF!</definedName>
    <definedName name="BLPH151" localSheetId="11" hidden="1">#REF!</definedName>
    <definedName name="BLPH151" hidden="1">#REF!</definedName>
    <definedName name="BLPH152" localSheetId="9" hidden="1">#REF!</definedName>
    <definedName name="BLPH152" localSheetId="10" hidden="1">#REF!</definedName>
    <definedName name="BLPH152" localSheetId="11" hidden="1">#REF!</definedName>
    <definedName name="BLPH152" hidden="1">#REF!</definedName>
    <definedName name="BLPH153" localSheetId="9" hidden="1">#REF!</definedName>
    <definedName name="BLPH153" localSheetId="10" hidden="1">#REF!</definedName>
    <definedName name="BLPH153" localSheetId="11" hidden="1">#REF!</definedName>
    <definedName name="BLPH153" hidden="1">#REF!</definedName>
    <definedName name="BLPH154" localSheetId="9" hidden="1">#REF!</definedName>
    <definedName name="BLPH154" localSheetId="10" hidden="1">#REF!</definedName>
    <definedName name="BLPH154" localSheetId="11" hidden="1">#REF!</definedName>
    <definedName name="BLPH154" hidden="1">#REF!</definedName>
    <definedName name="BLPH155" localSheetId="9" hidden="1">#REF!</definedName>
    <definedName name="BLPH155" localSheetId="10" hidden="1">#REF!</definedName>
    <definedName name="BLPH155" localSheetId="11" hidden="1">#REF!</definedName>
    <definedName name="BLPH155" hidden="1">#REF!</definedName>
    <definedName name="BLPH156" localSheetId="9" hidden="1">#REF!</definedName>
    <definedName name="BLPH156" localSheetId="10" hidden="1">#REF!</definedName>
    <definedName name="BLPH156" localSheetId="11" hidden="1">#REF!</definedName>
    <definedName name="BLPH156" hidden="1">#REF!</definedName>
    <definedName name="BLPH157" localSheetId="9" hidden="1">#REF!</definedName>
    <definedName name="BLPH157" localSheetId="10" hidden="1">#REF!</definedName>
    <definedName name="BLPH157" localSheetId="11" hidden="1">#REF!</definedName>
    <definedName name="BLPH157" hidden="1">#REF!</definedName>
    <definedName name="BLPH158" localSheetId="9" hidden="1">#REF!</definedName>
    <definedName name="BLPH158" localSheetId="10" hidden="1">#REF!</definedName>
    <definedName name="BLPH158" localSheetId="11" hidden="1">#REF!</definedName>
    <definedName name="BLPH158" hidden="1">#REF!</definedName>
    <definedName name="BLPH159" localSheetId="9" hidden="1">#REF!</definedName>
    <definedName name="BLPH159" localSheetId="10" hidden="1">#REF!</definedName>
    <definedName name="BLPH159" localSheetId="11" hidden="1">#REF!</definedName>
    <definedName name="BLPH159" hidden="1">#REF!</definedName>
    <definedName name="BLPH16" localSheetId="9" hidden="1">#REF!</definedName>
    <definedName name="BLPH16" localSheetId="10" hidden="1">#REF!</definedName>
    <definedName name="BLPH16" localSheetId="11" hidden="1">#REF!</definedName>
    <definedName name="BLPH16" hidden="1">#REF!</definedName>
    <definedName name="BLPH160" localSheetId="9" hidden="1">#REF!</definedName>
    <definedName name="BLPH160" localSheetId="10" hidden="1">#REF!</definedName>
    <definedName name="BLPH160" localSheetId="11" hidden="1">#REF!</definedName>
    <definedName name="BLPH160" hidden="1">#REF!</definedName>
    <definedName name="BLPH161" localSheetId="9" hidden="1">#REF!</definedName>
    <definedName name="BLPH161" localSheetId="10" hidden="1">#REF!</definedName>
    <definedName name="BLPH161" localSheetId="11" hidden="1">#REF!</definedName>
    <definedName name="BLPH161" hidden="1">#REF!</definedName>
    <definedName name="BLPH162" localSheetId="9" hidden="1">#REF!</definedName>
    <definedName name="BLPH162" localSheetId="10" hidden="1">#REF!</definedName>
    <definedName name="BLPH162" localSheetId="11" hidden="1">#REF!</definedName>
    <definedName name="BLPH162" hidden="1">#REF!</definedName>
    <definedName name="BLPH163" localSheetId="9" hidden="1">#REF!</definedName>
    <definedName name="BLPH163" localSheetId="10" hidden="1">#REF!</definedName>
    <definedName name="BLPH163" localSheetId="11" hidden="1">#REF!</definedName>
    <definedName name="BLPH163" hidden="1">#REF!</definedName>
    <definedName name="BLPH164" localSheetId="9" hidden="1">#REF!</definedName>
    <definedName name="BLPH164" localSheetId="10" hidden="1">#REF!</definedName>
    <definedName name="BLPH164" localSheetId="11" hidden="1">#REF!</definedName>
    <definedName name="BLPH164" hidden="1">#REF!</definedName>
    <definedName name="BLPH165" localSheetId="9" hidden="1">#REF!</definedName>
    <definedName name="BLPH165" localSheetId="10" hidden="1">#REF!</definedName>
    <definedName name="BLPH165" localSheetId="11" hidden="1">#REF!</definedName>
    <definedName name="BLPH165" hidden="1">#REF!</definedName>
    <definedName name="BLPH166" localSheetId="9" hidden="1">#REF!</definedName>
    <definedName name="BLPH166" localSheetId="10" hidden="1">#REF!</definedName>
    <definedName name="BLPH166" localSheetId="11" hidden="1">#REF!</definedName>
    <definedName name="BLPH166" hidden="1">#REF!</definedName>
    <definedName name="BLPH167" localSheetId="9" hidden="1">#REF!</definedName>
    <definedName name="BLPH167" localSheetId="10" hidden="1">#REF!</definedName>
    <definedName name="BLPH167" localSheetId="11" hidden="1">#REF!</definedName>
    <definedName name="BLPH167" hidden="1">#REF!</definedName>
    <definedName name="BLPH168" localSheetId="9" hidden="1">#REF!</definedName>
    <definedName name="BLPH168" localSheetId="10" hidden="1">#REF!</definedName>
    <definedName name="BLPH168" localSheetId="11" hidden="1">#REF!</definedName>
    <definedName name="BLPH168" hidden="1">#REF!</definedName>
    <definedName name="BLPH169" localSheetId="9" hidden="1">#REF!</definedName>
    <definedName name="BLPH169" localSheetId="10" hidden="1">#REF!</definedName>
    <definedName name="BLPH169" localSheetId="11" hidden="1">#REF!</definedName>
    <definedName name="BLPH169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hidden="1">#REF!</definedName>
    <definedName name="BLPH170" localSheetId="9" hidden="1">#REF!</definedName>
    <definedName name="BLPH170" localSheetId="10" hidden="1">#REF!</definedName>
    <definedName name="BLPH170" localSheetId="11" hidden="1">#REF!</definedName>
    <definedName name="BLPH170" hidden="1">#REF!</definedName>
    <definedName name="BLPH171" localSheetId="9" hidden="1">#REF!</definedName>
    <definedName name="BLPH171" localSheetId="10" hidden="1">#REF!</definedName>
    <definedName name="BLPH171" localSheetId="11" hidden="1">#REF!</definedName>
    <definedName name="BLPH171" hidden="1">#REF!</definedName>
    <definedName name="BLPH172" localSheetId="9" hidden="1">#REF!</definedName>
    <definedName name="BLPH172" localSheetId="10" hidden="1">#REF!</definedName>
    <definedName name="BLPH172" localSheetId="11" hidden="1">#REF!</definedName>
    <definedName name="BLPH172" hidden="1">#REF!</definedName>
    <definedName name="BLPH173" localSheetId="9" hidden="1">#REF!</definedName>
    <definedName name="BLPH173" localSheetId="10" hidden="1">#REF!</definedName>
    <definedName name="BLPH173" localSheetId="11" hidden="1">#REF!</definedName>
    <definedName name="BLPH173" hidden="1">#REF!</definedName>
    <definedName name="BLPH174" localSheetId="9" hidden="1">#REF!</definedName>
    <definedName name="BLPH174" localSheetId="10" hidden="1">#REF!</definedName>
    <definedName name="BLPH174" localSheetId="11" hidden="1">#REF!</definedName>
    <definedName name="BLPH174" hidden="1">#REF!</definedName>
    <definedName name="BLPH175" localSheetId="9" hidden="1">#REF!</definedName>
    <definedName name="BLPH175" localSheetId="10" hidden="1">#REF!</definedName>
    <definedName name="BLPH175" localSheetId="11" hidden="1">#REF!</definedName>
    <definedName name="BLPH175" hidden="1">#REF!</definedName>
    <definedName name="BLPH176" localSheetId="9" hidden="1">#REF!</definedName>
    <definedName name="BLPH176" localSheetId="10" hidden="1">#REF!</definedName>
    <definedName name="BLPH176" localSheetId="11" hidden="1">#REF!</definedName>
    <definedName name="BLPH176" hidden="1">#REF!</definedName>
    <definedName name="BLPH177" localSheetId="9" hidden="1">#REF!</definedName>
    <definedName name="BLPH177" localSheetId="10" hidden="1">#REF!</definedName>
    <definedName name="BLPH177" localSheetId="11" hidden="1">#REF!</definedName>
    <definedName name="BLPH177" hidden="1">#REF!</definedName>
    <definedName name="BLPH178" localSheetId="9" hidden="1">#REF!</definedName>
    <definedName name="BLPH178" localSheetId="10" hidden="1">#REF!</definedName>
    <definedName name="BLPH178" localSheetId="11" hidden="1">#REF!</definedName>
    <definedName name="BLPH178" hidden="1">#REF!</definedName>
    <definedName name="BLPH179" localSheetId="9" hidden="1">#REF!</definedName>
    <definedName name="BLPH179" localSheetId="10" hidden="1">#REF!</definedName>
    <definedName name="BLPH179" localSheetId="11" hidden="1">#REF!</definedName>
    <definedName name="BLPH179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hidden="1">#REF!</definedName>
    <definedName name="BLPH180" localSheetId="9" hidden="1">#REF!</definedName>
    <definedName name="BLPH180" localSheetId="10" hidden="1">#REF!</definedName>
    <definedName name="BLPH180" localSheetId="11" hidden="1">#REF!</definedName>
    <definedName name="BLPH180" hidden="1">#REF!</definedName>
    <definedName name="BLPH181" localSheetId="9" hidden="1">#REF!</definedName>
    <definedName name="BLPH181" localSheetId="10" hidden="1">#REF!</definedName>
    <definedName name="BLPH181" localSheetId="11" hidden="1">#REF!</definedName>
    <definedName name="BLPH181" hidden="1">#REF!</definedName>
    <definedName name="BLPH182" localSheetId="9" hidden="1">#REF!</definedName>
    <definedName name="BLPH182" localSheetId="10" hidden="1">#REF!</definedName>
    <definedName name="BLPH182" localSheetId="11" hidden="1">#REF!</definedName>
    <definedName name="BLPH182" hidden="1">#REF!</definedName>
    <definedName name="BLPH183" localSheetId="9" hidden="1">#REF!</definedName>
    <definedName name="BLPH183" localSheetId="10" hidden="1">#REF!</definedName>
    <definedName name="BLPH183" localSheetId="11" hidden="1">#REF!</definedName>
    <definedName name="BLPH183" hidden="1">#REF!</definedName>
    <definedName name="BLPH184" localSheetId="9" hidden="1">#REF!</definedName>
    <definedName name="BLPH184" localSheetId="10" hidden="1">#REF!</definedName>
    <definedName name="BLPH184" localSheetId="11" hidden="1">#REF!</definedName>
    <definedName name="BLPH184" hidden="1">#REF!</definedName>
    <definedName name="BLPH185" localSheetId="9" hidden="1">#REF!</definedName>
    <definedName name="BLPH185" localSheetId="10" hidden="1">#REF!</definedName>
    <definedName name="BLPH185" localSheetId="11" hidden="1">#REF!</definedName>
    <definedName name="BLPH185" hidden="1">#REF!</definedName>
    <definedName name="BLPH186" localSheetId="9" hidden="1">#REF!</definedName>
    <definedName name="BLPH186" localSheetId="10" hidden="1">#REF!</definedName>
    <definedName name="BLPH186" localSheetId="11" hidden="1">#REF!</definedName>
    <definedName name="BLPH186" hidden="1">#REF!</definedName>
    <definedName name="BLPH187" localSheetId="9" hidden="1">#REF!</definedName>
    <definedName name="BLPH187" localSheetId="10" hidden="1">#REF!</definedName>
    <definedName name="BLPH187" localSheetId="11" hidden="1">#REF!</definedName>
    <definedName name="BLPH187" hidden="1">#REF!</definedName>
    <definedName name="BLPH188" localSheetId="9" hidden="1">#REF!</definedName>
    <definedName name="BLPH188" localSheetId="10" hidden="1">#REF!</definedName>
    <definedName name="BLPH188" localSheetId="11" hidden="1">#REF!</definedName>
    <definedName name="BLPH188" hidden="1">#REF!</definedName>
    <definedName name="BLPH189" localSheetId="9" hidden="1">#REF!</definedName>
    <definedName name="BLPH189" localSheetId="10" hidden="1">#REF!</definedName>
    <definedName name="BLPH189" localSheetId="11" hidden="1">#REF!</definedName>
    <definedName name="BLPH189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hidden="1">#REF!</definedName>
    <definedName name="BLPH190" localSheetId="9" hidden="1">#REF!</definedName>
    <definedName name="BLPH190" localSheetId="10" hidden="1">#REF!</definedName>
    <definedName name="BLPH190" localSheetId="11" hidden="1">#REF!</definedName>
    <definedName name="BLPH190" hidden="1">#REF!</definedName>
    <definedName name="BLPH191" localSheetId="9" hidden="1">#REF!</definedName>
    <definedName name="BLPH191" localSheetId="10" hidden="1">#REF!</definedName>
    <definedName name="BLPH191" localSheetId="11" hidden="1">#REF!</definedName>
    <definedName name="BLPH191" hidden="1">#REF!</definedName>
    <definedName name="BLPH192" localSheetId="9" hidden="1">#REF!</definedName>
    <definedName name="BLPH192" localSheetId="10" hidden="1">#REF!</definedName>
    <definedName name="BLPH192" localSheetId="11" hidden="1">#REF!</definedName>
    <definedName name="BLPH192" hidden="1">#REF!</definedName>
    <definedName name="BLPH193" localSheetId="9" hidden="1">#REF!</definedName>
    <definedName name="BLPH193" localSheetId="10" hidden="1">#REF!</definedName>
    <definedName name="BLPH193" localSheetId="11" hidden="1">#REF!</definedName>
    <definedName name="BLPH193" hidden="1">#REF!</definedName>
    <definedName name="BLPH194" localSheetId="9" hidden="1">#REF!</definedName>
    <definedName name="BLPH194" localSheetId="10" hidden="1">#REF!</definedName>
    <definedName name="BLPH194" localSheetId="11" hidden="1">#REF!</definedName>
    <definedName name="BLPH194" hidden="1">#REF!</definedName>
    <definedName name="BLPH195" localSheetId="9" hidden="1">#REF!</definedName>
    <definedName name="BLPH195" localSheetId="10" hidden="1">#REF!</definedName>
    <definedName name="BLPH195" localSheetId="11" hidden="1">#REF!</definedName>
    <definedName name="BLPH195" hidden="1">#REF!</definedName>
    <definedName name="BLPH196" localSheetId="9" hidden="1">#REF!</definedName>
    <definedName name="BLPH196" localSheetId="10" hidden="1">#REF!</definedName>
    <definedName name="BLPH196" localSheetId="11" hidden="1">#REF!</definedName>
    <definedName name="BLPH196" hidden="1">#REF!</definedName>
    <definedName name="BLPH197" localSheetId="9" hidden="1">#REF!</definedName>
    <definedName name="BLPH197" localSheetId="10" hidden="1">#REF!</definedName>
    <definedName name="BLPH197" localSheetId="11" hidden="1">#REF!</definedName>
    <definedName name="BLPH197" hidden="1">#REF!</definedName>
    <definedName name="BLPH198" localSheetId="9" hidden="1">#REF!</definedName>
    <definedName name="BLPH198" localSheetId="10" hidden="1">#REF!</definedName>
    <definedName name="BLPH198" localSheetId="11" hidden="1">#REF!</definedName>
    <definedName name="BLPH198" hidden="1">#REF!</definedName>
    <definedName name="BLPH199" localSheetId="9" hidden="1">#REF!</definedName>
    <definedName name="BLPH199" localSheetId="10" hidden="1">#REF!</definedName>
    <definedName name="BLPH199" localSheetId="11" hidden="1">#REF!</definedName>
    <definedName name="BLPH199" hidden="1">#REF!</definedName>
    <definedName name="BLPH2" localSheetId="9" hidden="1">[9]Sheet2!#REF!</definedName>
    <definedName name="BLPH2" localSheetId="10" hidden="1">[9]Sheet2!#REF!</definedName>
    <definedName name="BLPH2" localSheetId="11" hidden="1">[9]Sheet2!#REF!</definedName>
    <definedName name="BLPH2" localSheetId="85" hidden="1">[9]Sheet2!#REF!</definedName>
    <definedName name="BLPH2" localSheetId="88" hidden="1">[9]Sheet2!#REF!</definedName>
    <definedName name="BLPH2" localSheetId="89" hidden="1">[9]Sheet2!#REF!</definedName>
    <definedName name="BLPH2" localSheetId="91" hidden="1">[9]Sheet2!#REF!</definedName>
    <definedName name="BLPH2" localSheetId="101" hidden="1">[9]Sheet2!#REF!</definedName>
    <definedName name="BLPH2" localSheetId="34" hidden="1">[9]Sheet2!#REF!</definedName>
    <definedName name="BLPH2" localSheetId="37" hidden="1">[9]Sheet2!#REF!</definedName>
    <definedName name="BLPH2" localSheetId="38" hidden="1">[9]Sheet2!#REF!</definedName>
    <definedName name="BLPH2" localSheetId="40" hidden="1">[9]Sheet2!#REF!</definedName>
    <definedName name="BLPH2" localSheetId="76" hidden="1">[9]Sheet2!#REF!</definedName>
    <definedName name="BLPH2" localSheetId="77" hidden="1">[9]Sheet2!#REF!</definedName>
    <definedName name="BLPH2" localSheetId="79" hidden="1">[9]Sheet2!#REF!</definedName>
    <definedName name="BLPH2" hidden="1">[9]Sheet2!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80" hidden="1">#REF!</definedName>
    <definedName name="BLPH20" localSheetId="81" hidden="1">#REF!</definedName>
    <definedName name="BLPH20" localSheetId="82" hidden="1">#REF!</definedName>
    <definedName name="BLPH20" localSheetId="83" hidden="1">#REF!</definedName>
    <definedName name="BLPH20" localSheetId="84" hidden="1">#REF!</definedName>
    <definedName name="BLPH20" localSheetId="85" hidden="1">#REF!</definedName>
    <definedName name="BLPH20" localSheetId="88" hidden="1">#REF!</definedName>
    <definedName name="BLPH20" localSheetId="89" hidden="1">#REF!</definedName>
    <definedName name="BLPH20" localSheetId="90" hidden="1">#REF!</definedName>
    <definedName name="BLPH20" localSheetId="91" hidden="1">#REF!</definedName>
    <definedName name="BLPH20" localSheetId="92" hidden="1">#REF!</definedName>
    <definedName name="BLPH20" localSheetId="93" hidden="1">#REF!</definedName>
    <definedName name="BLPH20" localSheetId="95" hidden="1">#REF!</definedName>
    <definedName name="BLPH20" localSheetId="96" hidden="1">#REF!</definedName>
    <definedName name="BLPH20" localSheetId="100" hidden="1">#REF!</definedName>
    <definedName name="BLPH20" localSheetId="101" hidden="1">#REF!</definedName>
    <definedName name="BLPH20" localSheetId="34" hidden="1">#REF!</definedName>
    <definedName name="BLPH20" localSheetId="37" hidden="1">#REF!</definedName>
    <definedName name="BLPH20" localSheetId="38" hidden="1">#REF!</definedName>
    <definedName name="BLPH20" localSheetId="40" hidden="1">#REF!</definedName>
    <definedName name="BLPH20" localSheetId="74" hidden="1">#REF!</definedName>
    <definedName name="BLPH20" localSheetId="75" hidden="1">#REF!</definedName>
    <definedName name="BLPH20" localSheetId="76" hidden="1">#REF!</definedName>
    <definedName name="BLPH20" localSheetId="77" hidden="1">#REF!</definedName>
    <definedName name="BLPH20" localSheetId="78" hidden="1">#REF!</definedName>
    <definedName name="BLPH20" localSheetId="79" hidden="1">#REF!</definedName>
    <definedName name="BLPH20" hidden="1">#REF!</definedName>
    <definedName name="BLPH200" localSheetId="9" hidden="1">#REF!</definedName>
    <definedName name="BLPH200" localSheetId="10" hidden="1">#REF!</definedName>
    <definedName name="BLPH200" localSheetId="11" hidden="1">#REF!</definedName>
    <definedName name="BLPH200" localSheetId="80" hidden="1">#REF!</definedName>
    <definedName name="BLPH200" localSheetId="81" hidden="1">#REF!</definedName>
    <definedName name="BLPH200" localSheetId="82" hidden="1">#REF!</definedName>
    <definedName name="BLPH200" localSheetId="83" hidden="1">#REF!</definedName>
    <definedName name="BLPH200" localSheetId="84" hidden="1">#REF!</definedName>
    <definedName name="BLPH200" localSheetId="85" hidden="1">#REF!</definedName>
    <definedName name="BLPH200" localSheetId="88" hidden="1">#REF!</definedName>
    <definedName name="BLPH200" localSheetId="89" hidden="1">#REF!</definedName>
    <definedName name="BLPH200" localSheetId="90" hidden="1">#REF!</definedName>
    <definedName name="BLPH200" localSheetId="91" hidden="1">#REF!</definedName>
    <definedName name="BLPH200" localSheetId="92" hidden="1">#REF!</definedName>
    <definedName name="BLPH200" localSheetId="93" hidden="1">#REF!</definedName>
    <definedName name="BLPH200" localSheetId="95" hidden="1">#REF!</definedName>
    <definedName name="BLPH200" localSheetId="96" hidden="1">#REF!</definedName>
    <definedName name="BLPH200" localSheetId="100" hidden="1">#REF!</definedName>
    <definedName name="BLPH200" localSheetId="101" hidden="1">#REF!</definedName>
    <definedName name="BLPH200" localSheetId="37" hidden="1">#REF!</definedName>
    <definedName name="BLPH200" localSheetId="38" hidden="1">#REF!</definedName>
    <definedName name="BLPH200" localSheetId="40" hidden="1">#REF!</definedName>
    <definedName name="BLPH200" localSheetId="74" hidden="1">#REF!</definedName>
    <definedName name="BLPH200" localSheetId="75" hidden="1">#REF!</definedName>
    <definedName name="BLPH200" localSheetId="76" hidden="1">#REF!</definedName>
    <definedName name="BLPH200" localSheetId="77" hidden="1">#REF!</definedName>
    <definedName name="BLPH200" localSheetId="78" hidden="1">#REF!</definedName>
    <definedName name="BLPH200" localSheetId="79" hidden="1">#REF!</definedName>
    <definedName name="BLPH200" hidden="1">#REF!</definedName>
    <definedName name="BLPH201" localSheetId="9" hidden="1">#REF!</definedName>
    <definedName name="BLPH201" localSheetId="10" hidden="1">#REF!</definedName>
    <definedName name="BLPH201" localSheetId="11" hidden="1">#REF!</definedName>
    <definedName name="BLPH201" localSheetId="80" hidden="1">#REF!</definedName>
    <definedName name="BLPH201" localSheetId="81" hidden="1">#REF!</definedName>
    <definedName name="BLPH201" localSheetId="82" hidden="1">#REF!</definedName>
    <definedName name="BLPH201" localSheetId="83" hidden="1">#REF!</definedName>
    <definedName name="BLPH201" localSheetId="84" hidden="1">#REF!</definedName>
    <definedName name="BLPH201" localSheetId="85" hidden="1">#REF!</definedName>
    <definedName name="BLPH201" localSheetId="88" hidden="1">#REF!</definedName>
    <definedName name="BLPH201" localSheetId="89" hidden="1">#REF!</definedName>
    <definedName name="BLPH201" localSheetId="90" hidden="1">#REF!</definedName>
    <definedName name="BLPH201" localSheetId="91" hidden="1">#REF!</definedName>
    <definedName name="BLPH201" localSheetId="92" hidden="1">#REF!</definedName>
    <definedName name="BLPH201" localSheetId="93" hidden="1">#REF!</definedName>
    <definedName name="BLPH201" localSheetId="95" hidden="1">#REF!</definedName>
    <definedName name="BLPH201" localSheetId="96" hidden="1">#REF!</definedName>
    <definedName name="BLPH201" localSheetId="100" hidden="1">#REF!</definedName>
    <definedName name="BLPH201" localSheetId="101" hidden="1">#REF!</definedName>
    <definedName name="BLPH201" localSheetId="37" hidden="1">#REF!</definedName>
    <definedName name="BLPH201" localSheetId="38" hidden="1">#REF!</definedName>
    <definedName name="BLPH201" localSheetId="40" hidden="1">#REF!</definedName>
    <definedName name="BLPH201" localSheetId="74" hidden="1">#REF!</definedName>
    <definedName name="BLPH201" localSheetId="75" hidden="1">#REF!</definedName>
    <definedName name="BLPH201" localSheetId="76" hidden="1">#REF!</definedName>
    <definedName name="BLPH201" localSheetId="77" hidden="1">#REF!</definedName>
    <definedName name="BLPH201" localSheetId="78" hidden="1">#REF!</definedName>
    <definedName name="BLPH201" localSheetId="79" hidden="1">#REF!</definedName>
    <definedName name="BLPH201" hidden="1">#REF!</definedName>
    <definedName name="BLPH202" localSheetId="9" hidden="1">#REF!</definedName>
    <definedName name="BLPH202" localSheetId="10" hidden="1">#REF!</definedName>
    <definedName name="BLPH202" localSheetId="11" hidden="1">#REF!</definedName>
    <definedName name="BLPH202" hidden="1">#REF!</definedName>
    <definedName name="BLPH203" localSheetId="9" hidden="1">#REF!</definedName>
    <definedName name="BLPH203" localSheetId="10" hidden="1">#REF!</definedName>
    <definedName name="BLPH203" localSheetId="11" hidden="1">#REF!</definedName>
    <definedName name="BLPH203" hidden="1">#REF!</definedName>
    <definedName name="BLPH204" localSheetId="9" hidden="1">#REF!</definedName>
    <definedName name="BLPH204" localSheetId="10" hidden="1">#REF!</definedName>
    <definedName name="BLPH204" localSheetId="11" hidden="1">#REF!</definedName>
    <definedName name="BLPH204" hidden="1">#REF!</definedName>
    <definedName name="BLPH205" localSheetId="9" hidden="1">#REF!</definedName>
    <definedName name="BLPH205" localSheetId="10" hidden="1">#REF!</definedName>
    <definedName name="BLPH205" localSheetId="11" hidden="1">#REF!</definedName>
    <definedName name="BLPH205" hidden="1">#REF!</definedName>
    <definedName name="BLPH206" localSheetId="9" hidden="1">#REF!</definedName>
    <definedName name="BLPH206" localSheetId="10" hidden="1">#REF!</definedName>
    <definedName name="BLPH206" localSheetId="11" hidden="1">#REF!</definedName>
    <definedName name="BLPH206" hidden="1">#REF!</definedName>
    <definedName name="BLPH207" localSheetId="9" hidden="1">#REF!</definedName>
    <definedName name="BLPH207" localSheetId="10" hidden="1">#REF!</definedName>
    <definedName name="BLPH207" localSheetId="11" hidden="1">#REF!</definedName>
    <definedName name="BLPH207" hidden="1">#REF!</definedName>
    <definedName name="BLPH208" localSheetId="9" hidden="1">#REF!</definedName>
    <definedName name="BLPH208" localSheetId="10" hidden="1">#REF!</definedName>
    <definedName name="BLPH208" localSheetId="11" hidden="1">#REF!</definedName>
    <definedName name="BLPH208" hidden="1">#REF!</definedName>
    <definedName name="BLPH209" localSheetId="9" hidden="1">#REF!</definedName>
    <definedName name="BLPH209" localSheetId="10" hidden="1">#REF!</definedName>
    <definedName name="BLPH209" localSheetId="11" hidden="1">#REF!</definedName>
    <definedName name="BLPH209" hidden="1">#REF!</definedName>
    <definedName name="BLPH21" hidden="1">'[10]Risk-Free Rate'!$AQ$15</definedName>
    <definedName name="BLPH210" localSheetId="9" hidden="1">#REF!</definedName>
    <definedName name="BLPH210" localSheetId="10" hidden="1">#REF!</definedName>
    <definedName name="BLPH210" localSheetId="11" hidden="1">#REF!</definedName>
    <definedName name="BLPH210" localSheetId="80" hidden="1">#REF!</definedName>
    <definedName name="BLPH210" localSheetId="81" hidden="1">#REF!</definedName>
    <definedName name="BLPH210" localSheetId="82" hidden="1">#REF!</definedName>
    <definedName name="BLPH210" localSheetId="83" hidden="1">#REF!</definedName>
    <definedName name="BLPH210" localSheetId="84" hidden="1">#REF!</definedName>
    <definedName name="BLPH210" localSheetId="85" hidden="1">#REF!</definedName>
    <definedName name="BLPH210" localSheetId="88" hidden="1">#REF!</definedName>
    <definedName name="BLPH210" localSheetId="89" hidden="1">#REF!</definedName>
    <definedName name="BLPH210" localSheetId="90" hidden="1">#REF!</definedName>
    <definedName name="BLPH210" localSheetId="91" hidden="1">#REF!</definedName>
    <definedName name="BLPH210" localSheetId="92" hidden="1">#REF!</definedName>
    <definedName name="BLPH210" localSheetId="93" hidden="1">#REF!</definedName>
    <definedName name="BLPH210" localSheetId="95" hidden="1">#REF!</definedName>
    <definedName name="BLPH210" localSheetId="96" hidden="1">#REF!</definedName>
    <definedName name="BLPH210" localSheetId="100" hidden="1">#REF!</definedName>
    <definedName name="BLPH210" localSheetId="101" hidden="1">#REF!</definedName>
    <definedName name="BLPH210" localSheetId="34" hidden="1">#REF!</definedName>
    <definedName name="BLPH210" localSheetId="37" hidden="1">#REF!</definedName>
    <definedName name="BLPH210" localSheetId="38" hidden="1">#REF!</definedName>
    <definedName name="BLPH210" localSheetId="40" hidden="1">#REF!</definedName>
    <definedName name="BLPH210" localSheetId="74" hidden="1">#REF!</definedName>
    <definedName name="BLPH210" localSheetId="75" hidden="1">#REF!</definedName>
    <definedName name="BLPH210" localSheetId="76" hidden="1">#REF!</definedName>
    <definedName name="BLPH210" localSheetId="77" hidden="1">#REF!</definedName>
    <definedName name="BLPH210" localSheetId="78" hidden="1">#REF!</definedName>
    <definedName name="BLPH210" localSheetId="79" hidden="1">#REF!</definedName>
    <definedName name="BLPH210" hidden="1">#REF!</definedName>
    <definedName name="BLPH211" localSheetId="9" hidden="1">#REF!</definedName>
    <definedName name="BLPH211" localSheetId="10" hidden="1">#REF!</definedName>
    <definedName name="BLPH211" localSheetId="11" hidden="1">#REF!</definedName>
    <definedName name="BLPH211" localSheetId="80" hidden="1">#REF!</definedName>
    <definedName name="BLPH211" localSheetId="81" hidden="1">#REF!</definedName>
    <definedName name="BLPH211" localSheetId="82" hidden="1">#REF!</definedName>
    <definedName name="BLPH211" localSheetId="83" hidden="1">#REF!</definedName>
    <definedName name="BLPH211" localSheetId="84" hidden="1">#REF!</definedName>
    <definedName name="BLPH211" localSheetId="85" hidden="1">#REF!</definedName>
    <definedName name="BLPH211" localSheetId="88" hidden="1">#REF!</definedName>
    <definedName name="BLPH211" localSheetId="89" hidden="1">#REF!</definedName>
    <definedName name="BLPH211" localSheetId="90" hidden="1">#REF!</definedName>
    <definedName name="BLPH211" localSheetId="91" hidden="1">#REF!</definedName>
    <definedName name="BLPH211" localSheetId="92" hidden="1">#REF!</definedName>
    <definedName name="BLPH211" localSheetId="93" hidden="1">#REF!</definedName>
    <definedName name="BLPH211" localSheetId="95" hidden="1">#REF!</definedName>
    <definedName name="BLPH211" localSheetId="96" hidden="1">#REF!</definedName>
    <definedName name="BLPH211" localSheetId="100" hidden="1">#REF!</definedName>
    <definedName name="BLPH211" localSheetId="101" hidden="1">#REF!</definedName>
    <definedName name="BLPH211" localSheetId="37" hidden="1">#REF!</definedName>
    <definedName name="BLPH211" localSheetId="38" hidden="1">#REF!</definedName>
    <definedName name="BLPH211" localSheetId="40" hidden="1">#REF!</definedName>
    <definedName name="BLPH211" localSheetId="74" hidden="1">#REF!</definedName>
    <definedName name="BLPH211" localSheetId="75" hidden="1">#REF!</definedName>
    <definedName name="BLPH211" localSheetId="76" hidden="1">#REF!</definedName>
    <definedName name="BLPH211" localSheetId="77" hidden="1">#REF!</definedName>
    <definedName name="BLPH211" localSheetId="78" hidden="1">#REF!</definedName>
    <definedName name="BLPH211" localSheetId="79" hidden="1">#REF!</definedName>
    <definedName name="BLPH211" hidden="1">#REF!</definedName>
    <definedName name="BLPH212" localSheetId="9" hidden="1">#REF!</definedName>
    <definedName name="BLPH212" localSheetId="10" hidden="1">#REF!</definedName>
    <definedName name="BLPH212" localSheetId="11" hidden="1">#REF!</definedName>
    <definedName name="BLPH212" localSheetId="80" hidden="1">#REF!</definedName>
    <definedName name="BLPH212" localSheetId="81" hidden="1">#REF!</definedName>
    <definedName name="BLPH212" localSheetId="82" hidden="1">#REF!</definedName>
    <definedName name="BLPH212" localSheetId="83" hidden="1">#REF!</definedName>
    <definedName name="BLPH212" localSheetId="84" hidden="1">#REF!</definedName>
    <definedName name="BLPH212" localSheetId="85" hidden="1">#REF!</definedName>
    <definedName name="BLPH212" localSheetId="88" hidden="1">#REF!</definedName>
    <definedName name="BLPH212" localSheetId="89" hidden="1">#REF!</definedName>
    <definedName name="BLPH212" localSheetId="90" hidden="1">#REF!</definedName>
    <definedName name="BLPH212" localSheetId="91" hidden="1">#REF!</definedName>
    <definedName name="BLPH212" localSheetId="92" hidden="1">#REF!</definedName>
    <definedName name="BLPH212" localSheetId="93" hidden="1">#REF!</definedName>
    <definedName name="BLPH212" localSheetId="95" hidden="1">#REF!</definedName>
    <definedName name="BLPH212" localSheetId="96" hidden="1">#REF!</definedName>
    <definedName name="BLPH212" localSheetId="100" hidden="1">#REF!</definedName>
    <definedName name="BLPH212" localSheetId="101" hidden="1">#REF!</definedName>
    <definedName name="BLPH212" localSheetId="37" hidden="1">#REF!</definedName>
    <definedName name="BLPH212" localSheetId="38" hidden="1">#REF!</definedName>
    <definedName name="BLPH212" localSheetId="40" hidden="1">#REF!</definedName>
    <definedName name="BLPH212" localSheetId="74" hidden="1">#REF!</definedName>
    <definedName name="BLPH212" localSheetId="75" hidden="1">#REF!</definedName>
    <definedName name="BLPH212" localSheetId="76" hidden="1">#REF!</definedName>
    <definedName name="BLPH212" localSheetId="77" hidden="1">#REF!</definedName>
    <definedName name="BLPH212" localSheetId="78" hidden="1">#REF!</definedName>
    <definedName name="BLPH212" localSheetId="79" hidden="1">#REF!</definedName>
    <definedName name="BLPH212" hidden="1">#REF!</definedName>
    <definedName name="BLPH213" localSheetId="9" hidden="1">#REF!</definedName>
    <definedName name="BLPH213" localSheetId="10" hidden="1">#REF!</definedName>
    <definedName name="BLPH213" localSheetId="11" hidden="1">#REF!</definedName>
    <definedName name="BLPH213" hidden="1">#REF!</definedName>
    <definedName name="BLPH214" localSheetId="9" hidden="1">#REF!</definedName>
    <definedName name="BLPH214" localSheetId="10" hidden="1">#REF!</definedName>
    <definedName name="BLPH214" localSheetId="11" hidden="1">#REF!</definedName>
    <definedName name="BLPH214" hidden="1">#REF!</definedName>
    <definedName name="BLPH215" localSheetId="9" hidden="1">#REF!</definedName>
    <definedName name="BLPH215" localSheetId="10" hidden="1">#REF!</definedName>
    <definedName name="BLPH215" localSheetId="11" hidden="1">#REF!</definedName>
    <definedName name="BLPH215" hidden="1">#REF!</definedName>
    <definedName name="BLPH216" localSheetId="9" hidden="1">#REF!</definedName>
    <definedName name="BLPH216" localSheetId="10" hidden="1">#REF!</definedName>
    <definedName name="BLPH216" localSheetId="11" hidden="1">#REF!</definedName>
    <definedName name="BLPH216" hidden="1">#REF!</definedName>
    <definedName name="BLPH217" localSheetId="9" hidden="1">#REF!</definedName>
    <definedName name="BLPH217" localSheetId="10" hidden="1">#REF!</definedName>
    <definedName name="BLPH217" localSheetId="11" hidden="1">#REF!</definedName>
    <definedName name="BLPH217" hidden="1">#REF!</definedName>
    <definedName name="BLPH218" localSheetId="9" hidden="1">#REF!</definedName>
    <definedName name="BLPH218" localSheetId="10" hidden="1">#REF!</definedName>
    <definedName name="BLPH218" localSheetId="11" hidden="1">#REF!</definedName>
    <definedName name="BLPH218" hidden="1">#REF!</definedName>
    <definedName name="BLPH219" localSheetId="9" hidden="1">#REF!</definedName>
    <definedName name="BLPH219" localSheetId="10" hidden="1">#REF!</definedName>
    <definedName name="BLPH219" localSheetId="11" hidden="1">#REF!</definedName>
    <definedName name="BLPH219" hidden="1">#REF!</definedName>
    <definedName name="BLPH22" hidden="1">'[10]Risk-Free Rate'!$AN$15</definedName>
    <definedName name="BLPH220" localSheetId="9" hidden="1">#REF!</definedName>
    <definedName name="BLPH220" localSheetId="10" hidden="1">#REF!</definedName>
    <definedName name="BLPH220" localSheetId="11" hidden="1">#REF!</definedName>
    <definedName name="BLPH220" localSheetId="80" hidden="1">#REF!</definedName>
    <definedName name="BLPH220" localSheetId="81" hidden="1">#REF!</definedName>
    <definedName name="BLPH220" localSheetId="82" hidden="1">#REF!</definedName>
    <definedName name="BLPH220" localSheetId="83" hidden="1">#REF!</definedName>
    <definedName name="BLPH220" localSheetId="84" hidden="1">#REF!</definedName>
    <definedName name="BLPH220" localSheetId="85" hidden="1">#REF!</definedName>
    <definedName name="BLPH220" localSheetId="88" hidden="1">#REF!</definedName>
    <definedName name="BLPH220" localSheetId="89" hidden="1">#REF!</definedName>
    <definedName name="BLPH220" localSheetId="90" hidden="1">#REF!</definedName>
    <definedName name="BLPH220" localSheetId="91" hidden="1">#REF!</definedName>
    <definedName name="BLPH220" localSheetId="92" hidden="1">#REF!</definedName>
    <definedName name="BLPH220" localSheetId="93" hidden="1">#REF!</definedName>
    <definedName name="BLPH220" localSheetId="95" hidden="1">#REF!</definedName>
    <definedName name="BLPH220" localSheetId="96" hidden="1">#REF!</definedName>
    <definedName name="BLPH220" localSheetId="100" hidden="1">#REF!</definedName>
    <definedName name="BLPH220" localSheetId="101" hidden="1">#REF!</definedName>
    <definedName name="BLPH220" localSheetId="34" hidden="1">#REF!</definedName>
    <definedName name="BLPH220" localSheetId="37" hidden="1">#REF!</definedName>
    <definedName name="BLPH220" localSheetId="38" hidden="1">#REF!</definedName>
    <definedName name="BLPH220" localSheetId="40" hidden="1">#REF!</definedName>
    <definedName name="BLPH220" localSheetId="74" hidden="1">#REF!</definedName>
    <definedName name="BLPH220" localSheetId="75" hidden="1">#REF!</definedName>
    <definedName name="BLPH220" localSheetId="76" hidden="1">#REF!</definedName>
    <definedName name="BLPH220" localSheetId="77" hidden="1">#REF!</definedName>
    <definedName name="BLPH220" localSheetId="78" hidden="1">#REF!</definedName>
    <definedName name="BLPH220" localSheetId="79" hidden="1">#REF!</definedName>
    <definedName name="BLPH220" hidden="1">#REF!</definedName>
    <definedName name="BLPH221" localSheetId="9" hidden="1">#REF!</definedName>
    <definedName name="BLPH221" localSheetId="10" hidden="1">#REF!</definedName>
    <definedName name="BLPH221" localSheetId="11" hidden="1">#REF!</definedName>
    <definedName name="BLPH221" localSheetId="80" hidden="1">#REF!</definedName>
    <definedName name="BLPH221" localSheetId="81" hidden="1">#REF!</definedName>
    <definedName name="BLPH221" localSheetId="82" hidden="1">#REF!</definedName>
    <definedName name="BLPH221" localSheetId="83" hidden="1">#REF!</definedName>
    <definedName name="BLPH221" localSheetId="84" hidden="1">#REF!</definedName>
    <definedName name="BLPH221" localSheetId="85" hidden="1">#REF!</definedName>
    <definedName name="BLPH221" localSheetId="88" hidden="1">#REF!</definedName>
    <definedName name="BLPH221" localSheetId="89" hidden="1">#REF!</definedName>
    <definedName name="BLPH221" localSheetId="90" hidden="1">#REF!</definedName>
    <definedName name="BLPH221" localSheetId="91" hidden="1">#REF!</definedName>
    <definedName name="BLPH221" localSheetId="92" hidden="1">#REF!</definedName>
    <definedName name="BLPH221" localSheetId="93" hidden="1">#REF!</definedName>
    <definedName name="BLPH221" localSheetId="95" hidden="1">#REF!</definedName>
    <definedName name="BLPH221" localSheetId="96" hidden="1">#REF!</definedName>
    <definedName name="BLPH221" localSheetId="100" hidden="1">#REF!</definedName>
    <definedName name="BLPH221" localSheetId="101" hidden="1">#REF!</definedName>
    <definedName name="BLPH221" localSheetId="37" hidden="1">#REF!</definedName>
    <definedName name="BLPH221" localSheetId="38" hidden="1">#REF!</definedName>
    <definedName name="BLPH221" localSheetId="40" hidden="1">#REF!</definedName>
    <definedName name="BLPH221" localSheetId="74" hidden="1">#REF!</definedName>
    <definedName name="BLPH221" localSheetId="75" hidden="1">#REF!</definedName>
    <definedName name="BLPH221" localSheetId="76" hidden="1">#REF!</definedName>
    <definedName name="BLPH221" localSheetId="77" hidden="1">#REF!</definedName>
    <definedName name="BLPH221" localSheetId="78" hidden="1">#REF!</definedName>
    <definedName name="BLPH221" localSheetId="79" hidden="1">#REF!</definedName>
    <definedName name="BLPH221" hidden="1">#REF!</definedName>
    <definedName name="BLPH222" localSheetId="9" hidden="1">#REF!</definedName>
    <definedName name="BLPH222" localSheetId="10" hidden="1">#REF!</definedName>
    <definedName name="BLPH222" localSheetId="11" hidden="1">#REF!</definedName>
    <definedName name="BLPH222" localSheetId="80" hidden="1">#REF!</definedName>
    <definedName name="BLPH222" localSheetId="81" hidden="1">#REF!</definedName>
    <definedName name="BLPH222" localSheetId="82" hidden="1">#REF!</definedName>
    <definedName name="BLPH222" localSheetId="83" hidden="1">#REF!</definedName>
    <definedName name="BLPH222" localSheetId="84" hidden="1">#REF!</definedName>
    <definedName name="BLPH222" localSheetId="85" hidden="1">#REF!</definedName>
    <definedName name="BLPH222" localSheetId="88" hidden="1">#REF!</definedName>
    <definedName name="BLPH222" localSheetId="89" hidden="1">#REF!</definedName>
    <definedName name="BLPH222" localSheetId="90" hidden="1">#REF!</definedName>
    <definedName name="BLPH222" localSheetId="91" hidden="1">#REF!</definedName>
    <definedName name="BLPH222" localSheetId="92" hidden="1">#REF!</definedName>
    <definedName name="BLPH222" localSheetId="93" hidden="1">#REF!</definedName>
    <definedName name="BLPH222" localSheetId="95" hidden="1">#REF!</definedName>
    <definedName name="BLPH222" localSheetId="96" hidden="1">#REF!</definedName>
    <definedName name="BLPH222" localSheetId="100" hidden="1">#REF!</definedName>
    <definedName name="BLPH222" localSheetId="101" hidden="1">#REF!</definedName>
    <definedName name="BLPH222" localSheetId="37" hidden="1">#REF!</definedName>
    <definedName name="BLPH222" localSheetId="38" hidden="1">#REF!</definedName>
    <definedName name="BLPH222" localSheetId="40" hidden="1">#REF!</definedName>
    <definedName name="BLPH222" localSheetId="74" hidden="1">#REF!</definedName>
    <definedName name="BLPH222" localSheetId="75" hidden="1">#REF!</definedName>
    <definedName name="BLPH222" localSheetId="76" hidden="1">#REF!</definedName>
    <definedName name="BLPH222" localSheetId="77" hidden="1">#REF!</definedName>
    <definedName name="BLPH222" localSheetId="78" hidden="1">#REF!</definedName>
    <definedName name="BLPH222" localSheetId="79" hidden="1">#REF!</definedName>
    <definedName name="BLPH222" hidden="1">#REF!</definedName>
    <definedName name="BLPH223" localSheetId="9" hidden="1">#REF!</definedName>
    <definedName name="BLPH223" localSheetId="10" hidden="1">#REF!</definedName>
    <definedName name="BLPH223" localSheetId="11" hidden="1">#REF!</definedName>
    <definedName name="BLPH223" hidden="1">#REF!</definedName>
    <definedName name="BLPH224" localSheetId="9" hidden="1">#REF!</definedName>
    <definedName name="BLPH224" localSheetId="10" hidden="1">#REF!</definedName>
    <definedName name="BLPH224" localSheetId="11" hidden="1">#REF!</definedName>
    <definedName name="BLPH224" hidden="1">#REF!</definedName>
    <definedName name="BLPH225" localSheetId="9" hidden="1">#REF!</definedName>
    <definedName name="BLPH225" localSheetId="10" hidden="1">#REF!</definedName>
    <definedName name="BLPH225" localSheetId="11" hidden="1">#REF!</definedName>
    <definedName name="BLPH225" hidden="1">#REF!</definedName>
    <definedName name="BLPH226" localSheetId="9" hidden="1">#REF!</definedName>
    <definedName name="BLPH226" localSheetId="10" hidden="1">#REF!</definedName>
    <definedName name="BLPH226" localSheetId="11" hidden="1">#REF!</definedName>
    <definedName name="BLPH226" hidden="1">#REF!</definedName>
    <definedName name="BLPH227" localSheetId="9" hidden="1">#REF!</definedName>
    <definedName name="BLPH227" localSheetId="10" hidden="1">#REF!</definedName>
    <definedName name="BLPH227" localSheetId="11" hidden="1">#REF!</definedName>
    <definedName name="BLPH227" hidden="1">#REF!</definedName>
    <definedName name="BLPH228" localSheetId="9" hidden="1">#REF!</definedName>
    <definedName name="BLPH228" localSheetId="10" hidden="1">#REF!</definedName>
    <definedName name="BLPH228" localSheetId="11" hidden="1">#REF!</definedName>
    <definedName name="BLPH228" hidden="1">#REF!</definedName>
    <definedName name="BLPH229" localSheetId="9" hidden="1">#REF!</definedName>
    <definedName name="BLPH229" localSheetId="10" hidden="1">#REF!</definedName>
    <definedName name="BLPH229" localSheetId="11" hidden="1">#REF!</definedName>
    <definedName name="BLPH229" hidden="1">#REF!</definedName>
    <definedName name="BLPH23" hidden="1">'[10]Risk-Free Rate'!$AK$15</definedName>
    <definedName name="BLPH230" localSheetId="9" hidden="1">#REF!</definedName>
    <definedName name="BLPH230" localSheetId="10" hidden="1">#REF!</definedName>
    <definedName name="BLPH230" localSheetId="11" hidden="1">#REF!</definedName>
    <definedName name="BLPH230" localSheetId="80" hidden="1">#REF!</definedName>
    <definedName name="BLPH230" localSheetId="81" hidden="1">#REF!</definedName>
    <definedName name="BLPH230" localSheetId="82" hidden="1">#REF!</definedName>
    <definedName name="BLPH230" localSheetId="83" hidden="1">#REF!</definedName>
    <definedName name="BLPH230" localSheetId="84" hidden="1">#REF!</definedName>
    <definedName name="BLPH230" localSheetId="85" hidden="1">#REF!</definedName>
    <definedName name="BLPH230" localSheetId="88" hidden="1">#REF!</definedName>
    <definedName name="BLPH230" localSheetId="89" hidden="1">#REF!</definedName>
    <definedName name="BLPH230" localSheetId="90" hidden="1">#REF!</definedName>
    <definedName name="BLPH230" localSheetId="91" hidden="1">#REF!</definedName>
    <definedName name="BLPH230" localSheetId="92" hidden="1">#REF!</definedName>
    <definedName name="BLPH230" localSheetId="93" hidden="1">#REF!</definedName>
    <definedName name="BLPH230" localSheetId="95" hidden="1">#REF!</definedName>
    <definedName name="BLPH230" localSheetId="96" hidden="1">#REF!</definedName>
    <definedName name="BLPH230" localSheetId="100" hidden="1">#REF!</definedName>
    <definedName name="BLPH230" localSheetId="101" hidden="1">#REF!</definedName>
    <definedName name="BLPH230" localSheetId="34" hidden="1">#REF!</definedName>
    <definedName name="BLPH230" localSheetId="37" hidden="1">#REF!</definedName>
    <definedName name="BLPH230" localSheetId="38" hidden="1">#REF!</definedName>
    <definedName name="BLPH230" localSheetId="40" hidden="1">#REF!</definedName>
    <definedName name="BLPH230" localSheetId="74" hidden="1">#REF!</definedName>
    <definedName name="BLPH230" localSheetId="75" hidden="1">#REF!</definedName>
    <definedName name="BLPH230" localSheetId="76" hidden="1">#REF!</definedName>
    <definedName name="BLPH230" localSheetId="77" hidden="1">#REF!</definedName>
    <definedName name="BLPH230" localSheetId="78" hidden="1">#REF!</definedName>
    <definedName name="BLPH230" localSheetId="79" hidden="1">#REF!</definedName>
    <definedName name="BLPH230" hidden="1">#REF!</definedName>
    <definedName name="BLPH231" localSheetId="9" hidden="1">#REF!</definedName>
    <definedName name="BLPH231" localSheetId="10" hidden="1">#REF!</definedName>
    <definedName name="BLPH231" localSheetId="11" hidden="1">#REF!</definedName>
    <definedName name="BLPH231" localSheetId="80" hidden="1">#REF!</definedName>
    <definedName name="BLPH231" localSheetId="81" hidden="1">#REF!</definedName>
    <definedName name="BLPH231" localSheetId="82" hidden="1">#REF!</definedName>
    <definedName name="BLPH231" localSheetId="83" hidden="1">#REF!</definedName>
    <definedName name="BLPH231" localSheetId="84" hidden="1">#REF!</definedName>
    <definedName name="BLPH231" localSheetId="85" hidden="1">#REF!</definedName>
    <definedName name="BLPH231" localSheetId="88" hidden="1">#REF!</definedName>
    <definedName name="BLPH231" localSheetId="89" hidden="1">#REF!</definedName>
    <definedName name="BLPH231" localSheetId="90" hidden="1">#REF!</definedName>
    <definedName name="BLPH231" localSheetId="91" hidden="1">#REF!</definedName>
    <definedName name="BLPH231" localSheetId="92" hidden="1">#REF!</definedName>
    <definedName name="BLPH231" localSheetId="93" hidden="1">#REF!</definedName>
    <definedName name="BLPH231" localSheetId="95" hidden="1">#REF!</definedName>
    <definedName name="BLPH231" localSheetId="96" hidden="1">#REF!</definedName>
    <definedName name="BLPH231" localSheetId="100" hidden="1">#REF!</definedName>
    <definedName name="BLPH231" localSheetId="101" hidden="1">#REF!</definedName>
    <definedName name="BLPH231" localSheetId="37" hidden="1">#REF!</definedName>
    <definedName name="BLPH231" localSheetId="38" hidden="1">#REF!</definedName>
    <definedName name="BLPH231" localSheetId="40" hidden="1">#REF!</definedName>
    <definedName name="BLPH231" localSheetId="74" hidden="1">#REF!</definedName>
    <definedName name="BLPH231" localSheetId="75" hidden="1">#REF!</definedName>
    <definedName name="BLPH231" localSheetId="76" hidden="1">#REF!</definedName>
    <definedName name="BLPH231" localSheetId="77" hidden="1">#REF!</definedName>
    <definedName name="BLPH231" localSheetId="78" hidden="1">#REF!</definedName>
    <definedName name="BLPH231" localSheetId="79" hidden="1">#REF!</definedName>
    <definedName name="BLPH231" hidden="1">#REF!</definedName>
    <definedName name="BLPH232" localSheetId="9" hidden="1">#REF!</definedName>
    <definedName name="BLPH232" localSheetId="10" hidden="1">#REF!</definedName>
    <definedName name="BLPH232" localSheetId="11" hidden="1">#REF!</definedName>
    <definedName name="BLPH232" localSheetId="80" hidden="1">#REF!</definedName>
    <definedName name="BLPH232" localSheetId="81" hidden="1">#REF!</definedName>
    <definedName name="BLPH232" localSheetId="82" hidden="1">#REF!</definedName>
    <definedName name="BLPH232" localSheetId="83" hidden="1">#REF!</definedName>
    <definedName name="BLPH232" localSheetId="84" hidden="1">#REF!</definedName>
    <definedName name="BLPH232" localSheetId="85" hidden="1">#REF!</definedName>
    <definedName name="BLPH232" localSheetId="88" hidden="1">#REF!</definedName>
    <definedName name="BLPH232" localSheetId="89" hidden="1">#REF!</definedName>
    <definedName name="BLPH232" localSheetId="90" hidden="1">#REF!</definedName>
    <definedName name="BLPH232" localSheetId="91" hidden="1">#REF!</definedName>
    <definedName name="BLPH232" localSheetId="92" hidden="1">#REF!</definedName>
    <definedName name="BLPH232" localSheetId="93" hidden="1">#REF!</definedName>
    <definedName name="BLPH232" localSheetId="95" hidden="1">#REF!</definedName>
    <definedName name="BLPH232" localSheetId="96" hidden="1">#REF!</definedName>
    <definedName name="BLPH232" localSheetId="100" hidden="1">#REF!</definedName>
    <definedName name="BLPH232" localSheetId="101" hidden="1">#REF!</definedName>
    <definedName name="BLPH232" localSheetId="37" hidden="1">#REF!</definedName>
    <definedName name="BLPH232" localSheetId="38" hidden="1">#REF!</definedName>
    <definedName name="BLPH232" localSheetId="40" hidden="1">#REF!</definedName>
    <definedName name="BLPH232" localSheetId="74" hidden="1">#REF!</definedName>
    <definedName name="BLPH232" localSheetId="75" hidden="1">#REF!</definedName>
    <definedName name="BLPH232" localSheetId="76" hidden="1">#REF!</definedName>
    <definedName name="BLPH232" localSheetId="77" hidden="1">#REF!</definedName>
    <definedName name="BLPH232" localSheetId="78" hidden="1">#REF!</definedName>
    <definedName name="BLPH232" localSheetId="79" hidden="1">#REF!</definedName>
    <definedName name="BLPH232" hidden="1">#REF!</definedName>
    <definedName name="BLPH233" localSheetId="9" hidden="1">#REF!</definedName>
    <definedName name="BLPH233" localSheetId="10" hidden="1">#REF!</definedName>
    <definedName name="BLPH233" localSheetId="11" hidden="1">#REF!</definedName>
    <definedName name="BLPH233" hidden="1">#REF!</definedName>
    <definedName name="BLPH234" localSheetId="9" hidden="1">#REF!</definedName>
    <definedName name="BLPH234" localSheetId="10" hidden="1">#REF!</definedName>
    <definedName name="BLPH234" localSheetId="11" hidden="1">#REF!</definedName>
    <definedName name="BLPH234" hidden="1">#REF!</definedName>
    <definedName name="BLPH235" localSheetId="9" hidden="1">#REF!</definedName>
    <definedName name="BLPH235" localSheetId="10" hidden="1">#REF!</definedName>
    <definedName name="BLPH235" localSheetId="11" hidden="1">#REF!</definedName>
    <definedName name="BLPH235" hidden="1">#REF!</definedName>
    <definedName name="BLPH236" localSheetId="9" hidden="1">#REF!</definedName>
    <definedName name="BLPH236" localSheetId="10" hidden="1">#REF!</definedName>
    <definedName name="BLPH236" localSheetId="11" hidden="1">#REF!</definedName>
    <definedName name="BLPH236" hidden="1">#REF!</definedName>
    <definedName name="BLPH237" localSheetId="9" hidden="1">#REF!</definedName>
    <definedName name="BLPH237" localSheetId="10" hidden="1">#REF!</definedName>
    <definedName name="BLPH237" localSheetId="11" hidden="1">#REF!</definedName>
    <definedName name="BLPH237" hidden="1">#REF!</definedName>
    <definedName name="BLPH238" localSheetId="9" hidden="1">#REF!</definedName>
    <definedName name="BLPH238" localSheetId="10" hidden="1">#REF!</definedName>
    <definedName name="BLPH238" localSheetId="11" hidden="1">#REF!</definedName>
    <definedName name="BLPH238" hidden="1">#REF!</definedName>
    <definedName name="BLPH239" localSheetId="9" hidden="1">#REF!</definedName>
    <definedName name="BLPH239" localSheetId="10" hidden="1">#REF!</definedName>
    <definedName name="BLPH239" localSheetId="11" hidden="1">#REF!</definedName>
    <definedName name="BLPH239" hidden="1">#REF!</definedName>
    <definedName name="BLPH24" hidden="1">'[10]Risk-Free Rate'!$AH$15</definedName>
    <definedName name="BLPH240" localSheetId="9" hidden="1">#REF!</definedName>
    <definedName name="BLPH240" localSheetId="10" hidden="1">#REF!</definedName>
    <definedName name="BLPH240" localSheetId="11" hidden="1">#REF!</definedName>
    <definedName name="BLPH240" localSheetId="80" hidden="1">#REF!</definedName>
    <definedName name="BLPH240" localSheetId="81" hidden="1">#REF!</definedName>
    <definedName name="BLPH240" localSheetId="82" hidden="1">#REF!</definedName>
    <definedName name="BLPH240" localSheetId="83" hidden="1">#REF!</definedName>
    <definedName name="BLPH240" localSheetId="84" hidden="1">#REF!</definedName>
    <definedName name="BLPH240" localSheetId="85" hidden="1">#REF!</definedName>
    <definedName name="BLPH240" localSheetId="88" hidden="1">#REF!</definedName>
    <definedName name="BLPH240" localSheetId="89" hidden="1">#REF!</definedName>
    <definedName name="BLPH240" localSheetId="90" hidden="1">#REF!</definedName>
    <definedName name="BLPH240" localSheetId="91" hidden="1">#REF!</definedName>
    <definedName name="BLPH240" localSheetId="92" hidden="1">#REF!</definedName>
    <definedName name="BLPH240" localSheetId="93" hidden="1">#REF!</definedName>
    <definedName name="BLPH240" localSheetId="95" hidden="1">#REF!</definedName>
    <definedName name="BLPH240" localSheetId="96" hidden="1">#REF!</definedName>
    <definedName name="BLPH240" localSheetId="100" hidden="1">#REF!</definedName>
    <definedName name="BLPH240" localSheetId="101" hidden="1">#REF!</definedName>
    <definedName name="BLPH240" localSheetId="34" hidden="1">#REF!</definedName>
    <definedName name="BLPH240" localSheetId="37" hidden="1">#REF!</definedName>
    <definedName name="BLPH240" localSheetId="38" hidden="1">#REF!</definedName>
    <definedName name="BLPH240" localSheetId="40" hidden="1">#REF!</definedName>
    <definedName name="BLPH240" localSheetId="74" hidden="1">#REF!</definedName>
    <definedName name="BLPH240" localSheetId="75" hidden="1">#REF!</definedName>
    <definedName name="BLPH240" localSheetId="76" hidden="1">#REF!</definedName>
    <definedName name="BLPH240" localSheetId="77" hidden="1">#REF!</definedName>
    <definedName name="BLPH240" localSheetId="78" hidden="1">#REF!</definedName>
    <definedName name="BLPH240" localSheetId="79" hidden="1">#REF!</definedName>
    <definedName name="BLPH240" hidden="1">#REF!</definedName>
    <definedName name="BLPH241" localSheetId="9" hidden="1">#REF!</definedName>
    <definedName name="BLPH241" localSheetId="10" hidden="1">#REF!</definedName>
    <definedName name="BLPH241" localSheetId="11" hidden="1">#REF!</definedName>
    <definedName name="BLPH241" localSheetId="80" hidden="1">#REF!</definedName>
    <definedName name="BLPH241" localSheetId="81" hidden="1">#REF!</definedName>
    <definedName name="BLPH241" localSheetId="82" hidden="1">#REF!</definedName>
    <definedName name="BLPH241" localSheetId="83" hidden="1">#REF!</definedName>
    <definedName name="BLPH241" localSheetId="84" hidden="1">#REF!</definedName>
    <definedName name="BLPH241" localSheetId="85" hidden="1">#REF!</definedName>
    <definedName name="BLPH241" localSheetId="88" hidden="1">#REF!</definedName>
    <definedName name="BLPH241" localSheetId="89" hidden="1">#REF!</definedName>
    <definedName name="BLPH241" localSheetId="90" hidden="1">#REF!</definedName>
    <definedName name="BLPH241" localSheetId="91" hidden="1">#REF!</definedName>
    <definedName name="BLPH241" localSheetId="92" hidden="1">#REF!</definedName>
    <definedName name="BLPH241" localSheetId="93" hidden="1">#REF!</definedName>
    <definedName name="BLPH241" localSheetId="95" hidden="1">#REF!</definedName>
    <definedName name="BLPH241" localSheetId="96" hidden="1">#REF!</definedName>
    <definedName name="BLPH241" localSheetId="100" hidden="1">#REF!</definedName>
    <definedName name="BLPH241" localSheetId="101" hidden="1">#REF!</definedName>
    <definedName name="BLPH241" localSheetId="37" hidden="1">#REF!</definedName>
    <definedName name="BLPH241" localSheetId="38" hidden="1">#REF!</definedName>
    <definedName name="BLPH241" localSheetId="40" hidden="1">#REF!</definedName>
    <definedName name="BLPH241" localSheetId="74" hidden="1">#REF!</definedName>
    <definedName name="BLPH241" localSheetId="75" hidden="1">#REF!</definedName>
    <definedName name="BLPH241" localSheetId="76" hidden="1">#REF!</definedName>
    <definedName name="BLPH241" localSheetId="77" hidden="1">#REF!</definedName>
    <definedName name="BLPH241" localSheetId="78" hidden="1">#REF!</definedName>
    <definedName name="BLPH241" localSheetId="79" hidden="1">#REF!</definedName>
    <definedName name="BLPH241" hidden="1">#REF!</definedName>
    <definedName name="BLPH242" localSheetId="9" hidden="1">#REF!</definedName>
    <definedName name="BLPH242" localSheetId="10" hidden="1">#REF!</definedName>
    <definedName name="BLPH242" localSheetId="11" hidden="1">#REF!</definedName>
    <definedName name="BLPH242" localSheetId="80" hidden="1">#REF!</definedName>
    <definedName name="BLPH242" localSheetId="81" hidden="1">#REF!</definedName>
    <definedName name="BLPH242" localSheetId="82" hidden="1">#REF!</definedName>
    <definedName name="BLPH242" localSheetId="83" hidden="1">#REF!</definedName>
    <definedName name="BLPH242" localSheetId="84" hidden="1">#REF!</definedName>
    <definedName name="BLPH242" localSheetId="85" hidden="1">#REF!</definedName>
    <definedName name="BLPH242" localSheetId="88" hidden="1">#REF!</definedName>
    <definedName name="BLPH242" localSheetId="89" hidden="1">#REF!</definedName>
    <definedName name="BLPH242" localSheetId="90" hidden="1">#REF!</definedName>
    <definedName name="BLPH242" localSheetId="91" hidden="1">#REF!</definedName>
    <definedName name="BLPH242" localSheetId="92" hidden="1">#REF!</definedName>
    <definedName name="BLPH242" localSheetId="93" hidden="1">#REF!</definedName>
    <definedName name="BLPH242" localSheetId="95" hidden="1">#REF!</definedName>
    <definedName name="BLPH242" localSheetId="96" hidden="1">#REF!</definedName>
    <definedName name="BLPH242" localSheetId="100" hidden="1">#REF!</definedName>
    <definedName name="BLPH242" localSheetId="101" hidden="1">#REF!</definedName>
    <definedName name="BLPH242" localSheetId="37" hidden="1">#REF!</definedName>
    <definedName name="BLPH242" localSheetId="38" hidden="1">#REF!</definedName>
    <definedName name="BLPH242" localSheetId="40" hidden="1">#REF!</definedName>
    <definedName name="BLPH242" localSheetId="74" hidden="1">#REF!</definedName>
    <definedName name="BLPH242" localSheetId="75" hidden="1">#REF!</definedName>
    <definedName name="BLPH242" localSheetId="76" hidden="1">#REF!</definedName>
    <definedName name="BLPH242" localSheetId="77" hidden="1">#REF!</definedName>
    <definedName name="BLPH242" localSheetId="78" hidden="1">#REF!</definedName>
    <definedName name="BLPH242" localSheetId="79" hidden="1">#REF!</definedName>
    <definedName name="BLPH242" hidden="1">#REF!</definedName>
    <definedName name="BLPH243" localSheetId="9" hidden="1">#REF!</definedName>
    <definedName name="BLPH243" localSheetId="10" hidden="1">#REF!</definedName>
    <definedName name="BLPH243" localSheetId="11" hidden="1">#REF!</definedName>
    <definedName name="BLPH243" hidden="1">#REF!</definedName>
    <definedName name="BLPH244" localSheetId="9" hidden="1">#REF!</definedName>
    <definedName name="BLPH244" localSheetId="10" hidden="1">#REF!</definedName>
    <definedName name="BLPH244" localSheetId="11" hidden="1">#REF!</definedName>
    <definedName name="BLPH244" hidden="1">#REF!</definedName>
    <definedName name="BLPH245" localSheetId="9" hidden="1">#REF!</definedName>
    <definedName name="BLPH245" localSheetId="10" hidden="1">#REF!</definedName>
    <definedName name="BLPH245" localSheetId="11" hidden="1">#REF!</definedName>
    <definedName name="BLPH245" hidden="1">#REF!</definedName>
    <definedName name="BLPH246" localSheetId="9" hidden="1">#REF!</definedName>
    <definedName name="BLPH246" localSheetId="10" hidden="1">#REF!</definedName>
    <definedName name="BLPH246" localSheetId="11" hidden="1">#REF!</definedName>
    <definedName name="BLPH246" hidden="1">#REF!</definedName>
    <definedName name="BLPH247" localSheetId="9" hidden="1">#REF!</definedName>
    <definedName name="BLPH247" localSheetId="10" hidden="1">#REF!</definedName>
    <definedName name="BLPH247" localSheetId="11" hidden="1">#REF!</definedName>
    <definedName name="BLPH247" hidden="1">#REF!</definedName>
    <definedName name="BLPH248" localSheetId="9" hidden="1">#REF!</definedName>
    <definedName name="BLPH248" localSheetId="10" hidden="1">#REF!</definedName>
    <definedName name="BLPH248" localSheetId="11" hidden="1">#REF!</definedName>
    <definedName name="BLPH248" hidden="1">#REF!</definedName>
    <definedName name="BLPH249" localSheetId="9" hidden="1">#REF!</definedName>
    <definedName name="BLPH249" localSheetId="10" hidden="1">#REF!</definedName>
    <definedName name="BLPH249" localSheetId="11" hidden="1">#REF!</definedName>
    <definedName name="BLPH249" hidden="1">#REF!</definedName>
    <definedName name="BLPH25" hidden="1">'[10]Risk-Free Rate'!$AE$15</definedName>
    <definedName name="BLPH250" localSheetId="9" hidden="1">#REF!</definedName>
    <definedName name="BLPH250" localSheetId="10" hidden="1">#REF!</definedName>
    <definedName name="BLPH250" localSheetId="11" hidden="1">#REF!</definedName>
    <definedName name="BLPH250" localSheetId="80" hidden="1">#REF!</definedName>
    <definedName name="BLPH250" localSheetId="81" hidden="1">#REF!</definedName>
    <definedName name="BLPH250" localSheetId="82" hidden="1">#REF!</definedName>
    <definedName name="BLPH250" localSheetId="83" hidden="1">#REF!</definedName>
    <definedName name="BLPH250" localSheetId="84" hidden="1">#REF!</definedName>
    <definedName name="BLPH250" localSheetId="85" hidden="1">#REF!</definedName>
    <definedName name="BLPH250" localSheetId="88" hidden="1">#REF!</definedName>
    <definedName name="BLPH250" localSheetId="89" hidden="1">#REF!</definedName>
    <definedName name="BLPH250" localSheetId="90" hidden="1">#REF!</definedName>
    <definedName name="BLPH250" localSheetId="91" hidden="1">#REF!</definedName>
    <definedName name="BLPH250" localSheetId="92" hidden="1">#REF!</definedName>
    <definedName name="BLPH250" localSheetId="93" hidden="1">#REF!</definedName>
    <definedName name="BLPH250" localSheetId="95" hidden="1">#REF!</definedName>
    <definedName name="BLPH250" localSheetId="96" hidden="1">#REF!</definedName>
    <definedName name="BLPH250" localSheetId="100" hidden="1">#REF!</definedName>
    <definedName name="BLPH250" localSheetId="101" hidden="1">#REF!</definedName>
    <definedName name="BLPH250" localSheetId="34" hidden="1">#REF!</definedName>
    <definedName name="BLPH250" localSheetId="37" hidden="1">#REF!</definedName>
    <definedName name="BLPH250" localSheetId="38" hidden="1">#REF!</definedName>
    <definedName name="BLPH250" localSheetId="40" hidden="1">#REF!</definedName>
    <definedName name="BLPH250" localSheetId="74" hidden="1">#REF!</definedName>
    <definedName name="BLPH250" localSheetId="75" hidden="1">#REF!</definedName>
    <definedName name="BLPH250" localSheetId="76" hidden="1">#REF!</definedName>
    <definedName name="BLPH250" localSheetId="77" hidden="1">#REF!</definedName>
    <definedName name="BLPH250" localSheetId="78" hidden="1">#REF!</definedName>
    <definedName name="BLPH250" localSheetId="79" hidden="1">#REF!</definedName>
    <definedName name="BLPH250" hidden="1">#REF!</definedName>
    <definedName name="BLPH251" localSheetId="9" hidden="1">#REF!</definedName>
    <definedName name="BLPH251" localSheetId="10" hidden="1">#REF!</definedName>
    <definedName name="BLPH251" localSheetId="11" hidden="1">#REF!</definedName>
    <definedName name="BLPH251" localSheetId="80" hidden="1">#REF!</definedName>
    <definedName name="BLPH251" localSheetId="81" hidden="1">#REF!</definedName>
    <definedName name="BLPH251" localSheetId="82" hidden="1">#REF!</definedName>
    <definedName name="BLPH251" localSheetId="83" hidden="1">#REF!</definedName>
    <definedName name="BLPH251" localSheetId="84" hidden="1">#REF!</definedName>
    <definedName name="BLPH251" localSheetId="85" hidden="1">#REF!</definedName>
    <definedName name="BLPH251" localSheetId="88" hidden="1">#REF!</definedName>
    <definedName name="BLPH251" localSheetId="89" hidden="1">#REF!</definedName>
    <definedName name="BLPH251" localSheetId="90" hidden="1">#REF!</definedName>
    <definedName name="BLPH251" localSheetId="91" hidden="1">#REF!</definedName>
    <definedName name="BLPH251" localSheetId="92" hidden="1">#REF!</definedName>
    <definedName name="BLPH251" localSheetId="93" hidden="1">#REF!</definedName>
    <definedName name="BLPH251" localSheetId="95" hidden="1">#REF!</definedName>
    <definedName name="BLPH251" localSheetId="96" hidden="1">#REF!</definedName>
    <definedName name="BLPH251" localSheetId="100" hidden="1">#REF!</definedName>
    <definedName name="BLPH251" localSheetId="101" hidden="1">#REF!</definedName>
    <definedName name="BLPH251" localSheetId="37" hidden="1">#REF!</definedName>
    <definedName name="BLPH251" localSheetId="38" hidden="1">#REF!</definedName>
    <definedName name="BLPH251" localSheetId="40" hidden="1">#REF!</definedName>
    <definedName name="BLPH251" localSheetId="74" hidden="1">#REF!</definedName>
    <definedName name="BLPH251" localSheetId="75" hidden="1">#REF!</definedName>
    <definedName name="BLPH251" localSheetId="76" hidden="1">#REF!</definedName>
    <definedName name="BLPH251" localSheetId="77" hidden="1">#REF!</definedName>
    <definedName name="BLPH251" localSheetId="78" hidden="1">#REF!</definedName>
    <definedName name="BLPH251" localSheetId="79" hidden="1">#REF!</definedName>
    <definedName name="BLPH251" hidden="1">#REF!</definedName>
    <definedName name="BLPH252" localSheetId="9" hidden="1">#REF!</definedName>
    <definedName name="BLPH252" localSheetId="10" hidden="1">#REF!</definedName>
    <definedName name="BLPH252" localSheetId="11" hidden="1">#REF!</definedName>
    <definedName name="BLPH252" localSheetId="80" hidden="1">#REF!</definedName>
    <definedName name="BLPH252" localSheetId="81" hidden="1">#REF!</definedName>
    <definedName name="BLPH252" localSheetId="82" hidden="1">#REF!</definedName>
    <definedName name="BLPH252" localSheetId="83" hidden="1">#REF!</definedName>
    <definedName name="BLPH252" localSheetId="84" hidden="1">#REF!</definedName>
    <definedName name="BLPH252" localSheetId="85" hidden="1">#REF!</definedName>
    <definedName name="BLPH252" localSheetId="88" hidden="1">#REF!</definedName>
    <definedName name="BLPH252" localSheetId="89" hidden="1">#REF!</definedName>
    <definedName name="BLPH252" localSheetId="90" hidden="1">#REF!</definedName>
    <definedName name="BLPH252" localSheetId="91" hidden="1">#REF!</definedName>
    <definedName name="BLPH252" localSheetId="92" hidden="1">#REF!</definedName>
    <definedName name="BLPH252" localSheetId="93" hidden="1">#REF!</definedName>
    <definedName name="BLPH252" localSheetId="95" hidden="1">#REF!</definedName>
    <definedName name="BLPH252" localSheetId="96" hidden="1">#REF!</definedName>
    <definedName name="BLPH252" localSheetId="100" hidden="1">#REF!</definedName>
    <definedName name="BLPH252" localSheetId="101" hidden="1">#REF!</definedName>
    <definedName name="BLPH252" localSheetId="37" hidden="1">#REF!</definedName>
    <definedName name="BLPH252" localSheetId="38" hidden="1">#REF!</definedName>
    <definedName name="BLPH252" localSheetId="40" hidden="1">#REF!</definedName>
    <definedName name="BLPH252" localSheetId="74" hidden="1">#REF!</definedName>
    <definedName name="BLPH252" localSheetId="75" hidden="1">#REF!</definedName>
    <definedName name="BLPH252" localSheetId="76" hidden="1">#REF!</definedName>
    <definedName name="BLPH252" localSheetId="77" hidden="1">#REF!</definedName>
    <definedName name="BLPH252" localSheetId="78" hidden="1">#REF!</definedName>
    <definedName name="BLPH252" localSheetId="79" hidden="1">#REF!</definedName>
    <definedName name="BLPH252" hidden="1">#REF!</definedName>
    <definedName name="BLPH253" localSheetId="9" hidden="1">#REF!</definedName>
    <definedName name="BLPH253" localSheetId="10" hidden="1">#REF!</definedName>
    <definedName name="BLPH253" localSheetId="11" hidden="1">#REF!</definedName>
    <definedName name="BLPH253" hidden="1">#REF!</definedName>
    <definedName name="BLPH254" localSheetId="9" hidden="1">#REF!</definedName>
    <definedName name="BLPH254" localSheetId="10" hidden="1">#REF!</definedName>
    <definedName name="BLPH254" localSheetId="11" hidden="1">#REF!</definedName>
    <definedName name="BLPH254" hidden="1">#REF!</definedName>
    <definedName name="BLPH255" localSheetId="9" hidden="1">#REF!</definedName>
    <definedName name="BLPH255" localSheetId="10" hidden="1">#REF!</definedName>
    <definedName name="BLPH255" localSheetId="11" hidden="1">#REF!</definedName>
    <definedName name="BLPH255" hidden="1">#REF!</definedName>
    <definedName name="BLPH256" localSheetId="9" hidden="1">#REF!</definedName>
    <definedName name="BLPH256" localSheetId="10" hidden="1">#REF!</definedName>
    <definedName name="BLPH256" localSheetId="11" hidden="1">#REF!</definedName>
    <definedName name="BLPH256" hidden="1">#REF!</definedName>
    <definedName name="BLPH257" localSheetId="9" hidden="1">#REF!</definedName>
    <definedName name="BLPH257" localSheetId="10" hidden="1">#REF!</definedName>
    <definedName name="BLPH257" localSheetId="11" hidden="1">#REF!</definedName>
    <definedName name="BLPH257" hidden="1">#REF!</definedName>
    <definedName name="BLPH258" localSheetId="9" hidden="1">#REF!</definedName>
    <definedName name="BLPH258" localSheetId="10" hidden="1">#REF!</definedName>
    <definedName name="BLPH258" localSheetId="11" hidden="1">#REF!</definedName>
    <definedName name="BLPH258" hidden="1">#REF!</definedName>
    <definedName name="BLPH259" localSheetId="9" hidden="1">#REF!</definedName>
    <definedName name="BLPH259" localSheetId="10" hidden="1">#REF!</definedName>
    <definedName name="BLPH259" localSheetId="11" hidden="1">#REF!</definedName>
    <definedName name="BLPH259" hidden="1">#REF!</definedName>
    <definedName name="BLPH26" hidden="1">'[10]Risk-Free Rate'!$AB$15</definedName>
    <definedName name="BLPH260" localSheetId="9" hidden="1">#REF!</definedName>
    <definedName name="BLPH260" localSheetId="10" hidden="1">#REF!</definedName>
    <definedName name="BLPH260" localSheetId="11" hidden="1">#REF!</definedName>
    <definedName name="BLPH260" localSheetId="80" hidden="1">#REF!</definedName>
    <definedName name="BLPH260" localSheetId="81" hidden="1">#REF!</definedName>
    <definedName name="BLPH260" localSheetId="82" hidden="1">#REF!</definedName>
    <definedName name="BLPH260" localSheetId="83" hidden="1">#REF!</definedName>
    <definedName name="BLPH260" localSheetId="84" hidden="1">#REF!</definedName>
    <definedName name="BLPH260" localSheetId="85" hidden="1">#REF!</definedName>
    <definedName name="BLPH260" localSheetId="88" hidden="1">#REF!</definedName>
    <definedName name="BLPH260" localSheetId="89" hidden="1">#REF!</definedName>
    <definedName name="BLPH260" localSheetId="90" hidden="1">#REF!</definedName>
    <definedName name="BLPH260" localSheetId="91" hidden="1">#REF!</definedName>
    <definedName name="BLPH260" localSheetId="92" hidden="1">#REF!</definedName>
    <definedName name="BLPH260" localSheetId="93" hidden="1">#REF!</definedName>
    <definedName name="BLPH260" localSheetId="95" hidden="1">#REF!</definedName>
    <definedName name="BLPH260" localSheetId="96" hidden="1">#REF!</definedName>
    <definedName name="BLPH260" localSheetId="100" hidden="1">#REF!</definedName>
    <definedName name="BLPH260" localSheetId="101" hidden="1">#REF!</definedName>
    <definedName name="BLPH260" localSheetId="34" hidden="1">#REF!</definedName>
    <definedName name="BLPH260" localSheetId="37" hidden="1">#REF!</definedName>
    <definedName name="BLPH260" localSheetId="38" hidden="1">#REF!</definedName>
    <definedName name="BLPH260" localSheetId="40" hidden="1">#REF!</definedName>
    <definedName name="BLPH260" localSheetId="74" hidden="1">#REF!</definedName>
    <definedName name="BLPH260" localSheetId="75" hidden="1">#REF!</definedName>
    <definedName name="BLPH260" localSheetId="76" hidden="1">#REF!</definedName>
    <definedName name="BLPH260" localSheetId="77" hidden="1">#REF!</definedName>
    <definedName name="BLPH260" localSheetId="78" hidden="1">#REF!</definedName>
    <definedName name="BLPH260" localSheetId="79" hidden="1">#REF!</definedName>
    <definedName name="BLPH260" hidden="1">#REF!</definedName>
    <definedName name="BLPH261" localSheetId="9" hidden="1">#REF!</definedName>
    <definedName name="BLPH261" localSheetId="10" hidden="1">#REF!</definedName>
    <definedName name="BLPH261" localSheetId="11" hidden="1">#REF!</definedName>
    <definedName name="BLPH261" localSheetId="80" hidden="1">#REF!</definedName>
    <definedName name="BLPH261" localSheetId="81" hidden="1">#REF!</definedName>
    <definedName name="BLPH261" localSheetId="82" hidden="1">#REF!</definedName>
    <definedName name="BLPH261" localSheetId="83" hidden="1">#REF!</definedName>
    <definedName name="BLPH261" localSheetId="84" hidden="1">#REF!</definedName>
    <definedName name="BLPH261" localSheetId="85" hidden="1">#REF!</definedName>
    <definedName name="BLPH261" localSheetId="88" hidden="1">#REF!</definedName>
    <definedName name="BLPH261" localSheetId="89" hidden="1">#REF!</definedName>
    <definedName name="BLPH261" localSheetId="90" hidden="1">#REF!</definedName>
    <definedName name="BLPH261" localSheetId="91" hidden="1">#REF!</definedName>
    <definedName name="BLPH261" localSheetId="92" hidden="1">#REF!</definedName>
    <definedName name="BLPH261" localSheetId="93" hidden="1">#REF!</definedName>
    <definedName name="BLPH261" localSheetId="95" hidden="1">#REF!</definedName>
    <definedName name="BLPH261" localSheetId="96" hidden="1">#REF!</definedName>
    <definedName name="BLPH261" localSheetId="100" hidden="1">#REF!</definedName>
    <definedName name="BLPH261" localSheetId="101" hidden="1">#REF!</definedName>
    <definedName name="BLPH261" localSheetId="37" hidden="1">#REF!</definedName>
    <definedName name="BLPH261" localSheetId="38" hidden="1">#REF!</definedName>
    <definedName name="BLPH261" localSheetId="40" hidden="1">#REF!</definedName>
    <definedName name="BLPH261" localSheetId="74" hidden="1">#REF!</definedName>
    <definedName name="BLPH261" localSheetId="75" hidden="1">#REF!</definedName>
    <definedName name="BLPH261" localSheetId="76" hidden="1">#REF!</definedName>
    <definedName name="BLPH261" localSheetId="77" hidden="1">#REF!</definedName>
    <definedName name="BLPH261" localSheetId="78" hidden="1">#REF!</definedName>
    <definedName name="BLPH261" localSheetId="79" hidden="1">#REF!</definedName>
    <definedName name="BLPH261" hidden="1">#REF!</definedName>
    <definedName name="BLPH262" localSheetId="9" hidden="1">#REF!</definedName>
    <definedName name="BLPH262" localSheetId="10" hidden="1">#REF!</definedName>
    <definedName name="BLPH262" localSheetId="11" hidden="1">#REF!</definedName>
    <definedName name="BLPH262" localSheetId="80" hidden="1">#REF!</definedName>
    <definedName name="BLPH262" localSheetId="81" hidden="1">#REF!</definedName>
    <definedName name="BLPH262" localSheetId="82" hidden="1">#REF!</definedName>
    <definedName name="BLPH262" localSheetId="83" hidden="1">#REF!</definedName>
    <definedName name="BLPH262" localSheetId="84" hidden="1">#REF!</definedName>
    <definedName name="BLPH262" localSheetId="85" hidden="1">#REF!</definedName>
    <definedName name="BLPH262" localSheetId="88" hidden="1">#REF!</definedName>
    <definedName name="BLPH262" localSheetId="89" hidden="1">#REF!</definedName>
    <definedName name="BLPH262" localSheetId="90" hidden="1">#REF!</definedName>
    <definedName name="BLPH262" localSheetId="91" hidden="1">#REF!</definedName>
    <definedName name="BLPH262" localSheetId="92" hidden="1">#REF!</definedName>
    <definedName name="BLPH262" localSheetId="93" hidden="1">#REF!</definedName>
    <definedName name="BLPH262" localSheetId="95" hidden="1">#REF!</definedName>
    <definedName name="BLPH262" localSheetId="96" hidden="1">#REF!</definedName>
    <definedName name="BLPH262" localSheetId="100" hidden="1">#REF!</definedName>
    <definedName name="BLPH262" localSheetId="101" hidden="1">#REF!</definedName>
    <definedName name="BLPH262" localSheetId="37" hidden="1">#REF!</definedName>
    <definedName name="BLPH262" localSheetId="38" hidden="1">#REF!</definedName>
    <definedName name="BLPH262" localSheetId="40" hidden="1">#REF!</definedName>
    <definedName name="BLPH262" localSheetId="74" hidden="1">#REF!</definedName>
    <definedName name="BLPH262" localSheetId="75" hidden="1">#REF!</definedName>
    <definedName name="BLPH262" localSheetId="76" hidden="1">#REF!</definedName>
    <definedName name="BLPH262" localSheetId="77" hidden="1">#REF!</definedName>
    <definedName name="BLPH262" localSheetId="78" hidden="1">#REF!</definedName>
    <definedName name="BLPH262" localSheetId="79" hidden="1">#REF!</definedName>
    <definedName name="BLPH262" hidden="1">#REF!</definedName>
    <definedName name="BLPH263" localSheetId="9" hidden="1">#REF!</definedName>
    <definedName name="BLPH263" localSheetId="10" hidden="1">#REF!</definedName>
    <definedName name="BLPH263" localSheetId="11" hidden="1">#REF!</definedName>
    <definedName name="BLPH263" hidden="1">#REF!</definedName>
    <definedName name="BLPH264" localSheetId="9" hidden="1">#REF!</definedName>
    <definedName name="BLPH264" localSheetId="10" hidden="1">#REF!</definedName>
    <definedName name="BLPH264" localSheetId="11" hidden="1">#REF!</definedName>
    <definedName name="BLPH264" hidden="1">#REF!</definedName>
    <definedName name="BLPH265" localSheetId="9" hidden="1">#REF!</definedName>
    <definedName name="BLPH265" localSheetId="10" hidden="1">#REF!</definedName>
    <definedName name="BLPH265" localSheetId="11" hidden="1">#REF!</definedName>
    <definedName name="BLPH265" hidden="1">#REF!</definedName>
    <definedName name="BLPH266" localSheetId="9" hidden="1">#REF!</definedName>
    <definedName name="BLPH266" localSheetId="10" hidden="1">#REF!</definedName>
    <definedName name="BLPH266" localSheetId="11" hidden="1">#REF!</definedName>
    <definedName name="BLPH266" hidden="1">#REF!</definedName>
    <definedName name="BLPH267" localSheetId="9" hidden="1">#REF!</definedName>
    <definedName name="BLPH267" localSheetId="10" hidden="1">#REF!</definedName>
    <definedName name="BLPH267" localSheetId="11" hidden="1">#REF!</definedName>
    <definedName name="BLPH267" hidden="1">#REF!</definedName>
    <definedName name="BLPH268" localSheetId="9" hidden="1">#REF!</definedName>
    <definedName name="BLPH268" localSheetId="10" hidden="1">#REF!</definedName>
    <definedName name="BLPH268" localSheetId="11" hidden="1">#REF!</definedName>
    <definedName name="BLPH268" hidden="1">#REF!</definedName>
    <definedName name="BLPH269" localSheetId="9" hidden="1">#REF!</definedName>
    <definedName name="BLPH269" localSheetId="10" hidden="1">#REF!</definedName>
    <definedName name="BLPH269" localSheetId="11" hidden="1">#REF!</definedName>
    <definedName name="BLPH269" hidden="1">#REF!</definedName>
    <definedName name="BLPH27" hidden="1">'[10]Risk-Free Rate'!$Y$15</definedName>
    <definedName name="BLPH270" localSheetId="9" hidden="1">#REF!</definedName>
    <definedName name="BLPH270" localSheetId="10" hidden="1">#REF!</definedName>
    <definedName name="BLPH270" localSheetId="11" hidden="1">#REF!</definedName>
    <definedName name="BLPH270" localSheetId="80" hidden="1">#REF!</definedName>
    <definedName name="BLPH270" localSheetId="81" hidden="1">#REF!</definedName>
    <definedName name="BLPH270" localSheetId="82" hidden="1">#REF!</definedName>
    <definedName name="BLPH270" localSheetId="83" hidden="1">#REF!</definedName>
    <definedName name="BLPH270" localSheetId="84" hidden="1">#REF!</definedName>
    <definedName name="BLPH270" localSheetId="85" hidden="1">#REF!</definedName>
    <definedName name="BLPH270" localSheetId="88" hidden="1">#REF!</definedName>
    <definedName name="BLPH270" localSheetId="89" hidden="1">#REF!</definedName>
    <definedName name="BLPH270" localSheetId="90" hidden="1">#REF!</definedName>
    <definedName name="BLPH270" localSheetId="91" hidden="1">#REF!</definedName>
    <definedName name="BLPH270" localSheetId="92" hidden="1">#REF!</definedName>
    <definedName name="BLPH270" localSheetId="93" hidden="1">#REF!</definedName>
    <definedName name="BLPH270" localSheetId="95" hidden="1">#REF!</definedName>
    <definedName name="BLPH270" localSheetId="96" hidden="1">#REF!</definedName>
    <definedName name="BLPH270" localSheetId="100" hidden="1">#REF!</definedName>
    <definedName name="BLPH270" localSheetId="101" hidden="1">#REF!</definedName>
    <definedName name="BLPH270" localSheetId="34" hidden="1">#REF!</definedName>
    <definedName name="BLPH270" localSheetId="37" hidden="1">#REF!</definedName>
    <definedName name="BLPH270" localSheetId="38" hidden="1">#REF!</definedName>
    <definedName name="BLPH270" localSheetId="40" hidden="1">#REF!</definedName>
    <definedName name="BLPH270" localSheetId="74" hidden="1">#REF!</definedName>
    <definedName name="BLPH270" localSheetId="75" hidden="1">#REF!</definedName>
    <definedName name="BLPH270" localSheetId="76" hidden="1">#REF!</definedName>
    <definedName name="BLPH270" localSheetId="77" hidden="1">#REF!</definedName>
    <definedName name="BLPH270" localSheetId="78" hidden="1">#REF!</definedName>
    <definedName name="BLPH270" localSheetId="79" hidden="1">#REF!</definedName>
    <definedName name="BLPH270" hidden="1">#REF!</definedName>
    <definedName name="BLPH271" localSheetId="9" hidden="1">#REF!</definedName>
    <definedName name="BLPH271" localSheetId="10" hidden="1">#REF!</definedName>
    <definedName name="BLPH271" localSheetId="11" hidden="1">#REF!</definedName>
    <definedName name="BLPH271" localSheetId="80" hidden="1">#REF!</definedName>
    <definedName name="BLPH271" localSheetId="81" hidden="1">#REF!</definedName>
    <definedName name="BLPH271" localSheetId="82" hidden="1">#REF!</definedName>
    <definedName name="BLPH271" localSheetId="83" hidden="1">#REF!</definedName>
    <definedName name="BLPH271" localSheetId="84" hidden="1">#REF!</definedName>
    <definedName name="BLPH271" localSheetId="85" hidden="1">#REF!</definedName>
    <definedName name="BLPH271" localSheetId="88" hidden="1">#REF!</definedName>
    <definedName name="BLPH271" localSheetId="89" hidden="1">#REF!</definedName>
    <definedName name="BLPH271" localSheetId="90" hidden="1">#REF!</definedName>
    <definedName name="BLPH271" localSheetId="91" hidden="1">#REF!</definedName>
    <definedName name="BLPH271" localSheetId="92" hidden="1">#REF!</definedName>
    <definedName name="BLPH271" localSheetId="93" hidden="1">#REF!</definedName>
    <definedName name="BLPH271" localSheetId="95" hidden="1">#REF!</definedName>
    <definedName name="BLPH271" localSheetId="96" hidden="1">#REF!</definedName>
    <definedName name="BLPH271" localSheetId="100" hidden="1">#REF!</definedName>
    <definedName name="BLPH271" localSheetId="101" hidden="1">#REF!</definedName>
    <definedName name="BLPH271" localSheetId="37" hidden="1">#REF!</definedName>
    <definedName name="BLPH271" localSheetId="38" hidden="1">#REF!</definedName>
    <definedName name="BLPH271" localSheetId="40" hidden="1">#REF!</definedName>
    <definedName name="BLPH271" localSheetId="74" hidden="1">#REF!</definedName>
    <definedName name="BLPH271" localSheetId="75" hidden="1">#REF!</definedName>
    <definedName name="BLPH271" localSheetId="76" hidden="1">#REF!</definedName>
    <definedName name="BLPH271" localSheetId="77" hidden="1">#REF!</definedName>
    <definedName name="BLPH271" localSheetId="78" hidden="1">#REF!</definedName>
    <definedName name="BLPH271" localSheetId="79" hidden="1">#REF!</definedName>
    <definedName name="BLPH271" hidden="1">#REF!</definedName>
    <definedName name="BLPH272" localSheetId="9" hidden="1">#REF!</definedName>
    <definedName name="BLPH272" localSheetId="10" hidden="1">#REF!</definedName>
    <definedName name="BLPH272" localSheetId="11" hidden="1">#REF!</definedName>
    <definedName name="BLPH272" localSheetId="80" hidden="1">#REF!</definedName>
    <definedName name="BLPH272" localSheetId="81" hidden="1">#REF!</definedName>
    <definedName name="BLPH272" localSheetId="82" hidden="1">#REF!</definedName>
    <definedName name="BLPH272" localSheetId="83" hidden="1">#REF!</definedName>
    <definedName name="BLPH272" localSheetId="84" hidden="1">#REF!</definedName>
    <definedName name="BLPH272" localSheetId="85" hidden="1">#REF!</definedName>
    <definedName name="BLPH272" localSheetId="88" hidden="1">#REF!</definedName>
    <definedName name="BLPH272" localSheetId="89" hidden="1">#REF!</definedName>
    <definedName name="BLPH272" localSheetId="90" hidden="1">#REF!</definedName>
    <definedName name="BLPH272" localSheetId="91" hidden="1">#REF!</definedName>
    <definedName name="BLPH272" localSheetId="92" hidden="1">#REF!</definedName>
    <definedName name="BLPH272" localSheetId="93" hidden="1">#REF!</definedName>
    <definedName name="BLPH272" localSheetId="95" hidden="1">#REF!</definedName>
    <definedName name="BLPH272" localSheetId="96" hidden="1">#REF!</definedName>
    <definedName name="BLPH272" localSheetId="100" hidden="1">#REF!</definedName>
    <definedName name="BLPH272" localSheetId="101" hidden="1">#REF!</definedName>
    <definedName name="BLPH272" localSheetId="37" hidden="1">#REF!</definedName>
    <definedName name="BLPH272" localSheetId="38" hidden="1">#REF!</definedName>
    <definedName name="BLPH272" localSheetId="40" hidden="1">#REF!</definedName>
    <definedName name="BLPH272" localSheetId="74" hidden="1">#REF!</definedName>
    <definedName name="BLPH272" localSheetId="75" hidden="1">#REF!</definedName>
    <definedName name="BLPH272" localSheetId="76" hidden="1">#REF!</definedName>
    <definedName name="BLPH272" localSheetId="77" hidden="1">#REF!</definedName>
    <definedName name="BLPH272" localSheetId="78" hidden="1">#REF!</definedName>
    <definedName name="BLPH272" localSheetId="79" hidden="1">#REF!</definedName>
    <definedName name="BLPH272" hidden="1">#REF!</definedName>
    <definedName name="BLPH273" localSheetId="9" hidden="1">#REF!</definedName>
    <definedName name="BLPH273" localSheetId="10" hidden="1">#REF!</definedName>
    <definedName name="BLPH273" localSheetId="11" hidden="1">#REF!</definedName>
    <definedName name="BLPH273" hidden="1">#REF!</definedName>
    <definedName name="BLPH274" localSheetId="9" hidden="1">#REF!</definedName>
    <definedName name="BLPH274" localSheetId="10" hidden="1">#REF!</definedName>
    <definedName name="BLPH274" localSheetId="11" hidden="1">#REF!</definedName>
    <definedName name="BLPH274" hidden="1">#REF!</definedName>
    <definedName name="BLPH275" localSheetId="9" hidden="1">#REF!</definedName>
    <definedName name="BLPH275" localSheetId="10" hidden="1">#REF!</definedName>
    <definedName name="BLPH275" localSheetId="11" hidden="1">#REF!</definedName>
    <definedName name="BLPH275" hidden="1">#REF!</definedName>
    <definedName name="BLPH276" localSheetId="9" hidden="1">#REF!</definedName>
    <definedName name="BLPH276" localSheetId="10" hidden="1">#REF!</definedName>
    <definedName name="BLPH276" localSheetId="11" hidden="1">#REF!</definedName>
    <definedName name="BLPH276" hidden="1">#REF!</definedName>
    <definedName name="BLPH277" localSheetId="9" hidden="1">#REF!</definedName>
    <definedName name="BLPH277" localSheetId="10" hidden="1">#REF!</definedName>
    <definedName name="BLPH277" localSheetId="11" hidden="1">#REF!</definedName>
    <definedName name="BLPH277" hidden="1">#REF!</definedName>
    <definedName name="BLPH278" localSheetId="9" hidden="1">#REF!</definedName>
    <definedName name="BLPH278" localSheetId="10" hidden="1">#REF!</definedName>
    <definedName name="BLPH278" localSheetId="11" hidden="1">#REF!</definedName>
    <definedName name="BLPH278" hidden="1">#REF!</definedName>
    <definedName name="BLPH279" localSheetId="9" hidden="1">#REF!</definedName>
    <definedName name="BLPH279" localSheetId="10" hidden="1">#REF!</definedName>
    <definedName name="BLPH279" localSheetId="11" hidden="1">#REF!</definedName>
    <definedName name="BLPH279" hidden="1">#REF!</definedName>
    <definedName name="BLPH28" hidden="1">'[10]Risk-Free Rate'!$V$15</definedName>
    <definedName name="BLPH280" localSheetId="9" hidden="1">#REF!</definedName>
    <definedName name="BLPH280" localSheetId="10" hidden="1">#REF!</definedName>
    <definedName name="BLPH280" localSheetId="11" hidden="1">#REF!</definedName>
    <definedName name="BLPH280" localSheetId="80" hidden="1">#REF!</definedName>
    <definedName name="BLPH280" localSheetId="81" hidden="1">#REF!</definedName>
    <definedName name="BLPH280" localSheetId="82" hidden="1">#REF!</definedName>
    <definedName name="BLPH280" localSheetId="83" hidden="1">#REF!</definedName>
    <definedName name="BLPH280" localSheetId="84" hidden="1">#REF!</definedName>
    <definedName name="BLPH280" localSheetId="85" hidden="1">#REF!</definedName>
    <definedName name="BLPH280" localSheetId="88" hidden="1">#REF!</definedName>
    <definedName name="BLPH280" localSheetId="89" hidden="1">#REF!</definedName>
    <definedName name="BLPH280" localSheetId="90" hidden="1">#REF!</definedName>
    <definedName name="BLPH280" localSheetId="91" hidden="1">#REF!</definedName>
    <definedName name="BLPH280" localSheetId="92" hidden="1">#REF!</definedName>
    <definedName name="BLPH280" localSheetId="93" hidden="1">#REF!</definedName>
    <definedName name="BLPH280" localSheetId="95" hidden="1">#REF!</definedName>
    <definedName name="BLPH280" localSheetId="96" hidden="1">#REF!</definedName>
    <definedName name="BLPH280" localSheetId="100" hidden="1">#REF!</definedName>
    <definedName name="BLPH280" localSheetId="101" hidden="1">#REF!</definedName>
    <definedName name="BLPH280" localSheetId="34" hidden="1">#REF!</definedName>
    <definedName name="BLPH280" localSheetId="37" hidden="1">#REF!</definedName>
    <definedName name="BLPH280" localSheetId="38" hidden="1">#REF!</definedName>
    <definedName name="BLPH280" localSheetId="40" hidden="1">#REF!</definedName>
    <definedName name="BLPH280" localSheetId="74" hidden="1">#REF!</definedName>
    <definedName name="BLPH280" localSheetId="75" hidden="1">#REF!</definedName>
    <definedName name="BLPH280" localSheetId="76" hidden="1">#REF!</definedName>
    <definedName name="BLPH280" localSheetId="77" hidden="1">#REF!</definedName>
    <definedName name="BLPH280" localSheetId="78" hidden="1">#REF!</definedName>
    <definedName name="BLPH280" localSheetId="79" hidden="1">#REF!</definedName>
    <definedName name="BLPH280" hidden="1">#REF!</definedName>
    <definedName name="BLPH281" localSheetId="9" hidden="1">#REF!</definedName>
    <definedName name="BLPH281" localSheetId="10" hidden="1">#REF!</definedName>
    <definedName name="BLPH281" localSheetId="11" hidden="1">#REF!</definedName>
    <definedName name="BLPH281" localSheetId="80" hidden="1">#REF!</definedName>
    <definedName name="BLPH281" localSheetId="81" hidden="1">#REF!</definedName>
    <definedName name="BLPH281" localSheetId="82" hidden="1">#REF!</definedName>
    <definedName name="BLPH281" localSheetId="83" hidden="1">#REF!</definedName>
    <definedName name="BLPH281" localSheetId="84" hidden="1">#REF!</definedName>
    <definedName name="BLPH281" localSheetId="85" hidden="1">#REF!</definedName>
    <definedName name="BLPH281" localSheetId="88" hidden="1">#REF!</definedName>
    <definedName name="BLPH281" localSheetId="89" hidden="1">#REF!</definedName>
    <definedName name="BLPH281" localSheetId="90" hidden="1">#REF!</definedName>
    <definedName name="BLPH281" localSheetId="91" hidden="1">#REF!</definedName>
    <definedName name="BLPH281" localSheetId="92" hidden="1">#REF!</definedName>
    <definedName name="BLPH281" localSheetId="93" hidden="1">#REF!</definedName>
    <definedName name="BLPH281" localSheetId="95" hidden="1">#REF!</definedName>
    <definedName name="BLPH281" localSheetId="96" hidden="1">#REF!</definedName>
    <definedName name="BLPH281" localSheetId="100" hidden="1">#REF!</definedName>
    <definedName name="BLPH281" localSheetId="101" hidden="1">#REF!</definedName>
    <definedName name="BLPH281" localSheetId="37" hidden="1">#REF!</definedName>
    <definedName name="BLPH281" localSheetId="38" hidden="1">#REF!</definedName>
    <definedName name="BLPH281" localSheetId="40" hidden="1">#REF!</definedName>
    <definedName name="BLPH281" localSheetId="74" hidden="1">#REF!</definedName>
    <definedName name="BLPH281" localSheetId="75" hidden="1">#REF!</definedName>
    <definedName name="BLPH281" localSheetId="76" hidden="1">#REF!</definedName>
    <definedName name="BLPH281" localSheetId="77" hidden="1">#REF!</definedName>
    <definedName name="BLPH281" localSheetId="78" hidden="1">#REF!</definedName>
    <definedName name="BLPH281" localSheetId="79" hidden="1">#REF!</definedName>
    <definedName name="BLPH281" hidden="1">#REF!</definedName>
    <definedName name="BLPH282" localSheetId="9" hidden="1">#REF!</definedName>
    <definedName name="BLPH282" localSheetId="10" hidden="1">#REF!</definedName>
    <definedName name="BLPH282" localSheetId="11" hidden="1">#REF!</definedName>
    <definedName name="BLPH282" localSheetId="80" hidden="1">#REF!</definedName>
    <definedName name="BLPH282" localSheetId="81" hidden="1">#REF!</definedName>
    <definedName name="BLPH282" localSheetId="82" hidden="1">#REF!</definedName>
    <definedName name="BLPH282" localSheetId="83" hidden="1">#REF!</definedName>
    <definedName name="BLPH282" localSheetId="84" hidden="1">#REF!</definedName>
    <definedName name="BLPH282" localSheetId="85" hidden="1">#REF!</definedName>
    <definedName name="BLPH282" localSheetId="88" hidden="1">#REF!</definedName>
    <definedName name="BLPH282" localSheetId="89" hidden="1">#REF!</definedName>
    <definedName name="BLPH282" localSheetId="90" hidden="1">#REF!</definedName>
    <definedName name="BLPH282" localSheetId="91" hidden="1">#REF!</definedName>
    <definedName name="BLPH282" localSheetId="92" hidden="1">#REF!</definedName>
    <definedName name="BLPH282" localSheetId="93" hidden="1">#REF!</definedName>
    <definedName name="BLPH282" localSheetId="95" hidden="1">#REF!</definedName>
    <definedName name="BLPH282" localSheetId="96" hidden="1">#REF!</definedName>
    <definedName name="BLPH282" localSheetId="100" hidden="1">#REF!</definedName>
    <definedName name="BLPH282" localSheetId="101" hidden="1">#REF!</definedName>
    <definedName name="BLPH282" localSheetId="37" hidden="1">#REF!</definedName>
    <definedName name="BLPH282" localSheetId="38" hidden="1">#REF!</definedName>
    <definedName name="BLPH282" localSheetId="40" hidden="1">#REF!</definedName>
    <definedName name="BLPH282" localSheetId="74" hidden="1">#REF!</definedName>
    <definedName name="BLPH282" localSheetId="75" hidden="1">#REF!</definedName>
    <definedName name="BLPH282" localSheetId="76" hidden="1">#REF!</definedName>
    <definedName name="BLPH282" localSheetId="77" hidden="1">#REF!</definedName>
    <definedName name="BLPH282" localSheetId="78" hidden="1">#REF!</definedName>
    <definedName name="BLPH282" localSheetId="79" hidden="1">#REF!</definedName>
    <definedName name="BLPH282" hidden="1">#REF!</definedName>
    <definedName name="BLPH283" localSheetId="9" hidden="1">#REF!</definedName>
    <definedName name="BLPH283" localSheetId="10" hidden="1">#REF!</definedName>
    <definedName name="BLPH283" localSheetId="11" hidden="1">#REF!</definedName>
    <definedName name="BLPH283" hidden="1">#REF!</definedName>
    <definedName name="BLPH284" localSheetId="9" hidden="1">#REF!</definedName>
    <definedName name="BLPH284" localSheetId="10" hidden="1">#REF!</definedName>
    <definedName name="BLPH284" localSheetId="11" hidden="1">#REF!</definedName>
    <definedName name="BLPH284" hidden="1">#REF!</definedName>
    <definedName name="BLPH285" localSheetId="9" hidden="1">#REF!</definedName>
    <definedName name="BLPH285" localSheetId="10" hidden="1">#REF!</definedName>
    <definedName name="BLPH285" localSheetId="11" hidden="1">#REF!</definedName>
    <definedName name="BLPH285" hidden="1">#REF!</definedName>
    <definedName name="BLPH286" localSheetId="9" hidden="1">#REF!</definedName>
    <definedName name="BLPH286" localSheetId="10" hidden="1">#REF!</definedName>
    <definedName name="BLPH286" localSheetId="11" hidden="1">#REF!</definedName>
    <definedName name="BLPH286" hidden="1">#REF!</definedName>
    <definedName name="BLPH287" localSheetId="9" hidden="1">#REF!</definedName>
    <definedName name="BLPH287" localSheetId="10" hidden="1">#REF!</definedName>
    <definedName name="BLPH287" localSheetId="11" hidden="1">#REF!</definedName>
    <definedName name="BLPH287" hidden="1">#REF!</definedName>
    <definedName name="BLPH288" localSheetId="9" hidden="1">#REF!</definedName>
    <definedName name="BLPH288" localSheetId="10" hidden="1">#REF!</definedName>
    <definedName name="BLPH288" localSheetId="11" hidden="1">#REF!</definedName>
    <definedName name="BLPH288" hidden="1">#REF!</definedName>
    <definedName name="BLPH289" localSheetId="9" hidden="1">#REF!</definedName>
    <definedName name="BLPH289" localSheetId="10" hidden="1">#REF!</definedName>
    <definedName name="BLPH289" localSheetId="11" hidden="1">#REF!</definedName>
    <definedName name="BLPH289" hidden="1">#REF!</definedName>
    <definedName name="BLPH29" hidden="1">'[10]Risk-Free Rate'!$S$15</definedName>
    <definedName name="BLPH290" localSheetId="9" hidden="1">#REF!</definedName>
    <definedName name="BLPH290" localSheetId="10" hidden="1">#REF!</definedName>
    <definedName name="BLPH290" localSheetId="11" hidden="1">#REF!</definedName>
    <definedName name="BLPH290" localSheetId="80" hidden="1">#REF!</definedName>
    <definedName name="BLPH290" localSheetId="81" hidden="1">#REF!</definedName>
    <definedName name="BLPH290" localSheetId="82" hidden="1">#REF!</definedName>
    <definedName name="BLPH290" localSheetId="83" hidden="1">#REF!</definedName>
    <definedName name="BLPH290" localSheetId="84" hidden="1">#REF!</definedName>
    <definedName name="BLPH290" localSheetId="85" hidden="1">#REF!</definedName>
    <definedName name="BLPH290" localSheetId="88" hidden="1">#REF!</definedName>
    <definedName name="BLPH290" localSheetId="89" hidden="1">#REF!</definedName>
    <definedName name="BLPH290" localSheetId="90" hidden="1">#REF!</definedName>
    <definedName name="BLPH290" localSheetId="91" hidden="1">#REF!</definedName>
    <definedName name="BLPH290" localSheetId="92" hidden="1">#REF!</definedName>
    <definedName name="BLPH290" localSheetId="93" hidden="1">#REF!</definedName>
    <definedName name="BLPH290" localSheetId="95" hidden="1">#REF!</definedName>
    <definedName name="BLPH290" localSheetId="96" hidden="1">#REF!</definedName>
    <definedName name="BLPH290" localSheetId="100" hidden="1">#REF!</definedName>
    <definedName name="BLPH290" localSheetId="101" hidden="1">#REF!</definedName>
    <definedName name="BLPH290" localSheetId="34" hidden="1">#REF!</definedName>
    <definedName name="BLPH290" localSheetId="37" hidden="1">#REF!</definedName>
    <definedName name="BLPH290" localSheetId="38" hidden="1">#REF!</definedName>
    <definedName name="BLPH290" localSheetId="40" hidden="1">#REF!</definedName>
    <definedName name="BLPH290" localSheetId="74" hidden="1">#REF!</definedName>
    <definedName name="BLPH290" localSheetId="75" hidden="1">#REF!</definedName>
    <definedName name="BLPH290" localSheetId="76" hidden="1">#REF!</definedName>
    <definedName name="BLPH290" localSheetId="77" hidden="1">#REF!</definedName>
    <definedName name="BLPH290" localSheetId="78" hidden="1">#REF!</definedName>
    <definedName name="BLPH290" localSheetId="79" hidden="1">#REF!</definedName>
    <definedName name="BLPH290" hidden="1">#REF!</definedName>
    <definedName name="BLPH291" localSheetId="9" hidden="1">#REF!</definedName>
    <definedName name="BLPH291" localSheetId="10" hidden="1">#REF!</definedName>
    <definedName name="BLPH291" localSheetId="11" hidden="1">#REF!</definedName>
    <definedName name="BLPH291" localSheetId="80" hidden="1">#REF!</definedName>
    <definedName name="BLPH291" localSheetId="81" hidden="1">#REF!</definedName>
    <definedName name="BLPH291" localSheetId="82" hidden="1">#REF!</definedName>
    <definedName name="BLPH291" localSheetId="83" hidden="1">#REF!</definedName>
    <definedName name="BLPH291" localSheetId="84" hidden="1">#REF!</definedName>
    <definedName name="BLPH291" localSheetId="85" hidden="1">#REF!</definedName>
    <definedName name="BLPH291" localSheetId="88" hidden="1">#REF!</definedName>
    <definedName name="BLPH291" localSheetId="89" hidden="1">#REF!</definedName>
    <definedName name="BLPH291" localSheetId="90" hidden="1">#REF!</definedName>
    <definedName name="BLPH291" localSheetId="91" hidden="1">#REF!</definedName>
    <definedName name="BLPH291" localSheetId="92" hidden="1">#REF!</definedName>
    <definedName name="BLPH291" localSheetId="93" hidden="1">#REF!</definedName>
    <definedName name="BLPH291" localSheetId="95" hidden="1">#REF!</definedName>
    <definedName name="BLPH291" localSheetId="96" hidden="1">#REF!</definedName>
    <definedName name="BLPH291" localSheetId="100" hidden="1">#REF!</definedName>
    <definedName name="BLPH291" localSheetId="101" hidden="1">#REF!</definedName>
    <definedName name="BLPH291" localSheetId="37" hidden="1">#REF!</definedName>
    <definedName name="BLPH291" localSheetId="38" hidden="1">#REF!</definedName>
    <definedName name="BLPH291" localSheetId="40" hidden="1">#REF!</definedName>
    <definedName name="BLPH291" localSheetId="74" hidden="1">#REF!</definedName>
    <definedName name="BLPH291" localSheetId="75" hidden="1">#REF!</definedName>
    <definedName name="BLPH291" localSheetId="76" hidden="1">#REF!</definedName>
    <definedName name="BLPH291" localSheetId="77" hidden="1">#REF!</definedName>
    <definedName name="BLPH291" localSheetId="78" hidden="1">#REF!</definedName>
    <definedName name="BLPH291" localSheetId="79" hidden="1">#REF!</definedName>
    <definedName name="BLPH291" hidden="1">#REF!</definedName>
    <definedName name="BLPH292" localSheetId="9" hidden="1">#REF!</definedName>
    <definedName name="BLPH292" localSheetId="10" hidden="1">#REF!</definedName>
    <definedName name="BLPH292" localSheetId="11" hidden="1">#REF!</definedName>
    <definedName name="BLPH292" localSheetId="80" hidden="1">#REF!</definedName>
    <definedName name="BLPH292" localSheetId="81" hidden="1">#REF!</definedName>
    <definedName name="BLPH292" localSheetId="82" hidden="1">#REF!</definedName>
    <definedName name="BLPH292" localSheetId="83" hidden="1">#REF!</definedName>
    <definedName name="BLPH292" localSheetId="84" hidden="1">#REF!</definedName>
    <definedName name="BLPH292" localSheetId="85" hidden="1">#REF!</definedName>
    <definedName name="BLPH292" localSheetId="88" hidden="1">#REF!</definedName>
    <definedName name="BLPH292" localSheetId="89" hidden="1">#REF!</definedName>
    <definedName name="BLPH292" localSheetId="90" hidden="1">#REF!</definedName>
    <definedName name="BLPH292" localSheetId="91" hidden="1">#REF!</definedName>
    <definedName name="BLPH292" localSheetId="92" hidden="1">#REF!</definedName>
    <definedName name="BLPH292" localSheetId="93" hidden="1">#REF!</definedName>
    <definedName name="BLPH292" localSheetId="95" hidden="1">#REF!</definedName>
    <definedName name="BLPH292" localSheetId="96" hidden="1">#REF!</definedName>
    <definedName name="BLPH292" localSheetId="100" hidden="1">#REF!</definedName>
    <definedName name="BLPH292" localSheetId="101" hidden="1">#REF!</definedName>
    <definedName name="BLPH292" localSheetId="37" hidden="1">#REF!</definedName>
    <definedName name="BLPH292" localSheetId="38" hidden="1">#REF!</definedName>
    <definedName name="BLPH292" localSheetId="40" hidden="1">#REF!</definedName>
    <definedName name="BLPH292" localSheetId="74" hidden="1">#REF!</definedName>
    <definedName name="BLPH292" localSheetId="75" hidden="1">#REF!</definedName>
    <definedName name="BLPH292" localSheetId="76" hidden="1">#REF!</definedName>
    <definedName name="BLPH292" localSheetId="77" hidden="1">#REF!</definedName>
    <definedName name="BLPH292" localSheetId="78" hidden="1">#REF!</definedName>
    <definedName name="BLPH292" localSheetId="79" hidden="1">#REF!</definedName>
    <definedName name="BLPH292" hidden="1">#REF!</definedName>
    <definedName name="BLPH293" localSheetId="9" hidden="1">#REF!</definedName>
    <definedName name="BLPH293" localSheetId="10" hidden="1">#REF!</definedName>
    <definedName name="BLPH293" localSheetId="11" hidden="1">#REF!</definedName>
    <definedName name="BLPH293" hidden="1">#REF!</definedName>
    <definedName name="BLPH294" localSheetId="9" hidden="1">#REF!</definedName>
    <definedName name="BLPH294" localSheetId="10" hidden="1">#REF!</definedName>
    <definedName name="BLPH294" localSheetId="11" hidden="1">#REF!</definedName>
    <definedName name="BLPH294" hidden="1">#REF!</definedName>
    <definedName name="BLPH295" localSheetId="9" hidden="1">#REF!</definedName>
    <definedName name="BLPH295" localSheetId="10" hidden="1">#REF!</definedName>
    <definedName name="BLPH295" localSheetId="11" hidden="1">#REF!</definedName>
    <definedName name="BLPH295" hidden="1">#REF!</definedName>
    <definedName name="BLPH296" localSheetId="9" hidden="1">#REF!</definedName>
    <definedName name="BLPH296" localSheetId="10" hidden="1">#REF!</definedName>
    <definedName name="BLPH296" localSheetId="11" hidden="1">#REF!</definedName>
    <definedName name="BLPH296" hidden="1">#REF!</definedName>
    <definedName name="BLPH297" localSheetId="9" hidden="1">#REF!</definedName>
    <definedName name="BLPH297" localSheetId="10" hidden="1">#REF!</definedName>
    <definedName name="BLPH297" localSheetId="11" hidden="1">#REF!</definedName>
    <definedName name="BLPH297" hidden="1">#REF!</definedName>
    <definedName name="BLPH298" localSheetId="9" hidden="1">#REF!</definedName>
    <definedName name="BLPH298" localSheetId="10" hidden="1">#REF!</definedName>
    <definedName name="BLPH298" localSheetId="11" hidden="1">#REF!</definedName>
    <definedName name="BLPH298" hidden="1">#REF!</definedName>
    <definedName name="BLPH299" localSheetId="9" hidden="1">#REF!</definedName>
    <definedName name="BLPH299" localSheetId="10" hidden="1">#REF!</definedName>
    <definedName name="BLPH299" localSheetId="11" hidden="1">#REF!</definedName>
    <definedName name="BLPH299" hidden="1">#REF!</definedName>
    <definedName name="BLPH3" localSheetId="9" hidden="1">#REF!</definedName>
    <definedName name="BLPH3" localSheetId="10" hidden="1">#REF!</definedName>
    <definedName name="BLPH3" localSheetId="11" hidden="1">#REF!</definedName>
    <definedName name="BLPH3" hidden="1">#REF!</definedName>
    <definedName name="BLPH30" hidden="1">'[10]Risk-Free Rate'!$P$15</definedName>
    <definedName name="BLPH300" localSheetId="9" hidden="1">#REF!</definedName>
    <definedName name="BLPH300" localSheetId="10" hidden="1">#REF!</definedName>
    <definedName name="BLPH300" localSheetId="11" hidden="1">#REF!</definedName>
    <definedName name="BLPH300" localSheetId="80" hidden="1">#REF!</definedName>
    <definedName name="BLPH300" localSheetId="81" hidden="1">#REF!</definedName>
    <definedName name="BLPH300" localSheetId="82" hidden="1">#REF!</definedName>
    <definedName name="BLPH300" localSheetId="83" hidden="1">#REF!</definedName>
    <definedName name="BLPH300" localSheetId="84" hidden="1">#REF!</definedName>
    <definedName name="BLPH300" localSheetId="85" hidden="1">#REF!</definedName>
    <definedName name="BLPH300" localSheetId="88" hidden="1">#REF!</definedName>
    <definedName name="BLPH300" localSheetId="89" hidden="1">#REF!</definedName>
    <definedName name="BLPH300" localSheetId="90" hidden="1">#REF!</definedName>
    <definedName name="BLPH300" localSheetId="91" hidden="1">#REF!</definedName>
    <definedName name="BLPH300" localSheetId="92" hidden="1">#REF!</definedName>
    <definedName name="BLPH300" localSheetId="93" hidden="1">#REF!</definedName>
    <definedName name="BLPH300" localSheetId="95" hidden="1">#REF!</definedName>
    <definedName name="BLPH300" localSheetId="96" hidden="1">#REF!</definedName>
    <definedName name="BLPH300" localSheetId="100" hidden="1">#REF!</definedName>
    <definedName name="BLPH300" localSheetId="101" hidden="1">#REF!</definedName>
    <definedName name="BLPH300" localSheetId="34" hidden="1">#REF!</definedName>
    <definedName name="BLPH300" localSheetId="37" hidden="1">#REF!</definedName>
    <definedName name="BLPH300" localSheetId="38" hidden="1">#REF!</definedName>
    <definedName name="BLPH300" localSheetId="40" hidden="1">#REF!</definedName>
    <definedName name="BLPH300" localSheetId="74" hidden="1">#REF!</definedName>
    <definedName name="BLPH300" localSheetId="75" hidden="1">#REF!</definedName>
    <definedName name="BLPH300" localSheetId="76" hidden="1">#REF!</definedName>
    <definedName name="BLPH300" localSheetId="77" hidden="1">#REF!</definedName>
    <definedName name="BLPH300" localSheetId="78" hidden="1">#REF!</definedName>
    <definedName name="BLPH300" localSheetId="79" hidden="1">#REF!</definedName>
    <definedName name="BLPH300" hidden="1">#REF!</definedName>
    <definedName name="BLPH301" localSheetId="9" hidden="1">#REF!</definedName>
    <definedName name="BLPH301" localSheetId="10" hidden="1">#REF!</definedName>
    <definedName name="BLPH301" localSheetId="11" hidden="1">#REF!</definedName>
    <definedName name="BLPH301" localSheetId="80" hidden="1">#REF!</definedName>
    <definedName name="BLPH301" localSheetId="81" hidden="1">#REF!</definedName>
    <definedName name="BLPH301" localSheetId="82" hidden="1">#REF!</definedName>
    <definedName name="BLPH301" localSheetId="83" hidden="1">#REF!</definedName>
    <definedName name="BLPH301" localSheetId="84" hidden="1">#REF!</definedName>
    <definedName name="BLPH301" localSheetId="85" hidden="1">#REF!</definedName>
    <definedName name="BLPH301" localSheetId="88" hidden="1">#REF!</definedName>
    <definedName name="BLPH301" localSheetId="89" hidden="1">#REF!</definedName>
    <definedName name="BLPH301" localSheetId="90" hidden="1">#REF!</definedName>
    <definedName name="BLPH301" localSheetId="91" hidden="1">#REF!</definedName>
    <definedName name="BLPH301" localSheetId="92" hidden="1">#REF!</definedName>
    <definedName name="BLPH301" localSheetId="93" hidden="1">#REF!</definedName>
    <definedName name="BLPH301" localSheetId="95" hidden="1">#REF!</definedName>
    <definedName name="BLPH301" localSheetId="96" hidden="1">#REF!</definedName>
    <definedName name="BLPH301" localSheetId="100" hidden="1">#REF!</definedName>
    <definedName name="BLPH301" localSheetId="101" hidden="1">#REF!</definedName>
    <definedName name="BLPH301" localSheetId="37" hidden="1">#REF!</definedName>
    <definedName name="BLPH301" localSheetId="38" hidden="1">#REF!</definedName>
    <definedName name="BLPH301" localSheetId="40" hidden="1">#REF!</definedName>
    <definedName name="BLPH301" localSheetId="74" hidden="1">#REF!</definedName>
    <definedName name="BLPH301" localSheetId="75" hidden="1">#REF!</definedName>
    <definedName name="BLPH301" localSheetId="76" hidden="1">#REF!</definedName>
    <definedName name="BLPH301" localSheetId="77" hidden="1">#REF!</definedName>
    <definedName name="BLPH301" localSheetId="78" hidden="1">#REF!</definedName>
    <definedName name="BLPH301" localSheetId="79" hidden="1">#REF!</definedName>
    <definedName name="BLPH301" hidden="1">#REF!</definedName>
    <definedName name="BLPH302" localSheetId="9" hidden="1">#REF!</definedName>
    <definedName name="BLPH302" localSheetId="10" hidden="1">#REF!</definedName>
    <definedName name="BLPH302" localSheetId="11" hidden="1">#REF!</definedName>
    <definedName name="BLPH302" localSheetId="80" hidden="1">#REF!</definedName>
    <definedName name="BLPH302" localSheetId="81" hidden="1">#REF!</definedName>
    <definedName name="BLPH302" localSheetId="82" hidden="1">#REF!</definedName>
    <definedName name="BLPH302" localSheetId="83" hidden="1">#REF!</definedName>
    <definedName name="BLPH302" localSheetId="84" hidden="1">#REF!</definedName>
    <definedName name="BLPH302" localSheetId="85" hidden="1">#REF!</definedName>
    <definedName name="BLPH302" localSheetId="88" hidden="1">#REF!</definedName>
    <definedName name="BLPH302" localSheetId="89" hidden="1">#REF!</definedName>
    <definedName name="BLPH302" localSheetId="90" hidden="1">#REF!</definedName>
    <definedName name="BLPH302" localSheetId="91" hidden="1">#REF!</definedName>
    <definedName name="BLPH302" localSheetId="92" hidden="1">#REF!</definedName>
    <definedName name="BLPH302" localSheetId="93" hidden="1">#REF!</definedName>
    <definedName name="BLPH302" localSheetId="95" hidden="1">#REF!</definedName>
    <definedName name="BLPH302" localSheetId="96" hidden="1">#REF!</definedName>
    <definedName name="BLPH302" localSheetId="100" hidden="1">#REF!</definedName>
    <definedName name="BLPH302" localSheetId="101" hidden="1">#REF!</definedName>
    <definedName name="BLPH302" localSheetId="37" hidden="1">#REF!</definedName>
    <definedName name="BLPH302" localSheetId="38" hidden="1">#REF!</definedName>
    <definedName name="BLPH302" localSheetId="40" hidden="1">#REF!</definedName>
    <definedName name="BLPH302" localSheetId="74" hidden="1">#REF!</definedName>
    <definedName name="BLPH302" localSheetId="75" hidden="1">#REF!</definedName>
    <definedName name="BLPH302" localSheetId="76" hidden="1">#REF!</definedName>
    <definedName name="BLPH302" localSheetId="77" hidden="1">#REF!</definedName>
    <definedName name="BLPH302" localSheetId="78" hidden="1">#REF!</definedName>
    <definedName name="BLPH302" localSheetId="79" hidden="1">#REF!</definedName>
    <definedName name="BLPH302" hidden="1">#REF!</definedName>
    <definedName name="BLPH303" localSheetId="9" hidden="1">#REF!</definedName>
    <definedName name="BLPH303" localSheetId="10" hidden="1">#REF!</definedName>
    <definedName name="BLPH303" localSheetId="11" hidden="1">#REF!</definedName>
    <definedName name="BLPH303" hidden="1">#REF!</definedName>
    <definedName name="BLPH304" localSheetId="9" hidden="1">#REF!</definedName>
    <definedName name="BLPH304" localSheetId="10" hidden="1">#REF!</definedName>
    <definedName name="BLPH304" localSheetId="11" hidden="1">#REF!</definedName>
    <definedName name="BLPH304" hidden="1">#REF!</definedName>
    <definedName name="BLPH305" localSheetId="9" hidden="1">#REF!</definedName>
    <definedName name="BLPH305" localSheetId="10" hidden="1">#REF!</definedName>
    <definedName name="BLPH305" localSheetId="11" hidden="1">#REF!</definedName>
    <definedName name="BLPH305" hidden="1">#REF!</definedName>
    <definedName name="BLPH306" localSheetId="9" hidden="1">#REF!</definedName>
    <definedName name="BLPH306" localSheetId="10" hidden="1">#REF!</definedName>
    <definedName name="BLPH306" localSheetId="11" hidden="1">#REF!</definedName>
    <definedName name="BLPH306" hidden="1">#REF!</definedName>
    <definedName name="BLPH307" localSheetId="9" hidden="1">#REF!</definedName>
    <definedName name="BLPH307" localSheetId="10" hidden="1">#REF!</definedName>
    <definedName name="BLPH307" localSheetId="11" hidden="1">#REF!</definedName>
    <definedName name="BLPH307" hidden="1">#REF!</definedName>
    <definedName name="BLPH308" localSheetId="9" hidden="1">#REF!</definedName>
    <definedName name="BLPH308" localSheetId="10" hidden="1">#REF!</definedName>
    <definedName name="BLPH308" localSheetId="11" hidden="1">#REF!</definedName>
    <definedName name="BLPH308" hidden="1">#REF!</definedName>
    <definedName name="BLPH309" localSheetId="9" hidden="1">#REF!</definedName>
    <definedName name="BLPH309" localSheetId="10" hidden="1">#REF!</definedName>
    <definedName name="BLPH309" localSheetId="11" hidden="1">#REF!</definedName>
    <definedName name="BLPH309" hidden="1">#REF!</definedName>
    <definedName name="BLPH31" hidden="1">'[10]Risk-Free Rate'!$M$15</definedName>
    <definedName name="BLPH310" localSheetId="9" hidden="1">#REF!</definedName>
    <definedName name="BLPH310" localSheetId="10" hidden="1">#REF!</definedName>
    <definedName name="BLPH310" localSheetId="11" hidden="1">#REF!</definedName>
    <definedName name="BLPH310" localSheetId="80" hidden="1">#REF!</definedName>
    <definedName name="BLPH310" localSheetId="81" hidden="1">#REF!</definedName>
    <definedName name="BLPH310" localSheetId="82" hidden="1">#REF!</definedName>
    <definedName name="BLPH310" localSheetId="83" hidden="1">#REF!</definedName>
    <definedName name="BLPH310" localSheetId="84" hidden="1">#REF!</definedName>
    <definedName name="BLPH310" localSheetId="85" hidden="1">#REF!</definedName>
    <definedName name="BLPH310" localSheetId="88" hidden="1">#REF!</definedName>
    <definedName name="BLPH310" localSheetId="89" hidden="1">#REF!</definedName>
    <definedName name="BLPH310" localSheetId="90" hidden="1">#REF!</definedName>
    <definedName name="BLPH310" localSheetId="91" hidden="1">#REF!</definedName>
    <definedName name="BLPH310" localSheetId="92" hidden="1">#REF!</definedName>
    <definedName name="BLPH310" localSheetId="93" hidden="1">#REF!</definedName>
    <definedName name="BLPH310" localSheetId="95" hidden="1">#REF!</definedName>
    <definedName name="BLPH310" localSheetId="96" hidden="1">#REF!</definedName>
    <definedName name="BLPH310" localSheetId="100" hidden="1">#REF!</definedName>
    <definedName name="BLPH310" localSheetId="101" hidden="1">#REF!</definedName>
    <definedName name="BLPH310" localSheetId="34" hidden="1">#REF!</definedName>
    <definedName name="BLPH310" localSheetId="37" hidden="1">#REF!</definedName>
    <definedName name="BLPH310" localSheetId="38" hidden="1">#REF!</definedName>
    <definedName name="BLPH310" localSheetId="40" hidden="1">#REF!</definedName>
    <definedName name="BLPH310" localSheetId="74" hidden="1">#REF!</definedName>
    <definedName name="BLPH310" localSheetId="75" hidden="1">#REF!</definedName>
    <definedName name="BLPH310" localSheetId="76" hidden="1">#REF!</definedName>
    <definedName name="BLPH310" localSheetId="77" hidden="1">#REF!</definedName>
    <definedName name="BLPH310" localSheetId="78" hidden="1">#REF!</definedName>
    <definedName name="BLPH310" localSheetId="79" hidden="1">#REF!</definedName>
    <definedName name="BLPH310" hidden="1">#REF!</definedName>
    <definedName name="BLPH311" localSheetId="9" hidden="1">#REF!</definedName>
    <definedName name="BLPH311" localSheetId="10" hidden="1">#REF!</definedName>
    <definedName name="BLPH311" localSheetId="11" hidden="1">#REF!</definedName>
    <definedName name="BLPH311" localSheetId="80" hidden="1">#REF!</definedName>
    <definedName name="BLPH311" localSheetId="81" hidden="1">#REF!</definedName>
    <definedName name="BLPH311" localSheetId="82" hidden="1">#REF!</definedName>
    <definedName name="BLPH311" localSheetId="83" hidden="1">#REF!</definedName>
    <definedName name="BLPH311" localSheetId="84" hidden="1">#REF!</definedName>
    <definedName name="BLPH311" localSheetId="85" hidden="1">#REF!</definedName>
    <definedName name="BLPH311" localSheetId="88" hidden="1">#REF!</definedName>
    <definedName name="BLPH311" localSheetId="89" hidden="1">#REF!</definedName>
    <definedName name="BLPH311" localSheetId="90" hidden="1">#REF!</definedName>
    <definedName name="BLPH311" localSheetId="91" hidden="1">#REF!</definedName>
    <definedName name="BLPH311" localSheetId="92" hidden="1">#REF!</definedName>
    <definedName name="BLPH311" localSheetId="93" hidden="1">#REF!</definedName>
    <definedName name="BLPH311" localSheetId="95" hidden="1">#REF!</definedName>
    <definedName name="BLPH311" localSheetId="96" hidden="1">#REF!</definedName>
    <definedName name="BLPH311" localSheetId="100" hidden="1">#REF!</definedName>
    <definedName name="BLPH311" localSheetId="101" hidden="1">#REF!</definedName>
    <definedName name="BLPH311" localSheetId="37" hidden="1">#REF!</definedName>
    <definedName name="BLPH311" localSheetId="38" hidden="1">#REF!</definedName>
    <definedName name="BLPH311" localSheetId="40" hidden="1">#REF!</definedName>
    <definedName name="BLPH311" localSheetId="74" hidden="1">#REF!</definedName>
    <definedName name="BLPH311" localSheetId="75" hidden="1">#REF!</definedName>
    <definedName name="BLPH311" localSheetId="76" hidden="1">#REF!</definedName>
    <definedName name="BLPH311" localSheetId="77" hidden="1">#REF!</definedName>
    <definedName name="BLPH311" localSheetId="78" hidden="1">#REF!</definedName>
    <definedName name="BLPH311" localSheetId="79" hidden="1">#REF!</definedName>
    <definedName name="BLPH311" hidden="1">#REF!</definedName>
    <definedName name="BLPH312" localSheetId="9" hidden="1">#REF!</definedName>
    <definedName name="BLPH312" localSheetId="10" hidden="1">#REF!</definedName>
    <definedName name="BLPH312" localSheetId="11" hidden="1">#REF!</definedName>
    <definedName name="BLPH312" localSheetId="80" hidden="1">#REF!</definedName>
    <definedName name="BLPH312" localSheetId="81" hidden="1">#REF!</definedName>
    <definedName name="BLPH312" localSheetId="82" hidden="1">#REF!</definedName>
    <definedName name="BLPH312" localSheetId="83" hidden="1">#REF!</definedName>
    <definedName name="BLPH312" localSheetId="84" hidden="1">#REF!</definedName>
    <definedName name="BLPH312" localSheetId="85" hidden="1">#REF!</definedName>
    <definedName name="BLPH312" localSheetId="88" hidden="1">#REF!</definedName>
    <definedName name="BLPH312" localSheetId="89" hidden="1">#REF!</definedName>
    <definedName name="BLPH312" localSheetId="90" hidden="1">#REF!</definedName>
    <definedName name="BLPH312" localSheetId="91" hidden="1">#REF!</definedName>
    <definedName name="BLPH312" localSheetId="92" hidden="1">#REF!</definedName>
    <definedName name="BLPH312" localSheetId="93" hidden="1">#REF!</definedName>
    <definedName name="BLPH312" localSheetId="95" hidden="1">#REF!</definedName>
    <definedName name="BLPH312" localSheetId="96" hidden="1">#REF!</definedName>
    <definedName name="BLPH312" localSheetId="100" hidden="1">#REF!</definedName>
    <definedName name="BLPH312" localSheetId="101" hidden="1">#REF!</definedName>
    <definedName name="BLPH312" localSheetId="37" hidden="1">#REF!</definedName>
    <definedName name="BLPH312" localSheetId="38" hidden="1">#REF!</definedName>
    <definedName name="BLPH312" localSheetId="40" hidden="1">#REF!</definedName>
    <definedName name="BLPH312" localSheetId="74" hidden="1">#REF!</definedName>
    <definedName name="BLPH312" localSheetId="75" hidden="1">#REF!</definedName>
    <definedName name="BLPH312" localSheetId="76" hidden="1">#REF!</definedName>
    <definedName name="BLPH312" localSheetId="77" hidden="1">#REF!</definedName>
    <definedName name="BLPH312" localSheetId="78" hidden="1">#REF!</definedName>
    <definedName name="BLPH312" localSheetId="79" hidden="1">#REF!</definedName>
    <definedName name="BLPH312" hidden="1">#REF!</definedName>
    <definedName name="BLPH313" localSheetId="9" hidden="1">#REF!</definedName>
    <definedName name="BLPH313" localSheetId="10" hidden="1">#REF!</definedName>
    <definedName name="BLPH313" localSheetId="11" hidden="1">#REF!</definedName>
    <definedName name="BLPH313" hidden="1">#REF!</definedName>
    <definedName name="BLPH314" localSheetId="9" hidden="1">#REF!</definedName>
    <definedName name="BLPH314" localSheetId="10" hidden="1">#REF!</definedName>
    <definedName name="BLPH314" localSheetId="11" hidden="1">#REF!</definedName>
    <definedName name="BLPH314" hidden="1">#REF!</definedName>
    <definedName name="BLPH315" localSheetId="9" hidden="1">#REF!</definedName>
    <definedName name="BLPH315" localSheetId="10" hidden="1">#REF!</definedName>
    <definedName name="BLPH315" localSheetId="11" hidden="1">#REF!</definedName>
    <definedName name="BLPH315" hidden="1">#REF!</definedName>
    <definedName name="BLPH316" localSheetId="9" hidden="1">#REF!</definedName>
    <definedName name="BLPH316" localSheetId="10" hidden="1">#REF!</definedName>
    <definedName name="BLPH316" localSheetId="11" hidden="1">#REF!</definedName>
    <definedName name="BLPH316" hidden="1">#REF!</definedName>
    <definedName name="BLPH317" localSheetId="9" hidden="1">#REF!</definedName>
    <definedName name="BLPH317" localSheetId="10" hidden="1">#REF!</definedName>
    <definedName name="BLPH317" localSheetId="11" hidden="1">#REF!</definedName>
    <definedName name="BLPH317" hidden="1">#REF!</definedName>
    <definedName name="BLPH318" localSheetId="9" hidden="1">#REF!</definedName>
    <definedName name="BLPH318" localSheetId="10" hidden="1">#REF!</definedName>
    <definedName name="BLPH318" localSheetId="11" hidden="1">#REF!</definedName>
    <definedName name="BLPH318" hidden="1">#REF!</definedName>
    <definedName name="BLPH319" localSheetId="9" hidden="1">#REF!</definedName>
    <definedName name="BLPH319" localSheetId="10" hidden="1">#REF!</definedName>
    <definedName name="BLPH319" localSheetId="11" hidden="1">#REF!</definedName>
    <definedName name="BLPH319" hidden="1">#REF!</definedName>
    <definedName name="BLPH32" hidden="1">'[10]Risk-Free Rate'!$J$15</definedName>
    <definedName name="BLPH320" localSheetId="9" hidden="1">#REF!</definedName>
    <definedName name="BLPH320" localSheetId="10" hidden="1">#REF!</definedName>
    <definedName name="BLPH320" localSheetId="11" hidden="1">#REF!</definedName>
    <definedName name="BLPH320" localSheetId="80" hidden="1">#REF!</definedName>
    <definedName name="BLPH320" localSheetId="81" hidden="1">#REF!</definedName>
    <definedName name="BLPH320" localSheetId="82" hidden="1">#REF!</definedName>
    <definedName name="BLPH320" localSheetId="83" hidden="1">#REF!</definedName>
    <definedName name="BLPH320" localSheetId="84" hidden="1">#REF!</definedName>
    <definedName name="BLPH320" localSheetId="85" hidden="1">#REF!</definedName>
    <definedName name="BLPH320" localSheetId="88" hidden="1">#REF!</definedName>
    <definedName name="BLPH320" localSheetId="89" hidden="1">#REF!</definedName>
    <definedName name="BLPH320" localSheetId="90" hidden="1">#REF!</definedName>
    <definedName name="BLPH320" localSheetId="91" hidden="1">#REF!</definedName>
    <definedName name="BLPH320" localSheetId="92" hidden="1">#REF!</definedName>
    <definedName name="BLPH320" localSheetId="93" hidden="1">#REF!</definedName>
    <definedName name="BLPH320" localSheetId="95" hidden="1">#REF!</definedName>
    <definedName name="BLPH320" localSheetId="96" hidden="1">#REF!</definedName>
    <definedName name="BLPH320" localSheetId="100" hidden="1">#REF!</definedName>
    <definedName name="BLPH320" localSheetId="101" hidden="1">#REF!</definedName>
    <definedName name="BLPH320" localSheetId="34" hidden="1">#REF!</definedName>
    <definedName name="BLPH320" localSheetId="37" hidden="1">#REF!</definedName>
    <definedName name="BLPH320" localSheetId="38" hidden="1">#REF!</definedName>
    <definedName name="BLPH320" localSheetId="40" hidden="1">#REF!</definedName>
    <definedName name="BLPH320" localSheetId="74" hidden="1">#REF!</definedName>
    <definedName name="BLPH320" localSheetId="75" hidden="1">#REF!</definedName>
    <definedName name="BLPH320" localSheetId="76" hidden="1">#REF!</definedName>
    <definedName name="BLPH320" localSheetId="77" hidden="1">#REF!</definedName>
    <definedName name="BLPH320" localSheetId="78" hidden="1">#REF!</definedName>
    <definedName name="BLPH320" localSheetId="79" hidden="1">#REF!</definedName>
    <definedName name="BLPH320" hidden="1">#REF!</definedName>
    <definedName name="BLPH321" localSheetId="9" hidden="1">#REF!</definedName>
    <definedName name="BLPH321" localSheetId="10" hidden="1">#REF!</definedName>
    <definedName name="BLPH321" localSheetId="11" hidden="1">#REF!</definedName>
    <definedName name="BLPH321" localSheetId="80" hidden="1">#REF!</definedName>
    <definedName name="BLPH321" localSheetId="81" hidden="1">#REF!</definedName>
    <definedName name="BLPH321" localSheetId="82" hidden="1">#REF!</definedName>
    <definedName name="BLPH321" localSheetId="83" hidden="1">#REF!</definedName>
    <definedName name="BLPH321" localSheetId="84" hidden="1">#REF!</definedName>
    <definedName name="BLPH321" localSheetId="85" hidden="1">#REF!</definedName>
    <definedName name="BLPH321" localSheetId="88" hidden="1">#REF!</definedName>
    <definedName name="BLPH321" localSheetId="89" hidden="1">#REF!</definedName>
    <definedName name="BLPH321" localSheetId="90" hidden="1">#REF!</definedName>
    <definedName name="BLPH321" localSheetId="91" hidden="1">#REF!</definedName>
    <definedName name="BLPH321" localSheetId="92" hidden="1">#REF!</definedName>
    <definedName name="BLPH321" localSheetId="93" hidden="1">#REF!</definedName>
    <definedName name="BLPH321" localSheetId="95" hidden="1">#REF!</definedName>
    <definedName name="BLPH321" localSheetId="96" hidden="1">#REF!</definedName>
    <definedName name="BLPH321" localSheetId="100" hidden="1">#REF!</definedName>
    <definedName name="BLPH321" localSheetId="101" hidden="1">#REF!</definedName>
    <definedName name="BLPH321" localSheetId="37" hidden="1">#REF!</definedName>
    <definedName name="BLPH321" localSheetId="38" hidden="1">#REF!</definedName>
    <definedName name="BLPH321" localSheetId="40" hidden="1">#REF!</definedName>
    <definedName name="BLPH321" localSheetId="74" hidden="1">#REF!</definedName>
    <definedName name="BLPH321" localSheetId="75" hidden="1">#REF!</definedName>
    <definedName name="BLPH321" localSheetId="76" hidden="1">#REF!</definedName>
    <definedName name="BLPH321" localSheetId="77" hidden="1">#REF!</definedName>
    <definedName name="BLPH321" localSheetId="78" hidden="1">#REF!</definedName>
    <definedName name="BLPH321" localSheetId="79" hidden="1">#REF!</definedName>
    <definedName name="BLPH321" hidden="1">#REF!</definedName>
    <definedName name="BLPH322" localSheetId="9" hidden="1">#REF!</definedName>
    <definedName name="BLPH322" localSheetId="10" hidden="1">#REF!</definedName>
    <definedName name="BLPH322" localSheetId="11" hidden="1">#REF!</definedName>
    <definedName name="BLPH322" localSheetId="80" hidden="1">#REF!</definedName>
    <definedName name="BLPH322" localSheetId="81" hidden="1">#REF!</definedName>
    <definedName name="BLPH322" localSheetId="82" hidden="1">#REF!</definedName>
    <definedName name="BLPH322" localSheetId="83" hidden="1">#REF!</definedName>
    <definedName name="BLPH322" localSheetId="84" hidden="1">#REF!</definedName>
    <definedName name="BLPH322" localSheetId="85" hidden="1">#REF!</definedName>
    <definedName name="BLPH322" localSheetId="88" hidden="1">#REF!</definedName>
    <definedName name="BLPH322" localSheetId="89" hidden="1">#REF!</definedName>
    <definedName name="BLPH322" localSheetId="90" hidden="1">#REF!</definedName>
    <definedName name="BLPH322" localSheetId="91" hidden="1">#REF!</definedName>
    <definedName name="BLPH322" localSheetId="92" hidden="1">#REF!</definedName>
    <definedName name="BLPH322" localSheetId="93" hidden="1">#REF!</definedName>
    <definedName name="BLPH322" localSheetId="95" hidden="1">#REF!</definedName>
    <definedName name="BLPH322" localSheetId="96" hidden="1">#REF!</definedName>
    <definedName name="BLPH322" localSheetId="100" hidden="1">#REF!</definedName>
    <definedName name="BLPH322" localSheetId="101" hidden="1">#REF!</definedName>
    <definedName name="BLPH322" localSheetId="37" hidden="1">#REF!</definedName>
    <definedName name="BLPH322" localSheetId="38" hidden="1">#REF!</definedName>
    <definedName name="BLPH322" localSheetId="40" hidden="1">#REF!</definedName>
    <definedName name="BLPH322" localSheetId="74" hidden="1">#REF!</definedName>
    <definedName name="BLPH322" localSheetId="75" hidden="1">#REF!</definedName>
    <definedName name="BLPH322" localSheetId="76" hidden="1">#REF!</definedName>
    <definedName name="BLPH322" localSheetId="77" hidden="1">#REF!</definedName>
    <definedName name="BLPH322" localSheetId="78" hidden="1">#REF!</definedName>
    <definedName name="BLPH322" localSheetId="79" hidden="1">#REF!</definedName>
    <definedName name="BLPH322" hidden="1">#REF!</definedName>
    <definedName name="BLPH323" localSheetId="9" hidden="1">#REF!</definedName>
    <definedName name="BLPH323" localSheetId="10" hidden="1">#REF!</definedName>
    <definedName name="BLPH323" localSheetId="11" hidden="1">#REF!</definedName>
    <definedName name="BLPH323" hidden="1">#REF!</definedName>
    <definedName name="BLPH324" localSheetId="9" hidden="1">#REF!</definedName>
    <definedName name="BLPH324" localSheetId="10" hidden="1">#REF!</definedName>
    <definedName name="BLPH324" localSheetId="11" hidden="1">#REF!</definedName>
    <definedName name="BLPH324" hidden="1">#REF!</definedName>
    <definedName name="BLPH325" localSheetId="9" hidden="1">#REF!</definedName>
    <definedName name="BLPH325" localSheetId="10" hidden="1">#REF!</definedName>
    <definedName name="BLPH325" localSheetId="11" hidden="1">#REF!</definedName>
    <definedName name="BLPH325" hidden="1">#REF!</definedName>
    <definedName name="BLPH326" localSheetId="9" hidden="1">#REF!</definedName>
    <definedName name="BLPH326" localSheetId="10" hidden="1">#REF!</definedName>
    <definedName name="BLPH326" localSheetId="11" hidden="1">#REF!</definedName>
    <definedName name="BLPH326" hidden="1">#REF!</definedName>
    <definedName name="BLPH327" localSheetId="9" hidden="1">#REF!</definedName>
    <definedName name="BLPH327" localSheetId="10" hidden="1">#REF!</definedName>
    <definedName name="BLPH327" localSheetId="11" hidden="1">#REF!</definedName>
    <definedName name="BLPH327" hidden="1">#REF!</definedName>
    <definedName name="BLPH328" localSheetId="9" hidden="1">#REF!</definedName>
    <definedName name="BLPH328" localSheetId="10" hidden="1">#REF!</definedName>
    <definedName name="BLPH328" localSheetId="11" hidden="1">#REF!</definedName>
    <definedName name="BLPH328" hidden="1">#REF!</definedName>
    <definedName name="BLPH329" localSheetId="9" hidden="1">#REF!</definedName>
    <definedName name="BLPH329" localSheetId="10" hidden="1">#REF!</definedName>
    <definedName name="BLPH329" localSheetId="11" hidden="1">#REF!</definedName>
    <definedName name="BLPH329" hidden="1">#REF!</definedName>
    <definedName name="BLPH33" hidden="1">'[10]Risk-Free Rate'!$G$15</definedName>
    <definedName name="BLPH330" localSheetId="9" hidden="1">#REF!</definedName>
    <definedName name="BLPH330" localSheetId="10" hidden="1">#REF!</definedName>
    <definedName name="BLPH330" localSheetId="11" hidden="1">#REF!</definedName>
    <definedName name="BLPH330" localSheetId="80" hidden="1">#REF!</definedName>
    <definedName name="BLPH330" localSheetId="81" hidden="1">#REF!</definedName>
    <definedName name="BLPH330" localSheetId="82" hidden="1">#REF!</definedName>
    <definedName name="BLPH330" localSheetId="83" hidden="1">#REF!</definedName>
    <definedName name="BLPH330" localSheetId="84" hidden="1">#REF!</definedName>
    <definedName name="BLPH330" localSheetId="85" hidden="1">#REF!</definedName>
    <definedName name="BLPH330" localSheetId="88" hidden="1">#REF!</definedName>
    <definedName name="BLPH330" localSheetId="89" hidden="1">#REF!</definedName>
    <definedName name="BLPH330" localSheetId="90" hidden="1">#REF!</definedName>
    <definedName name="BLPH330" localSheetId="91" hidden="1">#REF!</definedName>
    <definedName name="BLPH330" localSheetId="92" hidden="1">#REF!</definedName>
    <definedName name="BLPH330" localSheetId="93" hidden="1">#REF!</definedName>
    <definedName name="BLPH330" localSheetId="95" hidden="1">#REF!</definedName>
    <definedName name="BLPH330" localSheetId="96" hidden="1">#REF!</definedName>
    <definedName name="BLPH330" localSheetId="100" hidden="1">#REF!</definedName>
    <definedName name="BLPH330" localSheetId="101" hidden="1">#REF!</definedName>
    <definedName name="BLPH330" localSheetId="34" hidden="1">#REF!</definedName>
    <definedName name="BLPH330" localSheetId="37" hidden="1">#REF!</definedName>
    <definedName name="BLPH330" localSheetId="38" hidden="1">#REF!</definedName>
    <definedName name="BLPH330" localSheetId="40" hidden="1">#REF!</definedName>
    <definedName name="BLPH330" localSheetId="74" hidden="1">#REF!</definedName>
    <definedName name="BLPH330" localSheetId="75" hidden="1">#REF!</definedName>
    <definedName name="BLPH330" localSheetId="76" hidden="1">#REF!</definedName>
    <definedName name="BLPH330" localSheetId="77" hidden="1">#REF!</definedName>
    <definedName name="BLPH330" localSheetId="78" hidden="1">#REF!</definedName>
    <definedName name="BLPH330" localSheetId="79" hidden="1">#REF!</definedName>
    <definedName name="BLPH330" hidden="1">#REF!</definedName>
    <definedName name="BLPH331" localSheetId="9" hidden="1">#REF!</definedName>
    <definedName name="BLPH331" localSheetId="10" hidden="1">#REF!</definedName>
    <definedName name="BLPH331" localSheetId="11" hidden="1">#REF!</definedName>
    <definedName name="BLPH331" localSheetId="80" hidden="1">#REF!</definedName>
    <definedName name="BLPH331" localSheetId="81" hidden="1">#REF!</definedName>
    <definedName name="BLPH331" localSheetId="82" hidden="1">#REF!</definedName>
    <definedName name="BLPH331" localSheetId="83" hidden="1">#REF!</definedName>
    <definedName name="BLPH331" localSheetId="84" hidden="1">#REF!</definedName>
    <definedName name="BLPH331" localSheetId="85" hidden="1">#REF!</definedName>
    <definedName name="BLPH331" localSheetId="88" hidden="1">#REF!</definedName>
    <definedName name="BLPH331" localSheetId="89" hidden="1">#REF!</definedName>
    <definedName name="BLPH331" localSheetId="90" hidden="1">#REF!</definedName>
    <definedName name="BLPH331" localSheetId="91" hidden="1">#REF!</definedName>
    <definedName name="BLPH331" localSheetId="92" hidden="1">#REF!</definedName>
    <definedName name="BLPH331" localSheetId="93" hidden="1">#REF!</definedName>
    <definedName name="BLPH331" localSheetId="95" hidden="1">#REF!</definedName>
    <definedName name="BLPH331" localSheetId="96" hidden="1">#REF!</definedName>
    <definedName name="BLPH331" localSheetId="100" hidden="1">#REF!</definedName>
    <definedName name="BLPH331" localSheetId="101" hidden="1">#REF!</definedName>
    <definedName name="BLPH331" localSheetId="37" hidden="1">#REF!</definedName>
    <definedName name="BLPH331" localSheetId="38" hidden="1">#REF!</definedName>
    <definedName name="BLPH331" localSheetId="40" hidden="1">#REF!</definedName>
    <definedName name="BLPH331" localSheetId="74" hidden="1">#REF!</definedName>
    <definedName name="BLPH331" localSheetId="75" hidden="1">#REF!</definedName>
    <definedName name="BLPH331" localSheetId="76" hidden="1">#REF!</definedName>
    <definedName name="BLPH331" localSheetId="77" hidden="1">#REF!</definedName>
    <definedName name="BLPH331" localSheetId="78" hidden="1">#REF!</definedName>
    <definedName name="BLPH331" localSheetId="79" hidden="1">#REF!</definedName>
    <definedName name="BLPH331" hidden="1">#REF!</definedName>
    <definedName name="BLPH332" localSheetId="9" hidden="1">#REF!</definedName>
    <definedName name="BLPH332" localSheetId="10" hidden="1">#REF!</definedName>
    <definedName name="BLPH332" localSheetId="11" hidden="1">#REF!</definedName>
    <definedName name="BLPH332" localSheetId="80" hidden="1">#REF!</definedName>
    <definedName name="BLPH332" localSheetId="81" hidden="1">#REF!</definedName>
    <definedName name="BLPH332" localSheetId="82" hidden="1">#REF!</definedName>
    <definedName name="BLPH332" localSheetId="83" hidden="1">#REF!</definedName>
    <definedName name="BLPH332" localSheetId="84" hidden="1">#REF!</definedName>
    <definedName name="BLPH332" localSheetId="85" hidden="1">#REF!</definedName>
    <definedName name="BLPH332" localSheetId="88" hidden="1">#REF!</definedName>
    <definedName name="BLPH332" localSheetId="89" hidden="1">#REF!</definedName>
    <definedName name="BLPH332" localSheetId="90" hidden="1">#REF!</definedName>
    <definedName name="BLPH332" localSheetId="91" hidden="1">#REF!</definedName>
    <definedName name="BLPH332" localSheetId="92" hidden="1">#REF!</definedName>
    <definedName name="BLPH332" localSheetId="93" hidden="1">#REF!</definedName>
    <definedName name="BLPH332" localSheetId="95" hidden="1">#REF!</definedName>
    <definedName name="BLPH332" localSheetId="96" hidden="1">#REF!</definedName>
    <definedName name="BLPH332" localSheetId="100" hidden="1">#REF!</definedName>
    <definedName name="BLPH332" localSheetId="101" hidden="1">#REF!</definedName>
    <definedName name="BLPH332" localSheetId="37" hidden="1">#REF!</definedName>
    <definedName name="BLPH332" localSheetId="38" hidden="1">#REF!</definedName>
    <definedName name="BLPH332" localSheetId="40" hidden="1">#REF!</definedName>
    <definedName name="BLPH332" localSheetId="74" hidden="1">#REF!</definedName>
    <definedName name="BLPH332" localSheetId="75" hidden="1">#REF!</definedName>
    <definedName name="BLPH332" localSheetId="76" hidden="1">#REF!</definedName>
    <definedName name="BLPH332" localSheetId="77" hidden="1">#REF!</definedName>
    <definedName name="BLPH332" localSheetId="78" hidden="1">#REF!</definedName>
    <definedName name="BLPH332" localSheetId="79" hidden="1">#REF!</definedName>
    <definedName name="BLPH332" hidden="1">#REF!</definedName>
    <definedName name="BLPH333" localSheetId="9" hidden="1">#REF!</definedName>
    <definedName name="BLPH333" localSheetId="10" hidden="1">#REF!</definedName>
    <definedName name="BLPH333" localSheetId="11" hidden="1">#REF!</definedName>
    <definedName name="BLPH333" hidden="1">#REF!</definedName>
    <definedName name="BLPH334" localSheetId="9" hidden="1">#REF!</definedName>
    <definedName name="BLPH334" localSheetId="10" hidden="1">#REF!</definedName>
    <definedName name="BLPH334" localSheetId="11" hidden="1">#REF!</definedName>
    <definedName name="BLPH334" hidden="1">#REF!</definedName>
    <definedName name="BLPH335" localSheetId="9" hidden="1">#REF!</definedName>
    <definedName name="BLPH335" localSheetId="10" hidden="1">#REF!</definedName>
    <definedName name="BLPH335" localSheetId="11" hidden="1">#REF!</definedName>
    <definedName name="BLPH335" hidden="1">#REF!</definedName>
    <definedName name="BLPH336" localSheetId="9" hidden="1">#REF!</definedName>
    <definedName name="BLPH336" localSheetId="10" hidden="1">#REF!</definedName>
    <definedName name="BLPH336" localSheetId="11" hidden="1">#REF!</definedName>
    <definedName name="BLPH336" hidden="1">#REF!</definedName>
    <definedName name="BLPH337" localSheetId="9" hidden="1">#REF!</definedName>
    <definedName name="BLPH337" localSheetId="10" hidden="1">#REF!</definedName>
    <definedName name="BLPH337" localSheetId="11" hidden="1">#REF!</definedName>
    <definedName name="BLPH337" hidden="1">#REF!</definedName>
    <definedName name="BLPH338" localSheetId="9" hidden="1">#REF!</definedName>
    <definedName name="BLPH338" localSheetId="10" hidden="1">#REF!</definedName>
    <definedName name="BLPH338" localSheetId="11" hidden="1">#REF!</definedName>
    <definedName name="BLPH338" hidden="1">#REF!</definedName>
    <definedName name="BLPH339" localSheetId="9" hidden="1">#REF!</definedName>
    <definedName name="BLPH339" localSheetId="10" hidden="1">#REF!</definedName>
    <definedName name="BLPH339" localSheetId="11" hidden="1">#REF!</definedName>
    <definedName name="BLPH339" hidden="1">#REF!</definedName>
    <definedName name="BLPH34" hidden="1">'[10]Risk-Free Rate'!$D$15</definedName>
    <definedName name="BLPH340" localSheetId="9" hidden="1">#REF!</definedName>
    <definedName name="BLPH340" localSheetId="10" hidden="1">#REF!</definedName>
    <definedName name="BLPH340" localSheetId="11" hidden="1">#REF!</definedName>
    <definedName name="BLPH340" localSheetId="80" hidden="1">#REF!</definedName>
    <definedName name="BLPH340" localSheetId="81" hidden="1">#REF!</definedName>
    <definedName name="BLPH340" localSheetId="82" hidden="1">#REF!</definedName>
    <definedName name="BLPH340" localSheetId="83" hidden="1">#REF!</definedName>
    <definedName name="BLPH340" localSheetId="84" hidden="1">#REF!</definedName>
    <definedName name="BLPH340" localSheetId="85" hidden="1">#REF!</definedName>
    <definedName name="BLPH340" localSheetId="88" hidden="1">#REF!</definedName>
    <definedName name="BLPH340" localSheetId="89" hidden="1">#REF!</definedName>
    <definedName name="BLPH340" localSheetId="90" hidden="1">#REF!</definedName>
    <definedName name="BLPH340" localSheetId="91" hidden="1">#REF!</definedName>
    <definedName name="BLPH340" localSheetId="92" hidden="1">#REF!</definedName>
    <definedName name="BLPH340" localSheetId="93" hidden="1">#REF!</definedName>
    <definedName name="BLPH340" localSheetId="95" hidden="1">#REF!</definedName>
    <definedName name="BLPH340" localSheetId="96" hidden="1">#REF!</definedName>
    <definedName name="BLPH340" localSheetId="100" hidden="1">#REF!</definedName>
    <definedName name="BLPH340" localSheetId="101" hidden="1">#REF!</definedName>
    <definedName name="BLPH340" localSheetId="34" hidden="1">#REF!</definedName>
    <definedName name="BLPH340" localSheetId="37" hidden="1">#REF!</definedName>
    <definedName name="BLPH340" localSheetId="38" hidden="1">#REF!</definedName>
    <definedName name="BLPH340" localSheetId="40" hidden="1">#REF!</definedName>
    <definedName name="BLPH340" localSheetId="74" hidden="1">#REF!</definedName>
    <definedName name="BLPH340" localSheetId="75" hidden="1">#REF!</definedName>
    <definedName name="BLPH340" localSheetId="76" hidden="1">#REF!</definedName>
    <definedName name="BLPH340" localSheetId="77" hidden="1">#REF!</definedName>
    <definedName name="BLPH340" localSheetId="78" hidden="1">#REF!</definedName>
    <definedName name="BLPH340" localSheetId="79" hidden="1">#REF!</definedName>
    <definedName name="BLPH340" hidden="1">#REF!</definedName>
    <definedName name="BLPH341" localSheetId="9" hidden="1">#REF!</definedName>
    <definedName name="BLPH341" localSheetId="10" hidden="1">#REF!</definedName>
    <definedName name="BLPH341" localSheetId="11" hidden="1">#REF!</definedName>
    <definedName name="BLPH341" localSheetId="80" hidden="1">#REF!</definedName>
    <definedName name="BLPH341" localSheetId="81" hidden="1">#REF!</definedName>
    <definedName name="BLPH341" localSheetId="82" hidden="1">#REF!</definedName>
    <definedName name="BLPH341" localSheetId="83" hidden="1">#REF!</definedName>
    <definedName name="BLPH341" localSheetId="84" hidden="1">#REF!</definedName>
    <definedName name="BLPH341" localSheetId="85" hidden="1">#REF!</definedName>
    <definedName name="BLPH341" localSheetId="88" hidden="1">#REF!</definedName>
    <definedName name="BLPH341" localSheetId="89" hidden="1">#REF!</definedName>
    <definedName name="BLPH341" localSheetId="90" hidden="1">#REF!</definedName>
    <definedName name="BLPH341" localSheetId="91" hidden="1">#REF!</definedName>
    <definedName name="BLPH341" localSheetId="92" hidden="1">#REF!</definedName>
    <definedName name="BLPH341" localSheetId="93" hidden="1">#REF!</definedName>
    <definedName name="BLPH341" localSheetId="95" hidden="1">#REF!</definedName>
    <definedName name="BLPH341" localSheetId="96" hidden="1">#REF!</definedName>
    <definedName name="BLPH341" localSheetId="100" hidden="1">#REF!</definedName>
    <definedName name="BLPH341" localSheetId="101" hidden="1">#REF!</definedName>
    <definedName name="BLPH341" localSheetId="37" hidden="1">#REF!</definedName>
    <definedName name="BLPH341" localSheetId="38" hidden="1">#REF!</definedName>
    <definedName name="BLPH341" localSheetId="40" hidden="1">#REF!</definedName>
    <definedName name="BLPH341" localSheetId="74" hidden="1">#REF!</definedName>
    <definedName name="BLPH341" localSheetId="75" hidden="1">#REF!</definedName>
    <definedName name="BLPH341" localSheetId="76" hidden="1">#REF!</definedName>
    <definedName name="BLPH341" localSheetId="77" hidden="1">#REF!</definedName>
    <definedName name="BLPH341" localSheetId="78" hidden="1">#REF!</definedName>
    <definedName name="BLPH341" localSheetId="79" hidden="1">#REF!</definedName>
    <definedName name="BLPH341" hidden="1">#REF!</definedName>
    <definedName name="BLPH342" localSheetId="9" hidden="1">#REF!</definedName>
    <definedName name="BLPH342" localSheetId="10" hidden="1">#REF!</definedName>
    <definedName name="BLPH342" localSheetId="11" hidden="1">#REF!</definedName>
    <definedName name="BLPH342" localSheetId="80" hidden="1">#REF!</definedName>
    <definedName name="BLPH342" localSheetId="81" hidden="1">#REF!</definedName>
    <definedName name="BLPH342" localSheetId="82" hidden="1">#REF!</definedName>
    <definedName name="BLPH342" localSheetId="83" hidden="1">#REF!</definedName>
    <definedName name="BLPH342" localSheetId="84" hidden="1">#REF!</definedName>
    <definedName name="BLPH342" localSheetId="85" hidden="1">#REF!</definedName>
    <definedName name="BLPH342" localSheetId="88" hidden="1">#REF!</definedName>
    <definedName name="BLPH342" localSheetId="89" hidden="1">#REF!</definedName>
    <definedName name="BLPH342" localSheetId="90" hidden="1">#REF!</definedName>
    <definedName name="BLPH342" localSheetId="91" hidden="1">#REF!</definedName>
    <definedName name="BLPH342" localSheetId="92" hidden="1">#REF!</definedName>
    <definedName name="BLPH342" localSheetId="93" hidden="1">#REF!</definedName>
    <definedName name="BLPH342" localSheetId="95" hidden="1">#REF!</definedName>
    <definedName name="BLPH342" localSheetId="96" hidden="1">#REF!</definedName>
    <definedName name="BLPH342" localSheetId="100" hidden="1">#REF!</definedName>
    <definedName name="BLPH342" localSheetId="101" hidden="1">#REF!</definedName>
    <definedName name="BLPH342" localSheetId="37" hidden="1">#REF!</definedName>
    <definedName name="BLPH342" localSheetId="38" hidden="1">#REF!</definedName>
    <definedName name="BLPH342" localSheetId="40" hidden="1">#REF!</definedName>
    <definedName name="BLPH342" localSheetId="74" hidden="1">#REF!</definedName>
    <definedName name="BLPH342" localSheetId="75" hidden="1">#REF!</definedName>
    <definedName name="BLPH342" localSheetId="76" hidden="1">#REF!</definedName>
    <definedName name="BLPH342" localSheetId="77" hidden="1">#REF!</definedName>
    <definedName name="BLPH342" localSheetId="78" hidden="1">#REF!</definedName>
    <definedName name="BLPH342" localSheetId="79" hidden="1">#REF!</definedName>
    <definedName name="BLPH342" hidden="1">#REF!</definedName>
    <definedName name="BLPH343" localSheetId="9" hidden="1">#REF!</definedName>
    <definedName name="BLPH343" localSheetId="10" hidden="1">#REF!</definedName>
    <definedName name="BLPH343" localSheetId="11" hidden="1">#REF!</definedName>
    <definedName name="BLPH343" hidden="1">#REF!</definedName>
    <definedName name="BLPH344" localSheetId="9" hidden="1">#REF!</definedName>
    <definedName name="BLPH344" localSheetId="10" hidden="1">#REF!</definedName>
    <definedName name="BLPH344" localSheetId="11" hidden="1">#REF!</definedName>
    <definedName name="BLPH344" hidden="1">#REF!</definedName>
    <definedName name="BLPH345" localSheetId="9" hidden="1">#REF!</definedName>
    <definedName name="BLPH345" localSheetId="10" hidden="1">#REF!</definedName>
    <definedName name="BLPH345" localSheetId="11" hidden="1">#REF!</definedName>
    <definedName name="BLPH345" hidden="1">#REF!</definedName>
    <definedName name="BLPH346" localSheetId="9" hidden="1">#REF!</definedName>
    <definedName name="BLPH346" localSheetId="10" hidden="1">#REF!</definedName>
    <definedName name="BLPH346" localSheetId="11" hidden="1">#REF!</definedName>
    <definedName name="BLPH346" hidden="1">#REF!</definedName>
    <definedName name="BLPH347" localSheetId="9" hidden="1">#REF!</definedName>
    <definedName name="BLPH347" localSheetId="10" hidden="1">#REF!</definedName>
    <definedName name="BLPH347" localSheetId="11" hidden="1">#REF!</definedName>
    <definedName name="BLPH347" hidden="1">#REF!</definedName>
    <definedName name="BLPH348" localSheetId="9" hidden="1">#REF!</definedName>
    <definedName name="BLPH348" localSheetId="10" hidden="1">#REF!</definedName>
    <definedName name="BLPH348" localSheetId="11" hidden="1">#REF!</definedName>
    <definedName name="BLPH348" hidden="1">#REF!</definedName>
    <definedName name="BLPH349" localSheetId="9" hidden="1">#REF!</definedName>
    <definedName name="BLPH349" localSheetId="10" hidden="1">#REF!</definedName>
    <definedName name="BLPH349" localSheetId="11" hidden="1">#REF!</definedName>
    <definedName name="BLPH349" hidden="1">#REF!</definedName>
    <definedName name="BLPH35" hidden="1">'[10]Risk-Free Rate'!$A$15</definedName>
    <definedName name="BLPH350" localSheetId="9" hidden="1">#REF!</definedName>
    <definedName name="BLPH350" localSheetId="10" hidden="1">#REF!</definedName>
    <definedName name="BLPH350" localSheetId="11" hidden="1">#REF!</definedName>
    <definedName name="BLPH350" localSheetId="80" hidden="1">#REF!</definedName>
    <definedName name="BLPH350" localSheetId="81" hidden="1">#REF!</definedName>
    <definedName name="BLPH350" localSheetId="82" hidden="1">#REF!</definedName>
    <definedName name="BLPH350" localSheetId="83" hidden="1">#REF!</definedName>
    <definedName name="BLPH350" localSheetId="84" hidden="1">#REF!</definedName>
    <definedName name="BLPH350" localSheetId="85" hidden="1">#REF!</definedName>
    <definedName name="BLPH350" localSheetId="88" hidden="1">#REF!</definedName>
    <definedName name="BLPH350" localSheetId="89" hidden="1">#REF!</definedName>
    <definedName name="BLPH350" localSheetId="90" hidden="1">#REF!</definedName>
    <definedName name="BLPH350" localSheetId="91" hidden="1">#REF!</definedName>
    <definedName name="BLPH350" localSheetId="92" hidden="1">#REF!</definedName>
    <definedName name="BLPH350" localSheetId="93" hidden="1">#REF!</definedName>
    <definedName name="BLPH350" localSheetId="95" hidden="1">#REF!</definedName>
    <definedName name="BLPH350" localSheetId="96" hidden="1">#REF!</definedName>
    <definedName name="BLPH350" localSheetId="100" hidden="1">#REF!</definedName>
    <definedName name="BLPH350" localSheetId="101" hidden="1">#REF!</definedName>
    <definedName name="BLPH350" localSheetId="34" hidden="1">#REF!</definedName>
    <definedName name="BLPH350" localSheetId="37" hidden="1">#REF!</definedName>
    <definedName name="BLPH350" localSheetId="38" hidden="1">#REF!</definedName>
    <definedName name="BLPH350" localSheetId="40" hidden="1">#REF!</definedName>
    <definedName name="BLPH350" localSheetId="74" hidden="1">#REF!</definedName>
    <definedName name="BLPH350" localSheetId="75" hidden="1">#REF!</definedName>
    <definedName name="BLPH350" localSheetId="76" hidden="1">#REF!</definedName>
    <definedName name="BLPH350" localSheetId="77" hidden="1">#REF!</definedName>
    <definedName name="BLPH350" localSheetId="78" hidden="1">#REF!</definedName>
    <definedName name="BLPH350" localSheetId="79" hidden="1">#REF!</definedName>
    <definedName name="BLPH350" hidden="1">#REF!</definedName>
    <definedName name="BLPH351" localSheetId="9" hidden="1">#REF!</definedName>
    <definedName name="BLPH351" localSheetId="10" hidden="1">#REF!</definedName>
    <definedName name="BLPH351" localSheetId="11" hidden="1">#REF!</definedName>
    <definedName name="BLPH351" localSheetId="80" hidden="1">#REF!</definedName>
    <definedName name="BLPH351" localSheetId="81" hidden="1">#REF!</definedName>
    <definedName name="BLPH351" localSheetId="82" hidden="1">#REF!</definedName>
    <definedName name="BLPH351" localSheetId="83" hidden="1">#REF!</definedName>
    <definedName name="BLPH351" localSheetId="84" hidden="1">#REF!</definedName>
    <definedName name="BLPH351" localSheetId="85" hidden="1">#REF!</definedName>
    <definedName name="BLPH351" localSheetId="88" hidden="1">#REF!</definedName>
    <definedName name="BLPH351" localSheetId="89" hidden="1">#REF!</definedName>
    <definedName name="BLPH351" localSheetId="90" hidden="1">#REF!</definedName>
    <definedName name="BLPH351" localSheetId="91" hidden="1">#REF!</definedName>
    <definedName name="BLPH351" localSheetId="92" hidden="1">#REF!</definedName>
    <definedName name="BLPH351" localSheetId="93" hidden="1">#REF!</definedName>
    <definedName name="BLPH351" localSheetId="95" hidden="1">#REF!</definedName>
    <definedName name="BLPH351" localSheetId="96" hidden="1">#REF!</definedName>
    <definedName name="BLPH351" localSheetId="100" hidden="1">#REF!</definedName>
    <definedName name="BLPH351" localSheetId="101" hidden="1">#REF!</definedName>
    <definedName name="BLPH351" localSheetId="37" hidden="1">#REF!</definedName>
    <definedName name="BLPH351" localSheetId="38" hidden="1">#REF!</definedName>
    <definedName name="BLPH351" localSheetId="40" hidden="1">#REF!</definedName>
    <definedName name="BLPH351" localSheetId="74" hidden="1">#REF!</definedName>
    <definedName name="BLPH351" localSheetId="75" hidden="1">#REF!</definedName>
    <definedName name="BLPH351" localSheetId="76" hidden="1">#REF!</definedName>
    <definedName name="BLPH351" localSheetId="77" hidden="1">#REF!</definedName>
    <definedName name="BLPH351" localSheetId="78" hidden="1">#REF!</definedName>
    <definedName name="BLPH351" localSheetId="79" hidden="1">#REF!</definedName>
    <definedName name="BLPH351" hidden="1">#REF!</definedName>
    <definedName name="BLPH352" localSheetId="9" hidden="1">#REF!</definedName>
    <definedName name="BLPH352" localSheetId="10" hidden="1">#REF!</definedName>
    <definedName name="BLPH352" localSheetId="11" hidden="1">#REF!</definedName>
    <definedName name="BLPH352" localSheetId="80" hidden="1">#REF!</definedName>
    <definedName name="BLPH352" localSheetId="81" hidden="1">#REF!</definedName>
    <definedName name="BLPH352" localSheetId="82" hidden="1">#REF!</definedName>
    <definedName name="BLPH352" localSheetId="83" hidden="1">#REF!</definedName>
    <definedName name="BLPH352" localSheetId="84" hidden="1">#REF!</definedName>
    <definedName name="BLPH352" localSheetId="85" hidden="1">#REF!</definedName>
    <definedName name="BLPH352" localSheetId="88" hidden="1">#REF!</definedName>
    <definedName name="BLPH352" localSheetId="89" hidden="1">#REF!</definedName>
    <definedName name="BLPH352" localSheetId="90" hidden="1">#REF!</definedName>
    <definedName name="BLPH352" localSheetId="91" hidden="1">#REF!</definedName>
    <definedName name="BLPH352" localSheetId="92" hidden="1">#REF!</definedName>
    <definedName name="BLPH352" localSheetId="93" hidden="1">#REF!</definedName>
    <definedName name="BLPH352" localSheetId="95" hidden="1">#REF!</definedName>
    <definedName name="BLPH352" localSheetId="96" hidden="1">#REF!</definedName>
    <definedName name="BLPH352" localSheetId="100" hidden="1">#REF!</definedName>
    <definedName name="BLPH352" localSheetId="101" hidden="1">#REF!</definedName>
    <definedName name="BLPH352" localSheetId="37" hidden="1">#REF!</definedName>
    <definedName name="BLPH352" localSheetId="38" hidden="1">#REF!</definedName>
    <definedName name="BLPH352" localSheetId="40" hidden="1">#REF!</definedName>
    <definedName name="BLPH352" localSheetId="74" hidden="1">#REF!</definedName>
    <definedName name="BLPH352" localSheetId="75" hidden="1">#REF!</definedName>
    <definedName name="BLPH352" localSheetId="76" hidden="1">#REF!</definedName>
    <definedName name="BLPH352" localSheetId="77" hidden="1">#REF!</definedName>
    <definedName name="BLPH352" localSheetId="78" hidden="1">#REF!</definedName>
    <definedName name="BLPH352" localSheetId="79" hidden="1">#REF!</definedName>
    <definedName name="BLPH352" hidden="1">#REF!</definedName>
    <definedName name="BLPH353" localSheetId="9" hidden="1">#REF!</definedName>
    <definedName name="BLPH353" localSheetId="10" hidden="1">#REF!</definedName>
    <definedName name="BLPH353" localSheetId="11" hidden="1">#REF!</definedName>
    <definedName name="BLPH353" hidden="1">#REF!</definedName>
    <definedName name="BLPH354" localSheetId="9" hidden="1">#REF!</definedName>
    <definedName name="BLPH354" localSheetId="10" hidden="1">#REF!</definedName>
    <definedName name="BLPH354" localSheetId="11" hidden="1">#REF!</definedName>
    <definedName name="BLPH354" hidden="1">#REF!</definedName>
    <definedName name="BLPH355" localSheetId="9" hidden="1">#REF!</definedName>
    <definedName name="BLPH355" localSheetId="10" hidden="1">#REF!</definedName>
    <definedName name="BLPH355" localSheetId="11" hidden="1">#REF!</definedName>
    <definedName name="BLPH355" hidden="1">#REF!</definedName>
    <definedName name="BLPH356" localSheetId="9" hidden="1">#REF!</definedName>
    <definedName name="BLPH356" localSheetId="10" hidden="1">#REF!</definedName>
    <definedName name="BLPH356" localSheetId="11" hidden="1">#REF!</definedName>
    <definedName name="BLPH356" hidden="1">#REF!</definedName>
    <definedName name="BLPH357" localSheetId="9" hidden="1">#REF!</definedName>
    <definedName name="BLPH357" localSheetId="10" hidden="1">#REF!</definedName>
    <definedName name="BLPH357" localSheetId="11" hidden="1">#REF!</definedName>
    <definedName name="BLPH357" hidden="1">#REF!</definedName>
    <definedName name="BLPH358" localSheetId="9" hidden="1">#REF!</definedName>
    <definedName name="BLPH358" localSheetId="10" hidden="1">#REF!</definedName>
    <definedName name="BLPH358" localSheetId="11" hidden="1">#REF!</definedName>
    <definedName name="BLPH358" hidden="1">#REF!</definedName>
    <definedName name="BLPH359" localSheetId="9" hidden="1">#REF!</definedName>
    <definedName name="BLPH359" localSheetId="10" hidden="1">#REF!</definedName>
    <definedName name="BLPH359" localSheetId="11" hidden="1">#REF!</definedName>
    <definedName name="BLPH359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hidden="1">#REF!</definedName>
    <definedName name="BLPH37" localSheetId="9" hidden="1">#REF!</definedName>
    <definedName name="BLPH37" localSheetId="10" hidden="1">#REF!</definedName>
    <definedName name="BLPH37" localSheetId="11" hidden="1">#REF!</definedName>
    <definedName name="BLPH37" hidden="1">#REF!</definedName>
    <definedName name="BLPH38" localSheetId="9" hidden="1">#REF!</definedName>
    <definedName name="BLPH38" localSheetId="10" hidden="1">#REF!</definedName>
    <definedName name="BLPH38" localSheetId="11" hidden="1">#REF!</definedName>
    <definedName name="BLPH38" hidden="1">#REF!</definedName>
    <definedName name="BLPH39" localSheetId="9" hidden="1">#REF!</definedName>
    <definedName name="BLPH39" localSheetId="10" hidden="1">#REF!</definedName>
    <definedName name="BLPH39" localSheetId="11" hidden="1">#REF!</definedName>
    <definedName name="BLPH39" hidden="1">#REF!</definedName>
    <definedName name="BLPH4" localSheetId="9" hidden="1">#REF!</definedName>
    <definedName name="BLPH4" localSheetId="10" hidden="1">#REF!</definedName>
    <definedName name="BLPH4" localSheetId="11" hidden="1">#REF!</definedName>
    <definedName name="BLPH4" hidden="1">#REF!</definedName>
    <definedName name="BLPH40" localSheetId="9" hidden="1">#REF!</definedName>
    <definedName name="BLPH40" localSheetId="10" hidden="1">#REF!</definedName>
    <definedName name="BLPH40" localSheetId="11" hidden="1">#REF!</definedName>
    <definedName name="BLPH40" hidden="1">#REF!</definedName>
    <definedName name="BLPH41" localSheetId="9" hidden="1">#REF!</definedName>
    <definedName name="BLPH41" localSheetId="10" hidden="1">#REF!</definedName>
    <definedName name="BLPH41" localSheetId="11" hidden="1">#REF!</definedName>
    <definedName name="BLPH41" hidden="1">#REF!</definedName>
    <definedName name="BLPH42" localSheetId="9" hidden="1">#REF!</definedName>
    <definedName name="BLPH42" localSheetId="10" hidden="1">#REF!</definedName>
    <definedName name="BLPH42" localSheetId="11" hidden="1">#REF!</definedName>
    <definedName name="BLPH42" hidden="1">#REF!</definedName>
    <definedName name="BLPH43" localSheetId="9" hidden="1">#REF!</definedName>
    <definedName name="BLPH43" localSheetId="10" hidden="1">#REF!</definedName>
    <definedName name="BLPH43" localSheetId="11" hidden="1">#REF!</definedName>
    <definedName name="BLPH43" hidden="1">#REF!</definedName>
    <definedName name="BLPH44" localSheetId="9" hidden="1">#REF!</definedName>
    <definedName name="BLPH44" localSheetId="10" hidden="1">#REF!</definedName>
    <definedName name="BLPH44" localSheetId="11" hidden="1">#REF!</definedName>
    <definedName name="BLPH44" hidden="1">#REF!</definedName>
    <definedName name="BLPH45" localSheetId="9" hidden="1">#REF!</definedName>
    <definedName name="BLPH45" localSheetId="10" hidden="1">#REF!</definedName>
    <definedName name="BLPH45" localSheetId="11" hidden="1">#REF!</definedName>
    <definedName name="BLPH45" hidden="1">#REF!</definedName>
    <definedName name="BLPH46" localSheetId="9" hidden="1">#REF!</definedName>
    <definedName name="BLPH46" localSheetId="10" hidden="1">#REF!</definedName>
    <definedName name="BLPH46" localSheetId="11" hidden="1">#REF!</definedName>
    <definedName name="BLPH46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hidden="1">#REF!</definedName>
    <definedName name="BLPH48" localSheetId="9" hidden="1">#REF!</definedName>
    <definedName name="BLPH48" localSheetId="10" hidden="1">#REF!</definedName>
    <definedName name="BLPH48" localSheetId="11" hidden="1">#REF!</definedName>
    <definedName name="BLPH48" hidden="1">#REF!</definedName>
    <definedName name="BLPH49" localSheetId="9" hidden="1">#REF!</definedName>
    <definedName name="BLPH49" localSheetId="10" hidden="1">#REF!</definedName>
    <definedName name="BLPH49" localSheetId="11" hidden="1">#REF!</definedName>
    <definedName name="BLPH49" hidden="1">#REF!</definedName>
    <definedName name="BLPH5" localSheetId="9" hidden="1">[9]Sheet2!#REF!</definedName>
    <definedName name="BLPH5" localSheetId="10" hidden="1">[9]Sheet2!#REF!</definedName>
    <definedName name="BLPH5" localSheetId="11" hidden="1">[9]Sheet2!#REF!</definedName>
    <definedName name="BLPH5" localSheetId="85" hidden="1">[9]Sheet2!#REF!</definedName>
    <definedName name="BLPH5" localSheetId="88" hidden="1">[9]Sheet2!#REF!</definedName>
    <definedName name="BLPH5" localSheetId="89" hidden="1">[9]Sheet2!#REF!</definedName>
    <definedName name="BLPH5" localSheetId="91" hidden="1">[9]Sheet2!#REF!</definedName>
    <definedName name="BLPH5" localSheetId="101" hidden="1">[9]Sheet2!#REF!</definedName>
    <definedName name="BLPH5" localSheetId="34" hidden="1">[9]Sheet2!#REF!</definedName>
    <definedName name="BLPH5" localSheetId="37" hidden="1">[9]Sheet2!#REF!</definedName>
    <definedName name="BLPH5" localSheetId="38" hidden="1">[9]Sheet2!#REF!</definedName>
    <definedName name="BLPH5" localSheetId="40" hidden="1">[9]Sheet2!#REF!</definedName>
    <definedName name="BLPH5" localSheetId="76" hidden="1">[9]Sheet2!#REF!</definedName>
    <definedName name="BLPH5" localSheetId="77" hidden="1">[9]Sheet2!#REF!</definedName>
    <definedName name="BLPH5" localSheetId="79" hidden="1">[9]Sheet2!#REF!</definedName>
    <definedName name="BLPH5" hidden="1">[9]Sheet2!#REF!</definedName>
    <definedName name="BLPH50" localSheetId="9" hidden="1">#REF!</definedName>
    <definedName name="BLPH50" localSheetId="10" hidden="1">#REF!</definedName>
    <definedName name="BLPH50" localSheetId="11" hidden="1">#REF!</definedName>
    <definedName name="BLPH50" localSheetId="80" hidden="1">#REF!</definedName>
    <definedName name="BLPH50" localSheetId="81" hidden="1">#REF!</definedName>
    <definedName name="BLPH50" localSheetId="82" hidden="1">#REF!</definedName>
    <definedName name="BLPH50" localSheetId="83" hidden="1">#REF!</definedName>
    <definedName name="BLPH50" localSheetId="84" hidden="1">#REF!</definedName>
    <definedName name="BLPH50" localSheetId="85" hidden="1">#REF!</definedName>
    <definedName name="BLPH50" localSheetId="88" hidden="1">#REF!</definedName>
    <definedName name="BLPH50" localSheetId="89" hidden="1">#REF!</definedName>
    <definedName name="BLPH50" localSheetId="90" hidden="1">#REF!</definedName>
    <definedName name="BLPH50" localSheetId="91" hidden="1">#REF!</definedName>
    <definedName name="BLPH50" localSheetId="92" hidden="1">#REF!</definedName>
    <definedName name="BLPH50" localSheetId="93" hidden="1">#REF!</definedName>
    <definedName name="BLPH50" localSheetId="95" hidden="1">#REF!</definedName>
    <definedName name="BLPH50" localSheetId="96" hidden="1">#REF!</definedName>
    <definedName name="BLPH50" localSheetId="100" hidden="1">#REF!</definedName>
    <definedName name="BLPH50" localSheetId="101" hidden="1">#REF!</definedName>
    <definedName name="BLPH50" localSheetId="34" hidden="1">#REF!</definedName>
    <definedName name="BLPH50" localSheetId="37" hidden="1">#REF!</definedName>
    <definedName name="BLPH50" localSheetId="38" hidden="1">#REF!</definedName>
    <definedName name="BLPH50" localSheetId="40" hidden="1">#REF!</definedName>
    <definedName name="BLPH50" localSheetId="74" hidden="1">#REF!</definedName>
    <definedName name="BLPH50" localSheetId="75" hidden="1">#REF!</definedName>
    <definedName name="BLPH50" localSheetId="76" hidden="1">#REF!</definedName>
    <definedName name="BLPH50" localSheetId="77" hidden="1">#REF!</definedName>
    <definedName name="BLPH50" localSheetId="78" hidden="1">#REF!</definedName>
    <definedName name="BLPH50" localSheetId="79" hidden="1">#REF!</definedName>
    <definedName name="BLPH50" hidden="1">#REF!</definedName>
    <definedName name="BLPH51" localSheetId="9" hidden="1">#REF!</definedName>
    <definedName name="BLPH51" localSheetId="10" hidden="1">#REF!</definedName>
    <definedName name="BLPH51" localSheetId="11" hidden="1">#REF!</definedName>
    <definedName name="BLPH51" localSheetId="80" hidden="1">#REF!</definedName>
    <definedName name="BLPH51" localSheetId="81" hidden="1">#REF!</definedName>
    <definedName name="BLPH51" localSheetId="82" hidden="1">#REF!</definedName>
    <definedName name="BLPH51" localSheetId="83" hidden="1">#REF!</definedName>
    <definedName name="BLPH51" localSheetId="84" hidden="1">#REF!</definedName>
    <definedName name="BLPH51" localSheetId="85" hidden="1">#REF!</definedName>
    <definedName name="BLPH51" localSheetId="88" hidden="1">#REF!</definedName>
    <definedName name="BLPH51" localSheetId="89" hidden="1">#REF!</definedName>
    <definedName name="BLPH51" localSheetId="90" hidden="1">#REF!</definedName>
    <definedName name="BLPH51" localSheetId="91" hidden="1">#REF!</definedName>
    <definedName name="BLPH51" localSheetId="92" hidden="1">#REF!</definedName>
    <definedName name="BLPH51" localSheetId="93" hidden="1">#REF!</definedName>
    <definedName name="BLPH51" localSheetId="95" hidden="1">#REF!</definedName>
    <definedName name="BLPH51" localSheetId="96" hidden="1">#REF!</definedName>
    <definedName name="BLPH51" localSheetId="100" hidden="1">#REF!</definedName>
    <definedName name="BLPH51" localSheetId="101" hidden="1">#REF!</definedName>
    <definedName name="BLPH51" localSheetId="37" hidden="1">#REF!</definedName>
    <definedName name="BLPH51" localSheetId="38" hidden="1">#REF!</definedName>
    <definedName name="BLPH51" localSheetId="40" hidden="1">#REF!</definedName>
    <definedName name="BLPH51" localSheetId="74" hidden="1">#REF!</definedName>
    <definedName name="BLPH51" localSheetId="75" hidden="1">#REF!</definedName>
    <definedName name="BLPH51" localSheetId="76" hidden="1">#REF!</definedName>
    <definedName name="BLPH51" localSheetId="77" hidden="1">#REF!</definedName>
    <definedName name="BLPH51" localSheetId="78" hidden="1">#REF!</definedName>
    <definedName name="BLPH51" localSheetId="79" hidden="1">#REF!</definedName>
    <definedName name="BLPH51" hidden="1">#REF!</definedName>
    <definedName name="BLPH52" localSheetId="9" hidden="1">#REF!</definedName>
    <definedName name="BLPH52" localSheetId="10" hidden="1">#REF!</definedName>
    <definedName name="BLPH52" localSheetId="11" hidden="1">#REF!</definedName>
    <definedName name="BLPH52" localSheetId="80" hidden="1">#REF!</definedName>
    <definedName name="BLPH52" localSheetId="81" hidden="1">#REF!</definedName>
    <definedName name="BLPH52" localSheetId="82" hidden="1">#REF!</definedName>
    <definedName name="BLPH52" localSheetId="83" hidden="1">#REF!</definedName>
    <definedName name="BLPH52" localSheetId="84" hidden="1">#REF!</definedName>
    <definedName name="BLPH52" localSheetId="85" hidden="1">#REF!</definedName>
    <definedName name="BLPH52" localSheetId="88" hidden="1">#REF!</definedName>
    <definedName name="BLPH52" localSheetId="89" hidden="1">#REF!</definedName>
    <definedName name="BLPH52" localSheetId="90" hidden="1">#REF!</definedName>
    <definedName name="BLPH52" localSheetId="91" hidden="1">#REF!</definedName>
    <definedName name="BLPH52" localSheetId="92" hidden="1">#REF!</definedName>
    <definedName name="BLPH52" localSheetId="93" hidden="1">#REF!</definedName>
    <definedName name="BLPH52" localSheetId="95" hidden="1">#REF!</definedName>
    <definedName name="BLPH52" localSheetId="96" hidden="1">#REF!</definedName>
    <definedName name="BLPH52" localSheetId="100" hidden="1">#REF!</definedName>
    <definedName name="BLPH52" localSheetId="101" hidden="1">#REF!</definedName>
    <definedName name="BLPH52" localSheetId="37" hidden="1">#REF!</definedName>
    <definedName name="BLPH52" localSheetId="38" hidden="1">#REF!</definedName>
    <definedName name="BLPH52" localSheetId="40" hidden="1">#REF!</definedName>
    <definedName name="BLPH52" localSheetId="74" hidden="1">#REF!</definedName>
    <definedName name="BLPH52" localSheetId="75" hidden="1">#REF!</definedName>
    <definedName name="BLPH52" localSheetId="76" hidden="1">#REF!</definedName>
    <definedName name="BLPH52" localSheetId="77" hidden="1">#REF!</definedName>
    <definedName name="BLPH52" localSheetId="78" hidden="1">#REF!</definedName>
    <definedName name="BLPH52" localSheetId="79" hidden="1">#REF!</definedName>
    <definedName name="BLPH52" hidden="1">#REF!</definedName>
    <definedName name="BLPH53" localSheetId="9" hidden="1">#REF!</definedName>
    <definedName name="BLPH53" localSheetId="10" hidden="1">#REF!</definedName>
    <definedName name="BLPH53" localSheetId="11" hidden="1">#REF!</definedName>
    <definedName name="BLPH53" hidden="1">#REF!</definedName>
    <definedName name="BLPH54" localSheetId="9" hidden="1">#REF!</definedName>
    <definedName name="BLPH54" localSheetId="10" hidden="1">#REF!</definedName>
    <definedName name="BLPH54" localSheetId="11" hidden="1">#REF!</definedName>
    <definedName name="BLPH54" hidden="1">#REF!</definedName>
    <definedName name="BLPH55" localSheetId="9" hidden="1">#REF!</definedName>
    <definedName name="BLPH55" localSheetId="10" hidden="1">#REF!</definedName>
    <definedName name="BLPH55" localSheetId="11" hidden="1">#REF!</definedName>
    <definedName name="BLPH55" hidden="1">#REF!</definedName>
    <definedName name="BLPH56" localSheetId="9" hidden="1">#REF!</definedName>
    <definedName name="BLPH56" localSheetId="10" hidden="1">#REF!</definedName>
    <definedName name="BLPH56" localSheetId="11" hidden="1">#REF!</definedName>
    <definedName name="BLPH56" hidden="1">#REF!</definedName>
    <definedName name="BLPH57" localSheetId="9" hidden="1">#REF!</definedName>
    <definedName name="BLPH57" localSheetId="10" hidden="1">#REF!</definedName>
    <definedName name="BLPH57" localSheetId="11" hidden="1">#REF!</definedName>
    <definedName name="BLPH57" hidden="1">#REF!</definedName>
    <definedName name="BLPH58" localSheetId="9" hidden="1">#REF!</definedName>
    <definedName name="BLPH58" localSheetId="10" hidden="1">#REF!</definedName>
    <definedName name="BLPH58" localSheetId="11" hidden="1">#REF!</definedName>
    <definedName name="BLPH58" hidden="1">#REF!</definedName>
    <definedName name="BLPH59" localSheetId="9" hidden="1">#REF!</definedName>
    <definedName name="BLPH59" localSheetId="10" hidden="1">#REF!</definedName>
    <definedName name="BLPH59" localSheetId="11" hidden="1">#REF!</definedName>
    <definedName name="BLPH59" hidden="1">#REF!</definedName>
    <definedName name="BLPH6" localSheetId="9" hidden="1">#REF!</definedName>
    <definedName name="BLPH6" localSheetId="10" hidden="1">#REF!</definedName>
    <definedName name="BLPH6" localSheetId="11" hidden="1">#REF!</definedName>
    <definedName name="BLPH6" hidden="1">#REF!</definedName>
    <definedName name="BLPH60" localSheetId="9" hidden="1">#REF!</definedName>
    <definedName name="BLPH60" localSheetId="10" hidden="1">#REF!</definedName>
    <definedName name="BLPH60" localSheetId="11" hidden="1">#REF!</definedName>
    <definedName name="BLPH60" hidden="1">#REF!</definedName>
    <definedName name="BLPH61" localSheetId="9" hidden="1">#REF!</definedName>
    <definedName name="BLPH61" localSheetId="10" hidden="1">#REF!</definedName>
    <definedName name="BLPH61" localSheetId="11" hidden="1">#REF!</definedName>
    <definedName name="BLPH61" hidden="1">#REF!</definedName>
    <definedName name="BLPH62" localSheetId="9" hidden="1">#REF!</definedName>
    <definedName name="BLPH62" localSheetId="10" hidden="1">#REF!</definedName>
    <definedName name="BLPH62" localSheetId="11" hidden="1">#REF!</definedName>
    <definedName name="BLPH62" hidden="1">#REF!</definedName>
    <definedName name="BLPH63" localSheetId="9" hidden="1">#REF!</definedName>
    <definedName name="BLPH63" localSheetId="10" hidden="1">#REF!</definedName>
    <definedName name="BLPH63" localSheetId="11" hidden="1">#REF!</definedName>
    <definedName name="BLPH63" hidden="1">#REF!</definedName>
    <definedName name="BLPH64" localSheetId="9" hidden="1">#REF!</definedName>
    <definedName name="BLPH64" localSheetId="10" hidden="1">#REF!</definedName>
    <definedName name="BLPH64" localSheetId="11" hidden="1">#REF!</definedName>
    <definedName name="BLPH64" hidden="1">#REF!</definedName>
    <definedName name="BLPH65" localSheetId="9" hidden="1">#REF!</definedName>
    <definedName name="BLPH65" localSheetId="10" hidden="1">#REF!</definedName>
    <definedName name="BLPH65" localSheetId="11" hidden="1">#REF!</definedName>
    <definedName name="BLPH65" hidden="1">#REF!</definedName>
    <definedName name="BLPH66" localSheetId="9" hidden="1">#REF!</definedName>
    <definedName name="BLPH66" localSheetId="10" hidden="1">#REF!</definedName>
    <definedName name="BLPH66" localSheetId="11" hidden="1">#REF!</definedName>
    <definedName name="BLPH66" hidden="1">#REF!</definedName>
    <definedName name="BLPH67" localSheetId="9" hidden="1">#REF!</definedName>
    <definedName name="BLPH67" localSheetId="10" hidden="1">#REF!</definedName>
    <definedName name="BLPH67" localSheetId="11" hidden="1">#REF!</definedName>
    <definedName name="BLPH67" hidden="1">#REF!</definedName>
    <definedName name="BLPH68" localSheetId="9" hidden="1">#REF!</definedName>
    <definedName name="BLPH68" localSheetId="10" hidden="1">#REF!</definedName>
    <definedName name="BLPH68" localSheetId="11" hidden="1">#REF!</definedName>
    <definedName name="BLPH68" hidden="1">#REF!</definedName>
    <definedName name="BLPH69" localSheetId="9" hidden="1">#REF!</definedName>
    <definedName name="BLPH69" localSheetId="10" hidden="1">#REF!</definedName>
    <definedName name="BLPH69" localSheetId="11" hidden="1">#REF!</definedName>
    <definedName name="BLPH69" hidden="1">#REF!</definedName>
    <definedName name="BLPH7" localSheetId="9" hidden="1">#REF!</definedName>
    <definedName name="BLPH7" localSheetId="10" hidden="1">#REF!</definedName>
    <definedName name="BLPH7" localSheetId="11" hidden="1">#REF!</definedName>
    <definedName name="BLPH7" hidden="1">#REF!</definedName>
    <definedName name="BLPH70" localSheetId="9" hidden="1">#REF!</definedName>
    <definedName name="BLPH70" localSheetId="10" hidden="1">#REF!</definedName>
    <definedName name="BLPH70" localSheetId="11" hidden="1">#REF!</definedName>
    <definedName name="BLPH70" hidden="1">#REF!</definedName>
    <definedName name="BLPH71" localSheetId="9" hidden="1">#REF!</definedName>
    <definedName name="BLPH71" localSheetId="10" hidden="1">#REF!</definedName>
    <definedName name="BLPH71" localSheetId="11" hidden="1">#REF!</definedName>
    <definedName name="BLPH71" hidden="1">#REF!</definedName>
    <definedName name="BLPH72" localSheetId="9" hidden="1">#REF!</definedName>
    <definedName name="BLPH72" localSheetId="10" hidden="1">#REF!</definedName>
    <definedName name="BLPH72" localSheetId="11" hidden="1">#REF!</definedName>
    <definedName name="BLPH72" hidden="1">#REF!</definedName>
    <definedName name="BLPH73" localSheetId="9" hidden="1">#REF!</definedName>
    <definedName name="BLPH73" localSheetId="10" hidden="1">#REF!</definedName>
    <definedName name="BLPH73" localSheetId="11" hidden="1">#REF!</definedName>
    <definedName name="BLPH73" hidden="1">#REF!</definedName>
    <definedName name="BLPH74" localSheetId="9" hidden="1">#REF!</definedName>
    <definedName name="BLPH74" localSheetId="10" hidden="1">#REF!</definedName>
    <definedName name="BLPH74" localSheetId="11" hidden="1">#REF!</definedName>
    <definedName name="BLPH74" hidden="1">#REF!</definedName>
    <definedName name="BLPH75" localSheetId="9" hidden="1">#REF!</definedName>
    <definedName name="BLPH75" localSheetId="10" hidden="1">#REF!</definedName>
    <definedName name="BLPH75" localSheetId="11" hidden="1">#REF!</definedName>
    <definedName name="BLPH75" hidden="1">#REF!</definedName>
    <definedName name="BLPH76" localSheetId="9" hidden="1">#REF!</definedName>
    <definedName name="BLPH76" localSheetId="10" hidden="1">#REF!</definedName>
    <definedName name="BLPH76" localSheetId="11" hidden="1">#REF!</definedName>
    <definedName name="BLPH76" hidden="1">#REF!</definedName>
    <definedName name="BLPH77" localSheetId="9" hidden="1">#REF!</definedName>
    <definedName name="BLPH77" localSheetId="10" hidden="1">#REF!</definedName>
    <definedName name="BLPH77" localSheetId="11" hidden="1">#REF!</definedName>
    <definedName name="BLPH77" hidden="1">#REF!</definedName>
    <definedName name="BLPH78" localSheetId="9" hidden="1">#REF!</definedName>
    <definedName name="BLPH78" localSheetId="10" hidden="1">#REF!</definedName>
    <definedName name="BLPH78" localSheetId="11" hidden="1">#REF!</definedName>
    <definedName name="BLPH78" hidden="1">#REF!</definedName>
    <definedName name="BLPH79" localSheetId="9" hidden="1">#REF!</definedName>
    <definedName name="BLPH79" localSheetId="10" hidden="1">#REF!</definedName>
    <definedName name="BLPH79" localSheetId="11" hidden="1">#REF!</definedName>
    <definedName name="BLPH79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hidden="1">#REF!</definedName>
    <definedName name="BLPH80" localSheetId="9" hidden="1">#REF!</definedName>
    <definedName name="BLPH80" localSheetId="10" hidden="1">#REF!</definedName>
    <definedName name="BLPH80" localSheetId="11" hidden="1">#REF!</definedName>
    <definedName name="BLPH80" hidden="1">#REF!</definedName>
    <definedName name="BLPH81" localSheetId="9" hidden="1">#REF!</definedName>
    <definedName name="BLPH81" localSheetId="10" hidden="1">#REF!</definedName>
    <definedName name="BLPH81" localSheetId="11" hidden="1">#REF!</definedName>
    <definedName name="BLPH81" hidden="1">#REF!</definedName>
    <definedName name="BLPH82" localSheetId="9" hidden="1">#REF!</definedName>
    <definedName name="BLPH82" localSheetId="10" hidden="1">#REF!</definedName>
    <definedName name="BLPH82" localSheetId="11" hidden="1">#REF!</definedName>
    <definedName name="BLPH82" hidden="1">#REF!</definedName>
    <definedName name="BLPH83" localSheetId="9" hidden="1">#REF!</definedName>
    <definedName name="BLPH83" localSheetId="10" hidden="1">#REF!</definedName>
    <definedName name="BLPH83" localSheetId="11" hidden="1">#REF!</definedName>
    <definedName name="BLPH83" hidden="1">#REF!</definedName>
    <definedName name="BLPH84" localSheetId="9" hidden="1">#REF!</definedName>
    <definedName name="BLPH84" localSheetId="10" hidden="1">#REF!</definedName>
    <definedName name="BLPH84" localSheetId="11" hidden="1">#REF!</definedName>
    <definedName name="BLPH84" hidden="1">#REF!</definedName>
    <definedName name="BLPH85" localSheetId="9" hidden="1">#REF!</definedName>
    <definedName name="BLPH85" localSheetId="10" hidden="1">#REF!</definedName>
    <definedName name="BLPH85" localSheetId="11" hidden="1">#REF!</definedName>
    <definedName name="BLPH85" hidden="1">#REF!</definedName>
    <definedName name="BLPH86" localSheetId="9" hidden="1">#REF!</definedName>
    <definedName name="BLPH86" localSheetId="10" hidden="1">#REF!</definedName>
    <definedName name="BLPH86" localSheetId="11" hidden="1">#REF!</definedName>
    <definedName name="BLPH86" hidden="1">#REF!</definedName>
    <definedName name="BLPH87" localSheetId="9" hidden="1">#REF!</definedName>
    <definedName name="BLPH87" localSheetId="10" hidden="1">#REF!</definedName>
    <definedName name="BLPH87" localSheetId="11" hidden="1">#REF!</definedName>
    <definedName name="BLPH87" hidden="1">#REF!</definedName>
    <definedName name="BLPH88" localSheetId="9" hidden="1">#REF!</definedName>
    <definedName name="BLPH88" localSheetId="10" hidden="1">#REF!</definedName>
    <definedName name="BLPH88" localSheetId="11" hidden="1">#REF!</definedName>
    <definedName name="BLPH88" hidden="1">#REF!</definedName>
    <definedName name="BLPH89" localSheetId="9" hidden="1">#REF!</definedName>
    <definedName name="BLPH89" localSheetId="10" hidden="1">#REF!</definedName>
    <definedName name="BLPH89" localSheetId="11" hidden="1">#REF!</definedName>
    <definedName name="BLPH89" hidden="1">#REF!</definedName>
    <definedName name="BLPH9" localSheetId="9" hidden="1">#REF!</definedName>
    <definedName name="BLPH9" localSheetId="10" hidden="1">#REF!</definedName>
    <definedName name="BLPH9" localSheetId="11" hidden="1">#REF!</definedName>
    <definedName name="BLPH9" hidden="1">#REF!</definedName>
    <definedName name="BLPH90" localSheetId="9" hidden="1">#REF!</definedName>
    <definedName name="BLPH90" localSheetId="10" hidden="1">#REF!</definedName>
    <definedName name="BLPH90" localSheetId="11" hidden="1">#REF!</definedName>
    <definedName name="BLPH90" hidden="1">#REF!</definedName>
    <definedName name="BLPH91" localSheetId="9" hidden="1">#REF!</definedName>
    <definedName name="BLPH91" localSheetId="10" hidden="1">#REF!</definedName>
    <definedName name="BLPH91" localSheetId="11" hidden="1">#REF!</definedName>
    <definedName name="BLPH91" hidden="1">#REF!</definedName>
    <definedName name="BLPH92" localSheetId="9" hidden="1">#REF!</definedName>
    <definedName name="BLPH92" localSheetId="10" hidden="1">#REF!</definedName>
    <definedName name="BLPH92" localSheetId="11" hidden="1">#REF!</definedName>
    <definedName name="BLPH92" hidden="1">#REF!</definedName>
    <definedName name="BLPH93" localSheetId="9" hidden="1">#REF!</definedName>
    <definedName name="BLPH93" localSheetId="10" hidden="1">#REF!</definedName>
    <definedName name="BLPH93" localSheetId="11" hidden="1">#REF!</definedName>
    <definedName name="BLPH93" hidden="1">#REF!</definedName>
    <definedName name="BLPH94" localSheetId="9" hidden="1">#REF!</definedName>
    <definedName name="BLPH94" localSheetId="10" hidden="1">#REF!</definedName>
    <definedName name="BLPH94" localSheetId="11" hidden="1">#REF!</definedName>
    <definedName name="BLPH94" hidden="1">#REF!</definedName>
    <definedName name="BLPH95" localSheetId="9" hidden="1">#REF!</definedName>
    <definedName name="BLPH95" localSheetId="10" hidden="1">#REF!</definedName>
    <definedName name="BLPH95" localSheetId="11" hidden="1">#REF!</definedName>
    <definedName name="BLPH95" hidden="1">#REF!</definedName>
    <definedName name="BLPH96" localSheetId="9" hidden="1">#REF!</definedName>
    <definedName name="BLPH96" localSheetId="10" hidden="1">#REF!</definedName>
    <definedName name="BLPH96" localSheetId="11" hidden="1">#REF!</definedName>
    <definedName name="BLPH96" hidden="1">#REF!</definedName>
    <definedName name="BLPH97" localSheetId="9" hidden="1">#REF!</definedName>
    <definedName name="BLPH97" localSheetId="10" hidden="1">#REF!</definedName>
    <definedName name="BLPH97" localSheetId="11" hidden="1">#REF!</definedName>
    <definedName name="BLPH97" hidden="1">#REF!</definedName>
    <definedName name="BLPH98" localSheetId="9" hidden="1">#REF!</definedName>
    <definedName name="BLPH98" localSheetId="10" hidden="1">#REF!</definedName>
    <definedName name="BLPH98" localSheetId="11" hidden="1">#REF!</definedName>
    <definedName name="BLPH98" hidden="1">#REF!</definedName>
    <definedName name="BLPH99" localSheetId="9" hidden="1">#REF!</definedName>
    <definedName name="BLPH99" localSheetId="10" hidden="1">#REF!</definedName>
    <definedName name="BLPH99" localSheetId="11" hidden="1">#REF!</definedName>
    <definedName name="BLPH99" hidden="1">#REF!</definedName>
    <definedName name="BPC">'[5]R5 Input page'!$F$108:$M$108</definedName>
    <definedName name="BPCGROUP">'[5]R5 Input page'!#REF!</definedName>
    <definedName name="BPCLIMIT">'[5]R4 Licence Condition Values'!#REF!</definedName>
    <definedName name="BPCLIMIT2">'[5]R5 Input page'!#REF!</definedName>
    <definedName name="BR" comment="Transmission Base Revenue">'[6]R6 Base revenue'!$F$14:$M$14</definedName>
    <definedName name="BRt" comment="Transmission Base Revenue" localSheetId="91">'[7]R6 TO Base revenue'!$F$11:$M$11</definedName>
    <definedName name="BRt" comment="Transmission Base Revenue" localSheetId="24">'[5]R6 Base revenue'!$F$12:$O$12</definedName>
    <definedName name="BRt" comment="Transmission Base Revenue" localSheetId="44">'[5]R6 Base revenue'!$F$12:$O$12</definedName>
    <definedName name="BRt" comment="Transmission Base Revenue">'[7]R6 TO Base revenue'!$F$11:$M$11</definedName>
    <definedName name="CANMR">'[5]R5 Input page'!#REF!</definedName>
    <definedName name="CAP" localSheetId="91">'[7]R4 Licence Condition Values'!$F$66:$M$66</definedName>
    <definedName name="CAP">'[7]R4 Licence Condition Values'!$F$66:$M$66</definedName>
    <definedName name="CCTIRG">'[5]R4 Licence Condition Values'!$D$81:$M$81</definedName>
    <definedName name="CF">'[5]R4 Licence Condition Values'!$F$61:$M$61</definedName>
    <definedName name="CfDQD">'[5]R5 Input page'!#REF!</definedName>
    <definedName name="CfDS">'[5]R5 Input page'!$F$132:$M$132</definedName>
    <definedName name="CfDSD">'[5]R5 Input page'!$F$133:$M$133</definedName>
    <definedName name="CFTIRG">'[5]R4 Licence Condition Values'!$E$74:$M$74</definedName>
    <definedName name="CFTIRG1">'[6]R4 Licence Condition Values'!$F$75:$M$75</definedName>
    <definedName name="CFTIRG2">'[6]R4 Licence Condition Values'!$F$86:$M$86</definedName>
    <definedName name="CFTIRG3">'[6]R4 Licence Condition Values'!$F$96:$M$96</definedName>
    <definedName name="cftirg4">'[6]R4 Licence Condition Values'!$F$106:$M$106</definedName>
    <definedName name="CFTIRG5">'[6]R4 Licence Condition Values'!$F$116:$M$116</definedName>
    <definedName name="CLNGC" localSheetId="91">'[7]R5 Input page'!$F$93:$M$93</definedName>
    <definedName name="CLNGC">'[7]R5 Input page'!$F$93:$M$93</definedName>
    <definedName name="CM" localSheetId="91">'[7]R15 SO Constraint Management'!$F$15:$M$15</definedName>
    <definedName name="CM">'[7]R15 SO Constraint Management'!$F$15:$M$15</definedName>
    <definedName name="CMCA" localSheetId="91">'[7]R15 SO Constraint Management'!$F$61:$M$61</definedName>
    <definedName name="CMCA">'[7]R15 SO Constraint Management'!$F$61:$M$61</definedName>
    <definedName name="CMCE" localSheetId="91">'[7]R4 Licence Condition Values'!$F$49:$M$49</definedName>
    <definedName name="CMCE">'[7]R4 Licence Condition Values'!$F$49:$M$49</definedName>
    <definedName name="CMECAQD">'[5]R5 Input page'!#REF!</definedName>
    <definedName name="CMINVC" localSheetId="91">'[7]R15 SO Constraint Management'!$F$50:$M$50</definedName>
    <definedName name="CMINVC">'[7]R15 SO Constraint Management'!$F$50:$M$50</definedName>
    <definedName name="CMIR" localSheetId="91">'[7]R15 SO Constraint Management'!$F$33:$M$33</definedName>
    <definedName name="CMIR">'[7]R15 SO Constraint Management'!$F$33:$M$33</definedName>
    <definedName name="CMOpBT" localSheetId="91">'[7]R4 Licence Condition Values'!$F$50:$M$50</definedName>
    <definedName name="CMOpBT">'[7]R4 Licence Condition Values'!$F$50:$M$50</definedName>
    <definedName name="CMopDT" localSheetId="91">'[7]R5 Input page'!$F$127:$M$127</definedName>
    <definedName name="CMopDT">'[7]R5 Input page'!$F$127:$M$127</definedName>
    <definedName name="CMOPPM" localSheetId="91">'[7]R15 SO Constraint Management'!$F$80:$M$80</definedName>
    <definedName name="CMOPPM">'[7]R15 SO Constraint Management'!$F$80:$M$80</definedName>
    <definedName name="CMQD">'[5]R5 Input page'!#REF!</definedName>
    <definedName name="CMS">'[5]R5 Input page'!$F$134:$M$134</definedName>
    <definedName name="CMSD">'[5]R5 Input page'!$F$135:$M$135</definedName>
    <definedName name="COL" localSheetId="91">'[7]R4 Licence Condition Values'!$F$67:$M$67</definedName>
    <definedName name="COL">'[7]R4 Licence Condition Values'!$F$67:$M$67</definedName>
    <definedName name="Combine_Lookup" localSheetId="85">#REF!</definedName>
    <definedName name="Combine_Lookup" localSheetId="91">#REF!</definedName>
    <definedName name="Combine_Lookup" localSheetId="34">#REF!</definedName>
    <definedName name="Combine_Lookup" localSheetId="76">#REF!</definedName>
    <definedName name="Combine_Lookup" localSheetId="79">#REF!</definedName>
    <definedName name="Combine_Lookup">#REF!</definedName>
    <definedName name="Combine_Valid" localSheetId="14">'[11]5.8 Decommissioned Sum '!#REF!</definedName>
    <definedName name="Combine_Valid" localSheetId="85">'[11]5.8 Decommissioned Sum '!#REF!</definedName>
    <definedName name="Combine_Valid" localSheetId="91">'[11]5.8 Decommissioned Sum '!#REF!</definedName>
    <definedName name="Combine_Valid" localSheetId="34">'[12]5.8 Decommissioned Sum '!#REF!</definedName>
    <definedName name="Combine_Valid" localSheetId="76">'[11]5.8 Decommissioned Sum '!#REF!</definedName>
    <definedName name="Combine_Valid">'[11]5.8 Decommissioned Sum '!#REF!</definedName>
    <definedName name="Company_Name" localSheetId="85">#REF!</definedName>
    <definedName name="Company_Name" localSheetId="91">#REF!</definedName>
    <definedName name="Company_Name" localSheetId="34">#REF!</definedName>
    <definedName name="Company_Name" localSheetId="76">#REF!</definedName>
    <definedName name="Company_Name" localSheetId="79">#REF!</definedName>
    <definedName name="Company_Name">#REF!</definedName>
    <definedName name="CompName" localSheetId="9">#REF!</definedName>
    <definedName name="CompName" localSheetId="10">#REF!</definedName>
    <definedName name="CompName" localSheetId="11">#REF!</definedName>
    <definedName name="CompName" localSheetId="85">#REF!</definedName>
    <definedName name="CompName" localSheetId="91">#REF!</definedName>
    <definedName name="CompName" localSheetId="23">#REF!</definedName>
    <definedName name="CompName" localSheetId="24">'[5]R5 Input page'!$E$6</definedName>
    <definedName name="CompName" localSheetId="34">#REF!</definedName>
    <definedName name="CompName" localSheetId="44">'[5]R5 Input page'!$E$6</definedName>
    <definedName name="CompName" localSheetId="76">#REF!</definedName>
    <definedName name="CompName" localSheetId="79">#REF!</definedName>
    <definedName name="CompName">#REF!</definedName>
    <definedName name="CONADJ">'[6]R8 Output incentives'!$H$151:$O$151</definedName>
    <definedName name="CSSAF" localSheetId="85">'[7]TO Incentives'!#REF!</definedName>
    <definedName name="CSSAF" localSheetId="91">'[7]TO Incentives'!#REF!</definedName>
    <definedName name="CSSAF" localSheetId="34">'[7]TO Incentives'!#REF!</definedName>
    <definedName name="CSSAF" localSheetId="76">'[7]TO Incentives'!#REF!</definedName>
    <definedName name="CSSAF" localSheetId="79">'[7]TO Incentives'!#REF!</definedName>
    <definedName name="CSSAF">'[7]TO Incentives'!#REF!</definedName>
    <definedName name="CSSCAP">'[5]R4 Licence Condition Values'!$F$48:$M$48</definedName>
    <definedName name="CSSCOL">'[5]R4 Licence Condition Values'!$F$49:$M$49</definedName>
    <definedName name="CSSDPA">'[5]R4 Licence Condition Values'!$F$51:$M$51</definedName>
    <definedName name="CSSP">'[5]R5 Input page'!$D$91:$M$91</definedName>
    <definedName name="CSSPRO">'[5]R4 Licence Condition Values'!$F$45:$M$45</definedName>
    <definedName name="CSSS">'[5]R15 SO Internal'!$F$91:$M$91</definedName>
    <definedName name="CSSSCfD">'[5]R5 Input page'!#REF!</definedName>
    <definedName name="CSSSCM">'[5]R5 Input page'!#REF!</definedName>
    <definedName name="CSST">'[5]R4 Licence Condition Values'!$F$47:$M$47</definedName>
    <definedName name="CSSUPA">'[5]R4 Licence Condition Values'!$F$50:$M$50</definedName>
    <definedName name="CTE">'[5]R8 Output incentives'!#REF!</definedName>
    <definedName name="Cwvu.CapersView." localSheetId="9" hidden="1">[4]Sheet1!#REF!</definedName>
    <definedName name="Cwvu.CapersView." localSheetId="10" hidden="1">[4]Sheet1!#REF!</definedName>
    <definedName name="Cwvu.CapersView." localSheetId="11" hidden="1">[4]Sheet1!#REF!</definedName>
    <definedName name="Cwvu.CapersView." localSheetId="85" hidden="1">[4]Sheet1!#REF!</definedName>
    <definedName name="Cwvu.CapersView." localSheetId="88" hidden="1">[4]Sheet1!#REF!</definedName>
    <definedName name="Cwvu.CapersView." localSheetId="89" hidden="1">[4]Sheet1!#REF!</definedName>
    <definedName name="Cwvu.CapersView." localSheetId="91" hidden="1">[4]Sheet1!#REF!</definedName>
    <definedName name="Cwvu.CapersView." localSheetId="101" hidden="1">[4]Sheet1!#REF!</definedName>
    <definedName name="Cwvu.CapersView." localSheetId="34" hidden="1">[4]Sheet1!#REF!</definedName>
    <definedName name="Cwvu.CapersView." localSheetId="37" hidden="1">[4]Sheet1!#REF!</definedName>
    <definedName name="Cwvu.CapersView." localSheetId="38" hidden="1">[4]Sheet1!#REF!</definedName>
    <definedName name="Cwvu.CapersView." localSheetId="40" hidden="1">[4]Sheet1!#REF!</definedName>
    <definedName name="Cwvu.CapersView." localSheetId="76" hidden="1">[4]Sheet1!#REF!</definedName>
    <definedName name="Cwvu.CapersView." localSheetId="77" hidden="1">[4]Sheet1!#REF!</definedName>
    <definedName name="Cwvu.CapersView." localSheetId="79" hidden="1">[4]Sheet1!#REF!</definedName>
    <definedName name="Cwvu.CapersView." hidden="1">[4]Sheet1!#REF!</definedName>
    <definedName name="Cwvu.Japan_Capers_Ed_Pub." localSheetId="9" hidden="1">[4]Sheet1!#REF!</definedName>
    <definedName name="Cwvu.Japan_Capers_Ed_Pub." localSheetId="10" hidden="1">[4]Sheet1!#REF!</definedName>
    <definedName name="Cwvu.Japan_Capers_Ed_Pub." localSheetId="11" hidden="1">[4]Sheet1!#REF!</definedName>
    <definedName name="Cwvu.Japan_Capers_Ed_Pub." localSheetId="85" hidden="1">[4]Sheet1!#REF!</definedName>
    <definedName name="Cwvu.Japan_Capers_Ed_Pub." localSheetId="88" hidden="1">[4]Sheet1!#REF!</definedName>
    <definedName name="Cwvu.Japan_Capers_Ed_Pub." localSheetId="89" hidden="1">[4]Sheet1!#REF!</definedName>
    <definedName name="Cwvu.Japan_Capers_Ed_Pub." localSheetId="91" hidden="1">[4]Sheet1!#REF!</definedName>
    <definedName name="Cwvu.Japan_Capers_Ed_Pub." localSheetId="101" hidden="1">[4]Sheet1!#REF!</definedName>
    <definedName name="Cwvu.Japan_Capers_Ed_Pub." localSheetId="37" hidden="1">[4]Sheet1!#REF!</definedName>
    <definedName name="Cwvu.Japan_Capers_Ed_Pub." localSheetId="38" hidden="1">[4]Sheet1!#REF!</definedName>
    <definedName name="Cwvu.Japan_Capers_Ed_Pub." localSheetId="40" hidden="1">[4]Sheet1!#REF!</definedName>
    <definedName name="Cwvu.Japan_Capers_Ed_Pub." localSheetId="76" hidden="1">[4]Sheet1!#REF!</definedName>
    <definedName name="Cwvu.Japan_Capers_Ed_Pub." localSheetId="77" hidden="1">[4]Sheet1!#REF!</definedName>
    <definedName name="Cwvu.Japan_Capers_Ed_Pub." localSheetId="79" hidden="1">[4]Sheet1!#REF!</definedName>
    <definedName name="Cwvu.Japan_Capers_Ed_Pub." hidden="1">[4]Sheet1!#REF!</definedName>
    <definedName name="CxIncRA" localSheetId="91">'[7]R5 Input page'!$E$32</definedName>
    <definedName name="CxIncRA">'[7]R5 Input page'!$E$32</definedName>
    <definedName name="DecimalPlaces">0.01</definedName>
    <definedName name="DELINC" localSheetId="91">'[7]R17 SO Legacy Permits'!$F$11</definedName>
    <definedName name="DELINC">'[7]R17 SO Legacy Permits'!$F$11</definedName>
    <definedName name="Dep">'[5]R4 Licence Condition Values'!$E$78:$M$78</definedName>
    <definedName name="Dep_3">'[6]R4 Licence Condition Values'!$F$100:$M$100</definedName>
    <definedName name="Dep_4">'[6]R4 Licence Condition Values'!$F$110:$M$110</definedName>
    <definedName name="Dep_5">'[6]R4 Licence Condition Values'!$F$120:$M$120</definedName>
    <definedName name="DFA">'[5]R15 SO Internal'!$F$68:$M$68</definedName>
    <definedName name="DFAA">'[5]R5 Input page'!#REF!</definedName>
    <definedName name="DFAB">'[5]R5 Input page'!#REF!</definedName>
    <definedName name="DFAC">'[5]R5 Input page'!#REF!</definedName>
    <definedName name="Dia_Valid" localSheetId="14">'[11]5.8 Decommissioned Sum '!#REF!</definedName>
    <definedName name="Dia_Valid" localSheetId="85">'[11]5.8 Decommissioned Sum '!#REF!</definedName>
    <definedName name="Dia_Valid" localSheetId="91">'[11]5.8 Decommissioned Sum '!#REF!</definedName>
    <definedName name="Dia_Valid" localSheetId="34">'[12]5.8 Decommissioned Sum '!#REF!</definedName>
    <definedName name="Dia_Valid">'[11]5.8 Decommissioned Sum '!#REF!</definedName>
    <definedName name="DIS">'[5]R5 Input page'!$E$56:$M$56</definedName>
    <definedName name="Dist_Valid" localSheetId="85">'[11]5.8 Decommissioned Sum '!#REF!</definedName>
    <definedName name="Dist_Valid" localSheetId="91">'[11]5.8 Decommissioned Sum '!#REF!</definedName>
    <definedName name="Dist_Valid" localSheetId="24">'[11]5.8 Decommissioned Sum '!#REF!</definedName>
    <definedName name="Dist_Valid" localSheetId="34">'[12]5.8 Decommissioned Sum '!#REF!</definedName>
    <definedName name="Dist_Valid" localSheetId="44">'[11]5.8 Decommissioned Sum '!#REF!</definedName>
    <definedName name="Dist_Valid">'[11]5.8 Decommissioned Sum '!#REF!</definedName>
    <definedName name="DRI">'[5]R5 Input page'!$E$128:$M$128</definedName>
    <definedName name="Driver_Valid" localSheetId="85">'[11]5.8 Decommissioned Sum '!#REF!</definedName>
    <definedName name="Driver_Valid" localSheetId="91">'[11]5.8 Decommissioned Sum '!#REF!</definedName>
    <definedName name="Driver_Valid" localSheetId="24">'[11]5.8 Decommissioned Sum '!#REF!</definedName>
    <definedName name="Driver_Valid" localSheetId="34">'[12]5.8 Decommissioned Sum '!#REF!</definedName>
    <definedName name="Driver_Valid" localSheetId="44">'[11]5.8 Decommissioned Sum '!#REF!</definedName>
    <definedName name="Driver_Valid">'[11]5.8 Decommissioned Sum '!#REF!</definedName>
    <definedName name="DSF" localSheetId="91">'[7]R4 Licence Condition Values'!$F$65:$M$65</definedName>
    <definedName name="DSF">'[7]R4 Licence Condition Values'!$F$65:$M$65</definedName>
    <definedName name="DSP">'[5]R5 Input page'!$D$100:$M$100</definedName>
    <definedName name="DSR">'[5]R15 SO Internal'!$F$82:$M$82</definedName>
    <definedName name="DSRpq">'[5]R5 Input page'!$F$127:$M$127</definedName>
    <definedName name="ECC" localSheetId="91">'[7]R5 Input page'!$F$134:$M$134</definedName>
    <definedName name="ECC">'[7]R5 Input page'!$F$134:$M$134</definedName>
    <definedName name="ECCC" localSheetId="91">'[7]R5 Input page'!$F$129:$M$129</definedName>
    <definedName name="ECCC">'[7]R5 Input page'!$F$129:$M$129</definedName>
    <definedName name="EDR">'[5]R8 Output incentives'!$F$140:$O$140</definedName>
    <definedName name="EDRO">'[5]R5 Input page'!$F$79:$M$79</definedName>
    <definedName name="EEPTA" localSheetId="91">'[7]R5 Input page'!$F$140:$M$140</definedName>
    <definedName name="EEPTA">'[7]R5 Input page'!$F$140:$M$140</definedName>
    <definedName name="EINIAT">'[5]R5 Input page'!#REF!</definedName>
    <definedName name="ENCMC" localSheetId="91">'[7]R15 SO Constraint Management'!$F$89:$M$89</definedName>
    <definedName name="ENCMC">'[7]R15 SO Constraint Management'!$F$89:$M$89</definedName>
    <definedName name="EnCMInv" localSheetId="91">'[7]R5 Input page'!$F$115:$M$115</definedName>
    <definedName name="EnCMInv">'[7]R5 Input page'!$F$115:$M$115</definedName>
    <definedName name="EnCMOp" localSheetId="91">'[7]R5 Input page'!$F$112:$M$112</definedName>
    <definedName name="EnCMOp">'[7]R5 Input page'!$F$112:$M$112</definedName>
    <definedName name="ENIA">'[5]R5 Input page'!$F$106:$M$106</definedName>
    <definedName name="ENSA">'[5]R5 Input page'!$D$86:$M$86</definedName>
    <definedName name="EPT" localSheetId="91">'[7]R5 Input page'!$F$139:$M$139</definedName>
    <definedName name="EPT">'[7]R5 Input page'!$F$139:$M$139</definedName>
    <definedName name="ETIRG">'[5]R11 TIRG'!$E$69:$M$69</definedName>
    <definedName name="ETIRGC">'[5]R4 Licence Condition Values'!$E$79:$M$79</definedName>
    <definedName name="ETIRGC2">'[6]R4 Licence Condition Values'!$F$91:$M$91</definedName>
    <definedName name="ETIRGC3">'[6]R4 Licence Condition Values'!$F$101:$M$101</definedName>
    <definedName name="ETIRGC4">'[6]R4 Licence Condition Values'!$F$111:$M$111</definedName>
    <definedName name="ETIRGC5">'[6]R4 Licence Condition Values'!$F$121:$M$121</definedName>
    <definedName name="ETIRGORAV">'[5]R4 Licence Condition Values'!$D$77</definedName>
    <definedName name="ETIRGORAV2">'[6]R4 Licence Condition Values'!$F$89:$M$89</definedName>
    <definedName name="ETIRGORAV3">'[6]R4 Licence Condition Values'!$F$99:$M$99</definedName>
    <definedName name="ETIRGORAV4">'[6]R4 Licence Condition Values'!$F$109:$M$109</definedName>
    <definedName name="ETIRGORAV5">'[6]R4 Licence Condition Values'!$F$119:$M$119</definedName>
    <definedName name="ExBBCNLRA" localSheetId="91">'[7]R5 Input page'!$F$114:$M$114</definedName>
    <definedName name="ExBBCNLRA">'[7]R5 Input page'!$F$114:$M$114</definedName>
    <definedName name="ExCC" localSheetId="91">'[7]R5 Input page'!$F$160:$M$160</definedName>
    <definedName name="ExCC">'[7]R5 Input page'!$F$160:$M$160</definedName>
    <definedName name="EXCMC" localSheetId="91">'[7]R15 SO Constraint Management'!$F$98:$M$98</definedName>
    <definedName name="EXCMC">'[7]R15 SO Constraint Management'!$F$98:$M$98</definedName>
    <definedName name="ExCMInv" localSheetId="91">'[7]R5 Input page'!$F$116:$M$116</definedName>
    <definedName name="ExCMInv">'[7]R5 Input page'!$F$116:$M$116</definedName>
    <definedName name="EXCMOp" localSheetId="91">'[7]R5 Input page'!$F$113:$M$113</definedName>
    <definedName name="EXCMOp">'[7]R5 Input page'!$F$113:$M$113</definedName>
    <definedName name="ExRO" localSheetId="91">'[7]R5 Input page'!$F$159:$M$159</definedName>
    <definedName name="ExRO">'[7]R5 Input page'!$F$159:$M$159</definedName>
    <definedName name="f" localSheetId="9" hidden="1">{"'PRODUCTIONCOST SHEET'!$B$3:$G$48"}</definedName>
    <definedName name="f" localSheetId="10" hidden="1">{"'PRODUCTIONCOST SHEET'!$B$3:$G$48"}</definedName>
    <definedName name="f" localSheetId="11" hidden="1">{"'PRODUCTIONCOST SHEET'!$B$3:$G$48"}</definedName>
    <definedName name="f" localSheetId="14" hidden="1">{"'PRODUCTIONCOST SHEET'!$B$3:$G$48"}</definedName>
    <definedName name="f" localSheetId="80" hidden="1">{"'PRODUCTIONCOST SHEET'!$B$3:$G$48"}</definedName>
    <definedName name="f" localSheetId="81" hidden="1">{"'PRODUCTIONCOST SHEET'!$B$3:$G$48"}</definedName>
    <definedName name="f" localSheetId="82" hidden="1">{"'PRODUCTIONCOST SHEET'!$B$3:$G$48"}</definedName>
    <definedName name="f" localSheetId="83" hidden="1">{"'PRODUCTIONCOST SHEET'!$B$3:$G$48"}</definedName>
    <definedName name="f" localSheetId="84" hidden="1">{"'PRODUCTIONCOST SHEET'!$B$3:$G$48"}</definedName>
    <definedName name="f" localSheetId="85" hidden="1">{"'PRODUCTIONCOST SHEET'!$B$3:$G$48"}</definedName>
    <definedName name="f" localSheetId="87" hidden="1">{"'PRODUCTIONCOST SHEET'!$B$3:$G$48"}</definedName>
    <definedName name="f" localSheetId="88" hidden="1">{"'PRODUCTIONCOST SHEET'!$B$3:$G$48"}</definedName>
    <definedName name="f" localSheetId="89" hidden="1">{"'PRODUCTIONCOST SHEET'!$B$3:$G$48"}</definedName>
    <definedName name="f" localSheetId="90" hidden="1">{"'PRODUCTIONCOST SHEET'!$B$3:$G$48"}</definedName>
    <definedName name="f" localSheetId="91" hidden="1">{"'PRODUCTIONCOST SHEET'!$B$3:$G$48"}</definedName>
    <definedName name="f" localSheetId="92" hidden="1">{"'PRODUCTIONCOST SHEET'!$B$3:$G$48"}</definedName>
    <definedName name="f" localSheetId="93" hidden="1">{"'PRODUCTIONCOST SHEET'!$B$3:$G$48"}</definedName>
    <definedName name="f" localSheetId="95" hidden="1">{"'PRODUCTIONCOST SHEET'!$B$3:$G$48"}</definedName>
    <definedName name="f" localSheetId="96" hidden="1">{"'PRODUCTIONCOST SHEET'!$B$3:$G$48"}</definedName>
    <definedName name="f" localSheetId="100" hidden="1">{"'PRODUCTIONCOST SHEET'!$B$3:$G$48"}</definedName>
    <definedName name="f" localSheetId="101" hidden="1">{"'PRODUCTIONCOST SHEET'!$B$3:$G$48"}</definedName>
    <definedName name="f" localSheetId="23" hidden="1">{"'PRODUCTIONCOST SHEET'!$B$3:$G$48"}</definedName>
    <definedName name="f" localSheetId="24" hidden="1">{"'PRODUCTIONCOST SHEET'!$B$3:$G$48"}</definedName>
    <definedName name="f" localSheetId="34" hidden="1">{"'PRODUCTIONCOST SHEET'!$B$3:$G$48"}</definedName>
    <definedName name="f" localSheetId="44" hidden="1">{"'PRODUCTIONCOST SHEET'!$B$3:$G$48"}</definedName>
    <definedName name="f" localSheetId="74" hidden="1">{"'PRODUCTIONCOST SHEET'!$B$3:$G$48"}</definedName>
    <definedName name="f" localSheetId="75" hidden="1">{"'PRODUCTIONCOST SHEET'!$B$3:$G$48"}</definedName>
    <definedName name="f" localSheetId="76" hidden="1">{"'PRODUCTIONCOST SHEET'!$B$3:$G$48"}</definedName>
    <definedName name="f" localSheetId="78" hidden="1">{"'PRODUCTIONCOST SHEET'!$B$3:$G$48"}</definedName>
    <definedName name="f" localSheetId="79" hidden="1">{"'PRODUCTIONCOST SHEET'!$B$3:$G$48"}</definedName>
    <definedName name="f" hidden="1">{"'PRODUCTIONCOST SHEET'!$B$3:$G$48"}</definedName>
    <definedName name="FactAA">'[6]R5 Input page'!#REF!</definedName>
    <definedName name="FactBB">'[6]R5 Input page'!#REF!</definedName>
    <definedName name="FactX">'[6]R5 Input page'!#REF!</definedName>
    <definedName name="FactY">'[6]R5 Input page'!#REF!</definedName>
    <definedName name="FactZ">'[6]R5 Input page'!#REF!</definedName>
    <definedName name="ff" localSheetId="9" hidden="1">{#N/A,#N/A,FALSE,"PRJCTED MNTHLY QTY's"}</definedName>
    <definedName name="ff" localSheetId="10" hidden="1">{#N/A,#N/A,FALSE,"PRJCTED MNTHLY QTY's"}</definedName>
    <definedName name="ff" localSheetId="11" hidden="1">{#N/A,#N/A,FALSE,"PRJCTED MNTHLY QTY's"}</definedName>
    <definedName name="ff" localSheetId="14" hidden="1">{#N/A,#N/A,FALSE,"PRJCTED MNTHLY QTY's"}</definedName>
    <definedName name="ff" localSheetId="80" hidden="1">{#N/A,#N/A,FALSE,"PRJCTED MNTHLY QTY's"}</definedName>
    <definedName name="ff" localSheetId="81" hidden="1">{#N/A,#N/A,FALSE,"PRJCTED MNTHLY QTY's"}</definedName>
    <definedName name="ff" localSheetId="82" hidden="1">{#N/A,#N/A,FALSE,"PRJCTED MNTHLY QTY's"}</definedName>
    <definedName name="ff" localSheetId="83" hidden="1">{#N/A,#N/A,FALSE,"PRJCTED MNTHLY QTY's"}</definedName>
    <definedName name="ff" localSheetId="84" hidden="1">{#N/A,#N/A,FALSE,"PRJCTED MNTHLY QTY's"}</definedName>
    <definedName name="ff" localSheetId="85" hidden="1">{#N/A,#N/A,FALSE,"PRJCTED MNTHLY QTY's"}</definedName>
    <definedName name="ff" localSheetId="87" hidden="1">{#N/A,#N/A,FALSE,"PRJCTED MNTHLY QTY's"}</definedName>
    <definedName name="ff" localSheetId="88" hidden="1">{#N/A,#N/A,FALSE,"PRJCTED MNTHLY QTY's"}</definedName>
    <definedName name="ff" localSheetId="89" hidden="1">{#N/A,#N/A,FALSE,"PRJCTED MNTHLY QTY's"}</definedName>
    <definedName name="ff" localSheetId="90" hidden="1">{#N/A,#N/A,FALSE,"PRJCTED MNTHLY QTY's"}</definedName>
    <definedName name="ff" localSheetId="91" hidden="1">{#N/A,#N/A,FALSE,"PRJCTED MNTHLY QTY's"}</definedName>
    <definedName name="ff" localSheetId="92" hidden="1">{#N/A,#N/A,FALSE,"PRJCTED MNTHLY QTY's"}</definedName>
    <definedName name="ff" localSheetId="93" hidden="1">{#N/A,#N/A,FALSE,"PRJCTED MNTHLY QTY's"}</definedName>
    <definedName name="ff" localSheetId="95" hidden="1">{#N/A,#N/A,FALSE,"PRJCTED MNTHLY QTY's"}</definedName>
    <definedName name="ff" localSheetId="96" hidden="1">{#N/A,#N/A,FALSE,"PRJCTED MNTHLY QTY's"}</definedName>
    <definedName name="ff" localSheetId="100" hidden="1">{#N/A,#N/A,FALSE,"PRJCTED MNTHLY QTY's"}</definedName>
    <definedName name="ff" localSheetId="101" hidden="1">{#N/A,#N/A,FALSE,"PRJCTED MNTHLY QTY's"}</definedName>
    <definedName name="ff" localSheetId="23" hidden="1">{#N/A,#N/A,FALSE,"PRJCTED MNTHLY QTY's"}</definedName>
    <definedName name="ff" localSheetId="24" hidden="1">{#N/A,#N/A,FALSE,"PRJCTED MNTHLY QTY's"}</definedName>
    <definedName name="ff" localSheetId="34" hidden="1">{#N/A,#N/A,FALSE,"PRJCTED MNTHLY QTY's"}</definedName>
    <definedName name="ff" localSheetId="44" hidden="1">{#N/A,#N/A,FALSE,"PRJCTED MNTHLY QTY's"}</definedName>
    <definedName name="ff" localSheetId="74" hidden="1">{#N/A,#N/A,FALSE,"PRJCTED MNTHLY QTY's"}</definedName>
    <definedName name="ff" localSheetId="75" hidden="1">{#N/A,#N/A,FALSE,"PRJCTED MNTHLY QTY's"}</definedName>
    <definedName name="ff" localSheetId="76" hidden="1">{#N/A,#N/A,FALSE,"PRJCTED MNTHLY QTY's"}</definedName>
    <definedName name="ff" localSheetId="78" hidden="1">{#N/A,#N/A,FALSE,"PRJCTED MNTHLY QTY's"}</definedName>
    <definedName name="ff" localSheetId="79" hidden="1">{#N/A,#N/A,FALSE,"PRJCTED MNTHLY QTY's"}</definedName>
    <definedName name="ff" hidden="1">{#N/A,#N/A,FALSE,"PRJCTED MNTHLY QTY's"}</definedName>
    <definedName name="fffff" localSheetId="9" hidden="1">{#N/A,#N/A,FALSE,"PRJCTED QTRLY QTY's"}</definedName>
    <definedName name="fffff" localSheetId="10" hidden="1">{#N/A,#N/A,FALSE,"PRJCTED QTRLY QTY's"}</definedName>
    <definedName name="fffff" localSheetId="11" hidden="1">{#N/A,#N/A,FALSE,"PRJCTED QTRLY QTY's"}</definedName>
    <definedName name="fffff" localSheetId="14" hidden="1">{#N/A,#N/A,FALSE,"PRJCTED QTRLY QTY's"}</definedName>
    <definedName name="fffff" localSheetId="80" hidden="1">{#N/A,#N/A,FALSE,"PRJCTED QTRLY QTY's"}</definedName>
    <definedName name="fffff" localSheetId="81" hidden="1">{#N/A,#N/A,FALSE,"PRJCTED QTRLY QTY's"}</definedName>
    <definedName name="fffff" localSheetId="82" hidden="1">{#N/A,#N/A,FALSE,"PRJCTED QTRLY QTY's"}</definedName>
    <definedName name="fffff" localSheetId="83" hidden="1">{#N/A,#N/A,FALSE,"PRJCTED QTRLY QTY's"}</definedName>
    <definedName name="fffff" localSheetId="84" hidden="1">{#N/A,#N/A,FALSE,"PRJCTED QTRLY QTY's"}</definedName>
    <definedName name="fffff" localSheetId="85" hidden="1">{#N/A,#N/A,FALSE,"PRJCTED QTRLY QTY's"}</definedName>
    <definedName name="fffff" localSheetId="87" hidden="1">{#N/A,#N/A,FALSE,"PRJCTED QTRLY QTY's"}</definedName>
    <definedName name="fffff" localSheetId="88" hidden="1">{#N/A,#N/A,FALSE,"PRJCTED QTRLY QTY's"}</definedName>
    <definedName name="fffff" localSheetId="89" hidden="1">{#N/A,#N/A,FALSE,"PRJCTED QTRLY QTY's"}</definedName>
    <definedName name="fffff" localSheetId="90" hidden="1">{#N/A,#N/A,FALSE,"PRJCTED QTRLY QTY's"}</definedName>
    <definedName name="fffff" localSheetId="91" hidden="1">{#N/A,#N/A,FALSE,"PRJCTED QTRLY QTY's"}</definedName>
    <definedName name="fffff" localSheetId="92" hidden="1">{#N/A,#N/A,FALSE,"PRJCTED QTRLY QTY's"}</definedName>
    <definedName name="fffff" localSheetId="93" hidden="1">{#N/A,#N/A,FALSE,"PRJCTED QTRLY QTY's"}</definedName>
    <definedName name="fffff" localSheetId="95" hidden="1">{#N/A,#N/A,FALSE,"PRJCTED QTRLY QTY's"}</definedName>
    <definedName name="fffff" localSheetId="96" hidden="1">{#N/A,#N/A,FALSE,"PRJCTED QTRLY QTY's"}</definedName>
    <definedName name="fffff" localSheetId="100" hidden="1">{#N/A,#N/A,FALSE,"PRJCTED QTRLY QTY's"}</definedName>
    <definedName name="fffff" localSheetId="101" hidden="1">{#N/A,#N/A,FALSE,"PRJCTED QTRLY QTY's"}</definedName>
    <definedName name="fffff" localSheetId="23" hidden="1">{#N/A,#N/A,FALSE,"PRJCTED QTRLY QTY's"}</definedName>
    <definedName name="fffff" localSheetId="24" hidden="1">{#N/A,#N/A,FALSE,"PRJCTED QTRLY QTY's"}</definedName>
    <definedName name="fffff" localSheetId="34" hidden="1">{#N/A,#N/A,FALSE,"PRJCTED QTRLY QTY's"}</definedName>
    <definedName name="fffff" localSheetId="44" hidden="1">{#N/A,#N/A,FALSE,"PRJCTED QTRLY QTY's"}</definedName>
    <definedName name="fffff" localSheetId="74" hidden="1">{#N/A,#N/A,FALSE,"PRJCTED QTRLY QTY's"}</definedName>
    <definedName name="fffff" localSheetId="75" hidden="1">{#N/A,#N/A,FALSE,"PRJCTED QTRLY QTY's"}</definedName>
    <definedName name="fffff" localSheetId="76" hidden="1">{#N/A,#N/A,FALSE,"PRJCTED QTRLY QTY's"}</definedName>
    <definedName name="fffff" localSheetId="78" hidden="1">{#N/A,#N/A,FALSE,"PRJCTED QTRLY QTY's"}</definedName>
    <definedName name="fffff" localSheetId="79" hidden="1">{#N/A,#N/A,FALSE,"PRJCTED QTRLY QTY's"}</definedName>
    <definedName name="fffff" hidden="1">{#N/A,#N/A,FALSE,"PRJCTED QTRLY QTY's"}</definedName>
    <definedName name="FTI" localSheetId="91">'[7]R5 Input page'!$F$89:$M$89</definedName>
    <definedName name="FTI">'[7]R5 Input page'!$F$89:$M$89</definedName>
    <definedName name="FTIRG">'[5]R11 TIRG'!$E$41:$M$41</definedName>
    <definedName name="FTIRG2">'[6]R4 Licence Condition Values'!$F$87:$M$87</definedName>
    <definedName name="FTIRGC">'[5]R4 Licence Condition Values'!$E$75:$M$75</definedName>
    <definedName name="FTIRGC3">'[6]R4 Licence Condition Values'!$F$97:$M$97</definedName>
    <definedName name="FTIRGC4">'[6]R4 Licence Condition Values'!$F$107:$M$107</definedName>
    <definedName name="FTIRGC5">'[6]R4 Licence Condition Values'!$F$117:$M$117</definedName>
    <definedName name="ftirgdepn">'[5]R4 Licence Condition Values'!$E$76:$M$76</definedName>
    <definedName name="FTIRGDepn2">'[6]R4 Licence Condition Values'!$F$88:$M$88</definedName>
    <definedName name="FTIRGDepn3">'[6]R4 Licence Condition Values'!$F$98:$M$98</definedName>
    <definedName name="FTIRGDepn4">'[6]R4 Licence Condition Values'!$F$108:$M$108</definedName>
    <definedName name="FTIRGDEPN5">'[6]R4 Licence Condition Values'!$F$118:$M$118</definedName>
    <definedName name="FYADD">'[5]R5 Input page'!$F$99:$M$99</definedName>
    <definedName name="FYDSP">'[5]R5 Input page'!$F$101:$M$101</definedName>
    <definedName name="GDN" localSheetId="85">#REF!</definedName>
    <definedName name="GDN" localSheetId="91">#REF!</definedName>
    <definedName name="GDN" localSheetId="34">#REF!</definedName>
    <definedName name="GDN" localSheetId="76">#REF!</definedName>
    <definedName name="GDN" localSheetId="79">#REF!</definedName>
    <definedName name="GDN">#REF!</definedName>
    <definedName name="GDN_PF" localSheetId="85">#REF!</definedName>
    <definedName name="GDN_PF" localSheetId="91">#REF!</definedName>
    <definedName name="GDN_PF" localSheetId="34">#REF!</definedName>
    <definedName name="GDN_PF" localSheetId="76">#REF!</definedName>
    <definedName name="GDN_PF" localSheetId="79">#REF!</definedName>
    <definedName name="GDN_PF">#REF!</definedName>
    <definedName name="GHGC" localSheetId="91">'[7]R5 Input page'!$F$147:$M$147</definedName>
    <definedName name="GHGC">'[7]R5 Input page'!$F$147:$M$147</definedName>
    <definedName name="GHGIM" localSheetId="91">'[7]R5 Input page'!$F$156:$M$156</definedName>
    <definedName name="GHGIM">'[7]R5 Input page'!$F$156:$M$156</definedName>
    <definedName name="GHGIR" localSheetId="91">'[7]R1 SO External Cost Incentives'!$F$89:$M$89</definedName>
    <definedName name="GHGIR">'[7]R1 SO External Cost Incentives'!$F$89:$M$89</definedName>
    <definedName name="gjk" localSheetId="9" hidden="1">{#N/A,#N/A,FALSE,"DI 2 YEAR MASTER SCHEDULE"}</definedName>
    <definedName name="gjk" localSheetId="10" hidden="1">{#N/A,#N/A,FALSE,"DI 2 YEAR MASTER SCHEDULE"}</definedName>
    <definedName name="gjk" localSheetId="11" hidden="1">{#N/A,#N/A,FALSE,"DI 2 YEAR MASTER SCHEDULE"}</definedName>
    <definedName name="gjk" localSheetId="14" hidden="1">{#N/A,#N/A,FALSE,"DI 2 YEAR MASTER SCHEDULE"}</definedName>
    <definedName name="gjk" localSheetId="80" hidden="1">{#N/A,#N/A,FALSE,"DI 2 YEAR MASTER SCHEDULE"}</definedName>
    <definedName name="gjk" localSheetId="81" hidden="1">{#N/A,#N/A,FALSE,"DI 2 YEAR MASTER SCHEDULE"}</definedName>
    <definedName name="gjk" localSheetId="82" hidden="1">{#N/A,#N/A,FALSE,"DI 2 YEAR MASTER SCHEDULE"}</definedName>
    <definedName name="gjk" localSheetId="83" hidden="1">{#N/A,#N/A,FALSE,"DI 2 YEAR MASTER SCHEDULE"}</definedName>
    <definedName name="gjk" localSheetId="84" hidden="1">{#N/A,#N/A,FALSE,"DI 2 YEAR MASTER SCHEDULE"}</definedName>
    <definedName name="gjk" localSheetId="85" hidden="1">{#N/A,#N/A,FALSE,"DI 2 YEAR MASTER SCHEDULE"}</definedName>
    <definedName name="gjk" localSheetId="87" hidden="1">{#N/A,#N/A,FALSE,"DI 2 YEAR MASTER SCHEDULE"}</definedName>
    <definedName name="gjk" localSheetId="88" hidden="1">{#N/A,#N/A,FALSE,"DI 2 YEAR MASTER SCHEDULE"}</definedName>
    <definedName name="gjk" localSheetId="89" hidden="1">{#N/A,#N/A,FALSE,"DI 2 YEAR MASTER SCHEDULE"}</definedName>
    <definedName name="gjk" localSheetId="90" hidden="1">{#N/A,#N/A,FALSE,"DI 2 YEAR MASTER SCHEDULE"}</definedName>
    <definedName name="gjk" localSheetId="91" hidden="1">{#N/A,#N/A,FALSE,"DI 2 YEAR MASTER SCHEDULE"}</definedName>
    <definedName name="gjk" localSheetId="92" hidden="1">{#N/A,#N/A,FALSE,"DI 2 YEAR MASTER SCHEDULE"}</definedName>
    <definedName name="gjk" localSheetId="93" hidden="1">{#N/A,#N/A,FALSE,"DI 2 YEAR MASTER SCHEDULE"}</definedName>
    <definedName name="gjk" localSheetId="95" hidden="1">{#N/A,#N/A,FALSE,"DI 2 YEAR MASTER SCHEDULE"}</definedName>
    <definedName name="gjk" localSheetId="96" hidden="1">{#N/A,#N/A,FALSE,"DI 2 YEAR MASTER SCHEDULE"}</definedName>
    <definedName name="gjk" localSheetId="100" hidden="1">{#N/A,#N/A,FALSE,"DI 2 YEAR MASTER SCHEDULE"}</definedName>
    <definedName name="gjk" localSheetId="101" hidden="1">{#N/A,#N/A,FALSE,"DI 2 YEAR MASTER SCHEDULE"}</definedName>
    <definedName name="gjk" localSheetId="23" hidden="1">{#N/A,#N/A,FALSE,"DI 2 YEAR MASTER SCHEDULE"}</definedName>
    <definedName name="gjk" localSheetId="24" hidden="1">{#N/A,#N/A,FALSE,"DI 2 YEAR MASTER SCHEDULE"}</definedName>
    <definedName name="gjk" localSheetId="34" hidden="1">{#N/A,#N/A,FALSE,"DI 2 YEAR MASTER SCHEDULE"}</definedName>
    <definedName name="gjk" localSheetId="44" hidden="1">{#N/A,#N/A,FALSE,"DI 2 YEAR MASTER SCHEDULE"}</definedName>
    <definedName name="gjk" localSheetId="74" hidden="1">{#N/A,#N/A,FALSE,"DI 2 YEAR MASTER SCHEDULE"}</definedName>
    <definedName name="gjk" localSheetId="75" hidden="1">{#N/A,#N/A,FALSE,"DI 2 YEAR MASTER SCHEDULE"}</definedName>
    <definedName name="gjk" localSheetId="76" hidden="1">{#N/A,#N/A,FALSE,"DI 2 YEAR MASTER SCHEDULE"}</definedName>
    <definedName name="gjk" localSheetId="78" hidden="1">{#N/A,#N/A,FALSE,"DI 2 YEAR MASTER SCHEDULE"}</definedName>
    <definedName name="gjk" localSheetId="79" hidden="1">{#N/A,#N/A,FALSE,"DI 2 YEAR MASTER SCHEDULE"}</definedName>
    <definedName name="gjk" hidden="1">{#N/A,#N/A,FALSE,"DI 2 YEAR MASTER SCHEDULE"}</definedName>
    <definedName name="gwge" localSheetId="9" hidden="1">#REF!</definedName>
    <definedName name="gwge" localSheetId="10" hidden="1">#REF!</definedName>
    <definedName name="gwge" localSheetId="11" hidden="1">#REF!</definedName>
    <definedName name="gwge" localSheetId="85" hidden="1">#REF!</definedName>
    <definedName name="gwge" localSheetId="88" hidden="1">#REF!</definedName>
    <definedName name="gwge" localSheetId="89" hidden="1">#REF!</definedName>
    <definedName name="gwge" localSheetId="91" hidden="1">#REF!</definedName>
    <definedName name="gwge" localSheetId="101" hidden="1">#REF!</definedName>
    <definedName name="gwge" localSheetId="34" hidden="1">#REF!</definedName>
    <definedName name="gwge" localSheetId="37" hidden="1">#REF!</definedName>
    <definedName name="gwge" localSheetId="38" hidden="1">#REF!</definedName>
    <definedName name="gwge" localSheetId="40" hidden="1">#REF!</definedName>
    <definedName name="gwge" localSheetId="76" hidden="1">#REF!</definedName>
    <definedName name="gwge" localSheetId="77" hidden="1">#REF!</definedName>
    <definedName name="gwge" localSheetId="79" hidden="1">#REF!</definedName>
    <definedName name="gwge" hidden="1">#REF!</definedName>
    <definedName name="hh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0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0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4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9" hidden="1">{"'PRODUCTIONCOST SHEET'!$B$3:$G$48"}</definedName>
    <definedName name="HTML_Control" localSheetId="10" hidden="1">{"'PRODUCTIONCOST SHEET'!$B$3:$G$48"}</definedName>
    <definedName name="HTML_Control" localSheetId="11" hidden="1">{"'PRODUCTIONCOST SHEET'!$B$3:$G$48"}</definedName>
    <definedName name="HTML_Control" localSheetId="14" hidden="1">{"'PRODUCTIONCOST SHEET'!$B$3:$G$48"}</definedName>
    <definedName name="HTML_Control" localSheetId="80" hidden="1">{"'PRODUCTIONCOST SHEET'!$B$3:$G$48"}</definedName>
    <definedName name="HTML_Control" localSheetId="81" hidden="1">{"'PRODUCTIONCOST SHEET'!$B$3:$G$48"}</definedName>
    <definedName name="HTML_Control" localSheetId="82" hidden="1">{"'PRODUCTIONCOST SHEET'!$B$3:$G$48"}</definedName>
    <definedName name="HTML_Control" localSheetId="83" hidden="1">{"'PRODUCTIONCOST SHEET'!$B$3:$G$48"}</definedName>
    <definedName name="HTML_Control" localSheetId="84" hidden="1">{"'PRODUCTIONCOST SHEET'!$B$3:$G$48"}</definedName>
    <definedName name="HTML_Control" localSheetId="85" hidden="1">{"'PRODUCTIONCOST SHEET'!$B$3:$G$48"}</definedName>
    <definedName name="HTML_Control" localSheetId="87" hidden="1">{"'PRODUCTIONCOST SHEET'!$B$3:$G$48"}</definedName>
    <definedName name="HTML_Control" localSheetId="88" hidden="1">{"'PRODUCTIONCOST SHEET'!$B$3:$G$48"}</definedName>
    <definedName name="HTML_Control" localSheetId="89" hidden="1">{"'PRODUCTIONCOST SHEET'!$B$3:$G$48"}</definedName>
    <definedName name="HTML_Control" localSheetId="90" hidden="1">{"'PRODUCTIONCOST SHEET'!$B$3:$G$48"}</definedName>
    <definedName name="HTML_Control" localSheetId="91" hidden="1">{"'PRODUCTIONCOST SHEET'!$B$3:$G$48"}</definedName>
    <definedName name="HTML_Control" localSheetId="92" hidden="1">{"'PRODUCTIONCOST SHEET'!$B$3:$G$48"}</definedName>
    <definedName name="HTML_Control" localSheetId="93" hidden="1">{"'PRODUCTIONCOST SHEET'!$B$3:$G$48"}</definedName>
    <definedName name="HTML_Control" localSheetId="95" hidden="1">{"'PRODUCTIONCOST SHEET'!$B$3:$G$48"}</definedName>
    <definedName name="HTML_Control" localSheetId="96" hidden="1">{"'PRODUCTIONCOST SHEET'!$B$3:$G$48"}</definedName>
    <definedName name="HTML_Control" localSheetId="100" hidden="1">{"'PRODUCTIONCOST SHEET'!$B$3:$G$48"}</definedName>
    <definedName name="HTML_Control" localSheetId="101" hidden="1">{"'PRODUCTIONCOST SHEET'!$B$3:$G$48"}</definedName>
    <definedName name="HTML_Control" localSheetId="23" hidden="1">{"'PRODUCTIONCOST SHEET'!$B$3:$G$48"}</definedName>
    <definedName name="HTML_Control" localSheetId="24" hidden="1">{"'PRODUCTIONCOST SHEET'!$B$3:$G$48"}</definedName>
    <definedName name="HTML_Control" localSheetId="34" hidden="1">{"'PRODUCTIONCOST SHEET'!$B$3:$G$48"}</definedName>
    <definedName name="HTML_Control" localSheetId="44" hidden="1">{"'PRODUCTIONCOST SHEET'!$B$3:$G$48"}</definedName>
    <definedName name="HTML_Control" localSheetId="74" hidden="1">{"'PRODUCTIONCOST SHEET'!$B$3:$G$48"}</definedName>
    <definedName name="HTML_Control" localSheetId="75" hidden="1">{"'PRODUCTIONCOST SHEET'!$B$3:$G$48"}</definedName>
    <definedName name="HTML_Control" localSheetId="76" hidden="1">{"'PRODUCTIONCOST SHEET'!$B$3:$G$48"}</definedName>
    <definedName name="HTML_Control" localSheetId="78" hidden="1">{"'PRODUCTIONCOST SHEET'!$B$3:$G$48"}</definedName>
    <definedName name="HTML_Control" localSheetId="79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ONT">'[5]R5 Input page'!#REF!</definedName>
    <definedName name="IPTIRG">'[5]R11 TIRG'!$E$23:$M$23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ISA" localSheetId="85">'[7]TO pass through'!#REF!</definedName>
    <definedName name="ISA" localSheetId="91">'[7]TO pass through'!#REF!</definedName>
    <definedName name="ISA">'[7]TO pass through'!#REF!</definedName>
    <definedName name="ISE" localSheetId="91">'[7]R4 Licence Condition Values'!$F$16:$M$16</definedName>
    <definedName name="ISE">'[7]R4 Licence Condition Values'!$F$16:$M$16</definedName>
    <definedName name="It" localSheetId="91">'[7]R5 Input page'!$E$50:$M$50</definedName>
    <definedName name="It" localSheetId="24">'[5]R5 Input page'!$E$63:$O$63</definedName>
    <definedName name="It" localSheetId="44">'[5]R5 Input page'!$E$63:$O$63</definedName>
    <definedName name="It">'[7]R5 Input page'!$E$50:$M$50</definedName>
    <definedName name="ITA">'[5]R4 Licence Condition Values'!$D$14:$M$14</definedName>
    <definedName name="ITC" localSheetId="85">'[7]TO pass through'!#REF!</definedName>
    <definedName name="ITC" localSheetId="91">'[7]TO pass through'!#REF!</definedName>
    <definedName name="ITC" localSheetId="23">'[7]TO pass through'!#REF!</definedName>
    <definedName name="ITC" localSheetId="24">'[5]R7 pass through'!$F$84:$O$84</definedName>
    <definedName name="ITC" localSheetId="44">'[5]R7 pass through'!$F$84:$O$84</definedName>
    <definedName name="ITC">'[7]TO pass through'!#REF!</definedName>
    <definedName name="ITP">'[5]R5 Input page'!$D$69:$M$69</definedName>
    <definedName name="K">'[5]R10 Correction'!$E$19:$O$19</definedName>
    <definedName name="KPI">'[6]R5 Input page'!#REF!</definedName>
    <definedName name="Kt" localSheetId="91">'[7]R10 TO Correction'!$D$21:$M$21</definedName>
    <definedName name="Kt" localSheetId="24">'[5]R10 Correction'!#REF!</definedName>
    <definedName name="Kt" localSheetId="44">'[5]R10 Correction'!#REF!</definedName>
    <definedName name="Kt">'[7]R10 TO Correction'!$D$21:$M$21</definedName>
    <definedName name="l" localSheetId="9" hidden="1">{#N/A,#N/A,FALSE,"DI 2 YEAR MASTER SCHEDULE"}</definedName>
    <definedName name="l" localSheetId="10" hidden="1">{#N/A,#N/A,FALSE,"DI 2 YEAR MASTER SCHEDULE"}</definedName>
    <definedName name="l" localSheetId="11" hidden="1">{#N/A,#N/A,FALSE,"DI 2 YEAR MASTER SCHEDULE"}</definedName>
    <definedName name="l" localSheetId="14" hidden="1">{#N/A,#N/A,FALSE,"DI 2 YEAR MASTER SCHEDULE"}</definedName>
    <definedName name="l" localSheetId="80" hidden="1">{#N/A,#N/A,FALSE,"DI 2 YEAR MASTER SCHEDULE"}</definedName>
    <definedName name="l" localSheetId="81" hidden="1">{#N/A,#N/A,FALSE,"DI 2 YEAR MASTER SCHEDULE"}</definedName>
    <definedName name="l" localSheetId="82" hidden="1">{#N/A,#N/A,FALSE,"DI 2 YEAR MASTER SCHEDULE"}</definedName>
    <definedName name="l" localSheetId="83" hidden="1">{#N/A,#N/A,FALSE,"DI 2 YEAR MASTER SCHEDULE"}</definedName>
    <definedName name="l" localSheetId="84" hidden="1">{#N/A,#N/A,FALSE,"DI 2 YEAR MASTER SCHEDULE"}</definedName>
    <definedName name="l" localSheetId="85" hidden="1">{#N/A,#N/A,FALSE,"DI 2 YEAR MASTER SCHEDULE"}</definedName>
    <definedName name="l" localSheetId="87" hidden="1">{#N/A,#N/A,FALSE,"DI 2 YEAR MASTER SCHEDULE"}</definedName>
    <definedName name="l" localSheetId="88" hidden="1">{#N/A,#N/A,FALSE,"DI 2 YEAR MASTER SCHEDULE"}</definedName>
    <definedName name="l" localSheetId="89" hidden="1">{#N/A,#N/A,FALSE,"DI 2 YEAR MASTER SCHEDULE"}</definedName>
    <definedName name="l" localSheetId="90" hidden="1">{#N/A,#N/A,FALSE,"DI 2 YEAR MASTER SCHEDULE"}</definedName>
    <definedName name="l" localSheetId="91" hidden="1">{#N/A,#N/A,FALSE,"DI 2 YEAR MASTER SCHEDULE"}</definedName>
    <definedName name="l" localSheetId="92" hidden="1">{#N/A,#N/A,FALSE,"DI 2 YEAR MASTER SCHEDULE"}</definedName>
    <definedName name="l" localSheetId="93" hidden="1">{#N/A,#N/A,FALSE,"DI 2 YEAR MASTER SCHEDULE"}</definedName>
    <definedName name="l" localSheetId="95" hidden="1">{#N/A,#N/A,FALSE,"DI 2 YEAR MASTER SCHEDULE"}</definedName>
    <definedName name="l" localSheetId="96" hidden="1">{#N/A,#N/A,FALSE,"DI 2 YEAR MASTER SCHEDULE"}</definedName>
    <definedName name="l" localSheetId="100" hidden="1">{#N/A,#N/A,FALSE,"DI 2 YEAR MASTER SCHEDULE"}</definedName>
    <definedName name="l" localSheetId="101" hidden="1">{#N/A,#N/A,FALSE,"DI 2 YEAR MASTER SCHEDULE"}</definedName>
    <definedName name="l" localSheetId="23" hidden="1">{#N/A,#N/A,FALSE,"DI 2 YEAR MASTER SCHEDULE"}</definedName>
    <definedName name="l" localSheetId="24" hidden="1">{#N/A,#N/A,FALSE,"DI 2 YEAR MASTER SCHEDULE"}</definedName>
    <definedName name="l" localSheetId="34" hidden="1">{#N/A,#N/A,FALSE,"DI 2 YEAR MASTER SCHEDULE"}</definedName>
    <definedName name="l" localSheetId="44" hidden="1">{#N/A,#N/A,FALSE,"DI 2 YEAR MASTER SCHEDULE"}</definedName>
    <definedName name="l" localSheetId="74" hidden="1">{#N/A,#N/A,FALSE,"DI 2 YEAR MASTER SCHEDULE"}</definedName>
    <definedName name="l" localSheetId="75" hidden="1">{#N/A,#N/A,FALSE,"DI 2 YEAR MASTER SCHEDULE"}</definedName>
    <definedName name="l" localSheetId="76" hidden="1">{#N/A,#N/A,FALSE,"DI 2 YEAR MASTER SCHEDULE"}</definedName>
    <definedName name="l" localSheetId="78" hidden="1">{#N/A,#N/A,FALSE,"DI 2 YEAR MASTER SCHEDULE"}</definedName>
    <definedName name="l" localSheetId="79" hidden="1">{#N/A,#N/A,FALSE,"DI 2 YEAR MASTER SCHEDULE"}</definedName>
    <definedName name="l" hidden="1">{#N/A,#N/A,FALSE,"DI 2 YEAR MASTER SCHEDULE"}</definedName>
    <definedName name="LF" localSheetId="91">'[7]TO pass through'!#REF!</definedName>
    <definedName name="LF" localSheetId="23">'[7]TO pass through'!#REF!</definedName>
    <definedName name="LF" localSheetId="24">'[5]R7 pass through'!$F$63:$O$63</definedName>
    <definedName name="LF" localSheetId="44">'[5]R7 pass through'!$F$63:$O$63</definedName>
    <definedName name="LF">'[7]TO pass through'!#REF!</definedName>
    <definedName name="LFA">'[5]R5 Input page'!$D$67:$M$67</definedName>
    <definedName name="LFE">'[5]R4 Licence Condition Values'!$D$13:$M$13</definedName>
    <definedName name="LFt" localSheetId="91">'[7]TO pass through'!#REF!</definedName>
    <definedName name="LFt" localSheetId="23">'[7]TO pass through'!#REF!</definedName>
    <definedName name="LFt" localSheetId="24">'[5]R7 pass through'!$E$16:$O$16</definedName>
    <definedName name="LFt" localSheetId="44">'[5]R7 pass through'!$E$16:$O$16</definedName>
    <definedName name="LFt">'[7]TO pass through'!#REF!</definedName>
    <definedName name="ListOffset" hidden="1">1</definedName>
    <definedName name="lkl" localSheetId="9" hidden="1">{#N/A,#N/A,FALSE,"DI 2 YEAR MASTER SCHEDULE"}</definedName>
    <definedName name="lkl" localSheetId="10" hidden="1">{#N/A,#N/A,FALSE,"DI 2 YEAR MASTER SCHEDULE"}</definedName>
    <definedName name="lkl" localSheetId="11" hidden="1">{#N/A,#N/A,FALSE,"DI 2 YEAR MASTER SCHEDULE"}</definedName>
    <definedName name="lkl" localSheetId="14" hidden="1">{#N/A,#N/A,FALSE,"DI 2 YEAR MASTER SCHEDULE"}</definedName>
    <definedName name="lkl" localSheetId="80" hidden="1">{#N/A,#N/A,FALSE,"DI 2 YEAR MASTER SCHEDULE"}</definedName>
    <definedName name="lkl" localSheetId="81" hidden="1">{#N/A,#N/A,FALSE,"DI 2 YEAR MASTER SCHEDULE"}</definedName>
    <definedName name="lkl" localSheetId="82" hidden="1">{#N/A,#N/A,FALSE,"DI 2 YEAR MASTER SCHEDULE"}</definedName>
    <definedName name="lkl" localSheetId="83" hidden="1">{#N/A,#N/A,FALSE,"DI 2 YEAR MASTER SCHEDULE"}</definedName>
    <definedName name="lkl" localSheetId="84" hidden="1">{#N/A,#N/A,FALSE,"DI 2 YEAR MASTER SCHEDULE"}</definedName>
    <definedName name="lkl" localSheetId="85" hidden="1">{#N/A,#N/A,FALSE,"DI 2 YEAR MASTER SCHEDULE"}</definedName>
    <definedName name="lkl" localSheetId="87" hidden="1">{#N/A,#N/A,FALSE,"DI 2 YEAR MASTER SCHEDULE"}</definedName>
    <definedName name="lkl" localSheetId="88" hidden="1">{#N/A,#N/A,FALSE,"DI 2 YEAR MASTER SCHEDULE"}</definedName>
    <definedName name="lkl" localSheetId="89" hidden="1">{#N/A,#N/A,FALSE,"DI 2 YEAR MASTER SCHEDULE"}</definedName>
    <definedName name="lkl" localSheetId="90" hidden="1">{#N/A,#N/A,FALSE,"DI 2 YEAR MASTER SCHEDULE"}</definedName>
    <definedName name="lkl" localSheetId="91" hidden="1">{#N/A,#N/A,FALSE,"DI 2 YEAR MASTER SCHEDULE"}</definedName>
    <definedName name="lkl" localSheetId="92" hidden="1">{#N/A,#N/A,FALSE,"DI 2 YEAR MASTER SCHEDULE"}</definedName>
    <definedName name="lkl" localSheetId="93" hidden="1">{#N/A,#N/A,FALSE,"DI 2 YEAR MASTER SCHEDULE"}</definedName>
    <definedName name="lkl" localSheetId="95" hidden="1">{#N/A,#N/A,FALSE,"DI 2 YEAR MASTER SCHEDULE"}</definedName>
    <definedName name="lkl" localSheetId="96" hidden="1">{#N/A,#N/A,FALSE,"DI 2 YEAR MASTER SCHEDULE"}</definedName>
    <definedName name="lkl" localSheetId="100" hidden="1">{#N/A,#N/A,FALSE,"DI 2 YEAR MASTER SCHEDULE"}</definedName>
    <definedName name="lkl" localSheetId="101" hidden="1">{#N/A,#N/A,FALSE,"DI 2 YEAR MASTER SCHEDULE"}</definedName>
    <definedName name="lkl" localSheetId="23" hidden="1">{#N/A,#N/A,FALSE,"DI 2 YEAR MASTER SCHEDULE"}</definedName>
    <definedName name="lkl" localSheetId="24" hidden="1">{#N/A,#N/A,FALSE,"DI 2 YEAR MASTER SCHEDULE"}</definedName>
    <definedName name="lkl" localSheetId="34" hidden="1">{#N/A,#N/A,FALSE,"DI 2 YEAR MASTER SCHEDULE"}</definedName>
    <definedName name="lkl" localSheetId="44" hidden="1">{#N/A,#N/A,FALSE,"DI 2 YEAR MASTER SCHEDULE"}</definedName>
    <definedName name="lkl" localSheetId="74" hidden="1">{#N/A,#N/A,FALSE,"DI 2 YEAR MASTER SCHEDULE"}</definedName>
    <definedName name="lkl" localSheetId="75" hidden="1">{#N/A,#N/A,FALSE,"DI 2 YEAR MASTER SCHEDULE"}</definedName>
    <definedName name="lkl" localSheetId="76" hidden="1">{#N/A,#N/A,FALSE,"DI 2 YEAR MASTER SCHEDULE"}</definedName>
    <definedName name="lkl" localSheetId="78" hidden="1">{#N/A,#N/A,FALSE,"DI 2 YEAR MASTER SCHEDULE"}</definedName>
    <definedName name="lkl" localSheetId="79" hidden="1">{#N/A,#N/A,FALSE,"DI 2 YEAR MASTER SCHEDULE"}</definedName>
    <definedName name="lkl" hidden="1">{#N/A,#N/A,FALSE,"DI 2 YEAR MASTER SCHEDULE"}</definedName>
    <definedName name="LRCIC" localSheetId="91">'[7]R5 Input page'!$F$92:$M$92</definedName>
    <definedName name="LRCIC">'[7]R5 Input page'!$F$92:$M$92</definedName>
    <definedName name="LRD" localSheetId="91">'[7]R4 Licence Condition Values'!$F$56:$M$56</definedName>
    <definedName name="LRD">'[7]R4 Licence Condition Values'!$F$56:$M$56</definedName>
    <definedName name="Mat__Type_Array" localSheetId="14">'[11]5.8 Decommissioned Sum '!#REF!</definedName>
    <definedName name="Mat__Type_Array" localSheetId="85">'[11]5.8 Decommissioned Sum '!#REF!</definedName>
    <definedName name="Mat__Type_Array" localSheetId="91">'[11]5.8 Decommissioned Sum '!#REF!</definedName>
    <definedName name="Mat__Type_Array" localSheetId="34">'[12]5.8 Decommissioned Sum '!#REF!</definedName>
    <definedName name="Mat__Type_Array">'[11]5.8 Decommissioned Sum '!#REF!</definedName>
    <definedName name="Mat_Type_Row" localSheetId="85">#REF!</definedName>
    <definedName name="Mat_Type_Row" localSheetId="91">#REF!</definedName>
    <definedName name="Mat_Type_Row" localSheetId="34">#REF!</definedName>
    <definedName name="Mat_Type_Row" localSheetId="76">#REF!</definedName>
    <definedName name="Mat_Type_Row" localSheetId="79">#REF!</definedName>
    <definedName name="Mat_Type_Row">#REF!</definedName>
    <definedName name="Mat_Valid" localSheetId="14">'[11]5.8 Decommissioned Sum '!#REF!</definedName>
    <definedName name="Mat_Valid" localSheetId="85">'[11]5.8 Decommissioned Sum '!#REF!</definedName>
    <definedName name="Mat_Valid" localSheetId="91">'[11]5.8 Decommissioned Sum '!#REF!</definedName>
    <definedName name="Mat_Valid" localSheetId="34">'[12]5.8 Decommissioned Sum '!#REF!</definedName>
    <definedName name="Mat_Valid" localSheetId="76">'[11]5.8 Decommissioned Sum '!#REF!</definedName>
    <definedName name="Mat_Valid">'[11]5.8 Decommissioned Sum '!#REF!</definedName>
    <definedName name="MCIR" localSheetId="91">'[7]R5 Input page'!$F$154:$M$154</definedName>
    <definedName name="MCIR">'[7]R5 Input page'!$F$154:$M$154</definedName>
    <definedName name="MDIR" localSheetId="91">'[7]R5 Input page'!$F$155:$M$155</definedName>
    <definedName name="MDIR">'[7]R5 Input page'!$F$155:$M$155</definedName>
    <definedName name="MIR" localSheetId="91">'[7]R1 SO External Cost Incentives'!$F$96:$M$96</definedName>
    <definedName name="MIR">'[7]R1 SO External Cost Incentives'!$F$96:$M$96</definedName>
    <definedName name="mm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0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0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4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0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0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4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 localSheetId="91">'[7]R5 Input page'!$F$25:$M$25</definedName>
    <definedName name="MOD" localSheetId="24">'[5]R5 Input page'!$F$27:$O$27</definedName>
    <definedName name="MOD" localSheetId="44">'[5]R5 Input page'!$F$27:$O$27</definedName>
    <definedName name="MOD">'[7]R5 Input page'!$F$25:$M$25</definedName>
    <definedName name="MR" localSheetId="91">'[7]R11 TO MAR'!$F$15:$M$15</definedName>
    <definedName name="MR">'[7]R11 TO MAR'!$F$15:$M$15</definedName>
    <definedName name="MRM" localSheetId="91">'[7]R5 Input page'!$F$137:$M$137</definedName>
    <definedName name="MRM">'[7]R5 Input page'!$F$137:$M$137</definedName>
    <definedName name="MTC">'[5]R5 Input page'!#REF!</definedName>
    <definedName name="NC">#REF!</definedName>
    <definedName name="NIA" localSheetId="85">[7]Innovation!#REF!</definedName>
    <definedName name="NIA" localSheetId="91">[7]Innovation!#REF!</definedName>
    <definedName name="NIA" localSheetId="23">[7]Innovation!#REF!</definedName>
    <definedName name="NIA" localSheetId="24">'[5]R9 Innovation incentive'!$F$16:$M$16</definedName>
    <definedName name="NIA" localSheetId="44">'[5]R9 Innovation incentive'!$F$16:$M$16</definedName>
    <definedName name="NIA">[7]Innovation!#REF!</definedName>
    <definedName name="NIAIE">'[5]R5 Input page'!$F$107:$M$107</definedName>
    <definedName name="NIAINT">'[13]R5 Input page'!$F$105:$M$105</definedName>
    <definedName name="NIAR">'[5]R5 Input page'!$F$109:$M$109</definedName>
    <definedName name="NIAV">'[5]R4 Licence Condition Values'!$F$63:$M$63</definedName>
    <definedName name="NICF" localSheetId="91">'[7]R5 Input page'!$F$72:$M$72</definedName>
    <definedName name="NICF" localSheetId="24">'[5]R5 Input page'!$F$110:$M$110</definedName>
    <definedName name="NICF" localSheetId="44">'[5]R5 Input page'!$F$110:$M$110</definedName>
    <definedName name="NICF">'[7]R5 Input page'!$F$72:$M$72</definedName>
    <definedName name="NICF2">'[5]R9 Innovation incentive'!$F$9:$M$9</definedName>
    <definedName name="nn" localSheetId="9" hidden="1">{#N/A,#N/A,FALSE,"PRJCTED QTRLY $'s"}</definedName>
    <definedName name="nn" localSheetId="10" hidden="1">{#N/A,#N/A,FALSE,"PRJCTED QTRLY $'s"}</definedName>
    <definedName name="nn" localSheetId="11" hidden="1">{#N/A,#N/A,FALSE,"PRJCTED QTRLY $'s"}</definedName>
    <definedName name="nn" localSheetId="14" hidden="1">{#N/A,#N/A,FALSE,"PRJCTED QTRLY $'s"}</definedName>
    <definedName name="nn" localSheetId="80" hidden="1">{#N/A,#N/A,FALSE,"PRJCTED QTRLY $'s"}</definedName>
    <definedName name="nn" localSheetId="81" hidden="1">{#N/A,#N/A,FALSE,"PRJCTED QTRLY $'s"}</definedName>
    <definedName name="nn" localSheetId="82" hidden="1">{#N/A,#N/A,FALSE,"PRJCTED QTRLY $'s"}</definedName>
    <definedName name="nn" localSheetId="83" hidden="1">{#N/A,#N/A,FALSE,"PRJCTED QTRLY $'s"}</definedName>
    <definedName name="nn" localSheetId="84" hidden="1">{#N/A,#N/A,FALSE,"PRJCTED QTRLY $'s"}</definedName>
    <definedName name="nn" localSheetId="85" hidden="1">{#N/A,#N/A,FALSE,"PRJCTED QTRLY $'s"}</definedName>
    <definedName name="nn" localSheetId="87" hidden="1">{#N/A,#N/A,FALSE,"PRJCTED QTRLY $'s"}</definedName>
    <definedName name="nn" localSheetId="88" hidden="1">{#N/A,#N/A,FALSE,"PRJCTED QTRLY $'s"}</definedName>
    <definedName name="nn" localSheetId="89" hidden="1">{#N/A,#N/A,FALSE,"PRJCTED QTRLY $'s"}</definedName>
    <definedName name="nn" localSheetId="90" hidden="1">{#N/A,#N/A,FALSE,"PRJCTED QTRLY $'s"}</definedName>
    <definedName name="nn" localSheetId="91" hidden="1">{#N/A,#N/A,FALSE,"PRJCTED QTRLY $'s"}</definedName>
    <definedName name="nn" localSheetId="92" hidden="1">{#N/A,#N/A,FALSE,"PRJCTED QTRLY $'s"}</definedName>
    <definedName name="nn" localSheetId="93" hidden="1">{#N/A,#N/A,FALSE,"PRJCTED QTRLY $'s"}</definedName>
    <definedName name="nn" localSheetId="95" hidden="1">{#N/A,#N/A,FALSE,"PRJCTED QTRLY $'s"}</definedName>
    <definedName name="nn" localSheetId="96" hidden="1">{#N/A,#N/A,FALSE,"PRJCTED QTRLY $'s"}</definedName>
    <definedName name="nn" localSheetId="100" hidden="1">{#N/A,#N/A,FALSE,"PRJCTED QTRLY $'s"}</definedName>
    <definedName name="nn" localSheetId="101" hidden="1">{#N/A,#N/A,FALSE,"PRJCTED QTRLY $'s"}</definedName>
    <definedName name="nn" localSheetId="23" hidden="1">{#N/A,#N/A,FALSE,"PRJCTED QTRLY $'s"}</definedName>
    <definedName name="nn" localSheetId="24" hidden="1">{#N/A,#N/A,FALSE,"PRJCTED QTRLY $'s"}</definedName>
    <definedName name="nn" localSheetId="34" hidden="1">{#N/A,#N/A,FALSE,"PRJCTED QTRLY $'s"}</definedName>
    <definedName name="nn" localSheetId="44" hidden="1">{#N/A,#N/A,FALSE,"PRJCTED QTRLY $'s"}</definedName>
    <definedName name="nn" localSheetId="74" hidden="1">{#N/A,#N/A,FALSE,"PRJCTED QTRLY $'s"}</definedName>
    <definedName name="nn" localSheetId="75" hidden="1">{#N/A,#N/A,FALSE,"PRJCTED QTRLY $'s"}</definedName>
    <definedName name="nn" localSheetId="76" hidden="1">{#N/A,#N/A,FALSE,"PRJCTED QTRLY $'s"}</definedName>
    <definedName name="nn" localSheetId="78" hidden="1">{#N/A,#N/A,FALSE,"PRJCTED QTRLY $'s"}</definedName>
    <definedName name="nn" localSheetId="79" hidden="1">{#N/A,#N/A,FALSE,"PRJCTED QTRLY $'s"}</definedName>
    <definedName name="nn" hidden="1">{#N/A,#N/A,FALSE,"PRJCTED QTRLY $'s"}</definedName>
    <definedName name="NTPC">'[5]R5 Input page'!$D$103:$M$103</definedName>
    <definedName name="OFET">'[5]R5 Input page'!$D$74:$M$74</definedName>
    <definedName name="OIP">'[5]R8 Output incentives'!$F$13:$M$13</definedName>
    <definedName name="OIR" localSheetId="91">'[7]TO Incentives'!$F$9:$M$9</definedName>
    <definedName name="OIR">'[7]TO Incentives'!$F$9:$M$9</definedName>
    <definedName name="OMC" localSheetId="91">'[7]R5 Input page'!$F$135:$M$135</definedName>
    <definedName name="OMC">'[7]R5 Input page'!$F$135:$M$135</definedName>
    <definedName name="OPTC" localSheetId="85">'[7]TO pass through'!#REF!</definedName>
    <definedName name="OPTC" localSheetId="91">'[7]TO pass through'!#REF!</definedName>
    <definedName name="OPTC">'[7]TO pass through'!#REF!</definedName>
    <definedName name="OSC" localSheetId="91">'[7]R5 Input page'!$F$142:$M$142</definedName>
    <definedName name="OSC">'[7]R5 Input page'!$F$142:$M$142</definedName>
    <definedName name="PA" localSheetId="85">'[7]TO Incentives'!#REF!</definedName>
    <definedName name="PA" localSheetId="91">'[7]TO Incentives'!#REF!</definedName>
    <definedName name="PA">'[7]TO Incentives'!#REF!</definedName>
    <definedName name="Pal_Workbook_GUID" hidden="1">"LJ9YVKRJVQ1A1KNUG7XIT5A9"</definedName>
    <definedName name="PEAK2">'[5]R5 Input page'!#REF!</definedName>
    <definedName name="PEAK3">'[5]R5 Input page'!$F$131:$M$131</definedName>
    <definedName name="PEAKA">'[5]R5 Input page'!$F$129:$M$129</definedName>
    <definedName name="Pipe_Length" localSheetId="23">#REF!</definedName>
    <definedName name="Pipe_Length" localSheetId="24">#REF!</definedName>
    <definedName name="Pipe_Length" localSheetId="44">#REF!</definedName>
    <definedName name="Pipe_Length">#REF!</definedName>
    <definedName name="PR">'[14]PR t'!$I$24:$P$24</definedName>
    <definedName name="_xlnm.Print_Area" localSheetId="19">'2.05 Revenue - ODI'!$A$1:$Q$230</definedName>
    <definedName name="_xlnm.Print_Area" localSheetId="39">'4.12 Streetworks '!$A$1:$AO$176</definedName>
    <definedName name="_xlnm.Print_Titles" localSheetId="44">'4.17 DRS'!$1:$7</definedName>
    <definedName name="PRt">#REF!</definedName>
    <definedName name="PT" comment="Pass through Items" localSheetId="14">'[7]TO pass through'!#REF!</definedName>
    <definedName name="PT" comment="Pass through Items" localSheetId="85">'[7]TO pass through'!#REF!</definedName>
    <definedName name="PT" comment="Pass through Items" localSheetId="91">'[7]TO pass through'!#REF!</definedName>
    <definedName name="PT" comment="Pass through Items" localSheetId="34">'[7]TO pass through'!#REF!</definedName>
    <definedName name="PT" comment="Pass through Items" localSheetId="76">'[7]TO pass through'!#REF!</definedName>
    <definedName name="PT" comment="Pass through Items">'[7]TO pass through'!#REF!</definedName>
    <definedName name="PTIS">'[5]R8 Output incentives'!$F$131:$M$131</definedName>
    <definedName name="PTRA">'[5]R4 Licence Condition Values'!$F$66:$M$66</definedName>
    <definedName name="PTt" comment="Pass through Items">'[5]R7 pass through'!$F$41:$M$41</definedName>
    <definedName name="PTV" localSheetId="85">#REF!</definedName>
    <definedName name="PTV" localSheetId="91">#REF!</definedName>
    <definedName name="PTV" localSheetId="34">#REF!</definedName>
    <definedName name="PTV" localSheetId="76">#REF!</definedName>
    <definedName name="PTV" localSheetId="79">#REF!</definedName>
    <definedName name="PTV">#REF!</definedName>
    <definedName name="PU" localSheetId="91">'[7]R4 Licence Condition Values'!$F$10:$M$10</definedName>
    <definedName name="PU" localSheetId="24">'[5]R4 Licence Condition Values'!$F$9:$M$9</definedName>
    <definedName name="PU" localSheetId="44">'[5]R4 Licence Condition Values'!$F$9:$M$9</definedName>
    <definedName name="PU">'[7]R4 Licence Condition Values'!$F$10:$M$10</definedName>
    <definedName name="PVF" localSheetId="91">'[7]R5 Input page'!$E$47:$M$47</definedName>
    <definedName name="PVF" localSheetId="24">'[5]R5 Input page'!$E$51:$P$51</definedName>
    <definedName name="PVF" localSheetId="44">'[5]R5 Input page'!$E$51:$P$51</definedName>
    <definedName name="PVF">'[7]R5 Input page'!$E$47:$M$47</definedName>
    <definedName name="QDAIR" localSheetId="91">'[7]R5 Input page'!$F$148:$M$148</definedName>
    <definedName name="QDAIR">'[7]R5 Input page'!$F$148:$M$148</definedName>
    <definedName name="QDFIR" localSheetId="91">'[7]R1 SO External Cost Incentives'!$F$79:$M$79</definedName>
    <definedName name="QDFIR">'[7]R1 SO External Cost Incentives'!$F$79:$M$79</definedName>
    <definedName name="qs" localSheetId="9" hidden="1">{#N/A,#N/A,FALSE,"PRJCTED MNTHLY QTY's"}</definedName>
    <definedName name="qs" localSheetId="10" hidden="1">{#N/A,#N/A,FALSE,"PRJCTED MNTHLY QTY's"}</definedName>
    <definedName name="qs" localSheetId="11" hidden="1">{#N/A,#N/A,FALSE,"PRJCTED MNTHLY QTY's"}</definedName>
    <definedName name="qs" localSheetId="14" hidden="1">{#N/A,#N/A,FALSE,"PRJCTED MNTHLY QTY's"}</definedName>
    <definedName name="qs" localSheetId="80" hidden="1">{#N/A,#N/A,FALSE,"PRJCTED MNTHLY QTY's"}</definedName>
    <definedName name="qs" localSheetId="81" hidden="1">{#N/A,#N/A,FALSE,"PRJCTED MNTHLY QTY's"}</definedName>
    <definedName name="qs" localSheetId="82" hidden="1">{#N/A,#N/A,FALSE,"PRJCTED MNTHLY QTY's"}</definedName>
    <definedName name="qs" localSheetId="83" hidden="1">{#N/A,#N/A,FALSE,"PRJCTED MNTHLY QTY's"}</definedName>
    <definedName name="qs" localSheetId="84" hidden="1">{#N/A,#N/A,FALSE,"PRJCTED MNTHLY QTY's"}</definedName>
    <definedName name="qs" localSheetId="85" hidden="1">{#N/A,#N/A,FALSE,"PRJCTED MNTHLY QTY's"}</definedName>
    <definedName name="qs" localSheetId="87" hidden="1">{#N/A,#N/A,FALSE,"PRJCTED MNTHLY QTY's"}</definedName>
    <definedName name="qs" localSheetId="88" hidden="1">{#N/A,#N/A,FALSE,"PRJCTED MNTHLY QTY's"}</definedName>
    <definedName name="qs" localSheetId="89" hidden="1">{#N/A,#N/A,FALSE,"PRJCTED MNTHLY QTY's"}</definedName>
    <definedName name="qs" localSheetId="90" hidden="1">{#N/A,#N/A,FALSE,"PRJCTED MNTHLY QTY's"}</definedName>
    <definedName name="qs" localSheetId="91" hidden="1">{#N/A,#N/A,FALSE,"PRJCTED MNTHLY QTY's"}</definedName>
    <definedName name="qs" localSheetId="92" hidden="1">{#N/A,#N/A,FALSE,"PRJCTED MNTHLY QTY's"}</definedName>
    <definedName name="qs" localSheetId="93" hidden="1">{#N/A,#N/A,FALSE,"PRJCTED MNTHLY QTY's"}</definedName>
    <definedName name="qs" localSheetId="95" hidden="1">{#N/A,#N/A,FALSE,"PRJCTED MNTHLY QTY's"}</definedName>
    <definedName name="qs" localSheetId="96" hidden="1">{#N/A,#N/A,FALSE,"PRJCTED MNTHLY QTY's"}</definedName>
    <definedName name="qs" localSheetId="100" hidden="1">{#N/A,#N/A,FALSE,"PRJCTED MNTHLY QTY's"}</definedName>
    <definedName name="qs" localSheetId="101" hidden="1">{#N/A,#N/A,FALSE,"PRJCTED MNTHLY QTY's"}</definedName>
    <definedName name="qs" localSheetId="23" hidden="1">{#N/A,#N/A,FALSE,"PRJCTED MNTHLY QTY's"}</definedName>
    <definedName name="qs" localSheetId="24" hidden="1">{#N/A,#N/A,FALSE,"PRJCTED MNTHLY QTY's"}</definedName>
    <definedName name="qs" localSheetId="34" hidden="1">{#N/A,#N/A,FALSE,"PRJCTED MNTHLY QTY's"}</definedName>
    <definedName name="qs" localSheetId="44" hidden="1">{#N/A,#N/A,FALSE,"PRJCTED MNTHLY QTY's"}</definedName>
    <definedName name="qs" localSheetId="74" hidden="1">{#N/A,#N/A,FALSE,"PRJCTED MNTHLY QTY's"}</definedName>
    <definedName name="qs" localSheetId="75" hidden="1">{#N/A,#N/A,FALSE,"PRJCTED MNTHLY QTY's"}</definedName>
    <definedName name="qs" localSheetId="76" hidden="1">{#N/A,#N/A,FALSE,"PRJCTED MNTHLY QTY's"}</definedName>
    <definedName name="qs" localSheetId="78" hidden="1">{#N/A,#N/A,FALSE,"PRJCTED MNTHLY QTY's"}</definedName>
    <definedName name="qs" localSheetId="79" hidden="1">{#N/A,#N/A,FALSE,"PRJCTED MNTHLY QTY's"}</definedName>
    <definedName name="qs" hidden="1">{#N/A,#N/A,FALSE,"PRJCTED MNTHLY QTY's"}</definedName>
    <definedName name="QTFIR" localSheetId="91">'[7]R5 Input page'!$F$149:$M$149</definedName>
    <definedName name="QTFIR">'[7]R5 Input page'!$F$149:$M$149</definedName>
    <definedName name="RADD" localSheetId="91">'[7]R5 Input page'!$F$126:$M$126</definedName>
    <definedName name="RADD">'[7]R5 Input page'!$F$126:$M$126</definedName>
    <definedName name="RAREnCA" localSheetId="91">'[7]R5 Input page'!$F$120:$M$120</definedName>
    <definedName name="RAREnCA">'[7]R5 Input page'!$F$120:$M$120</definedName>
    <definedName name="RB" localSheetId="85">'[7]TO pass through'!#REF!</definedName>
    <definedName name="RB" localSheetId="91">'[7]TO pass through'!#REF!</definedName>
    <definedName name="RB" localSheetId="23">'[7]TO pass through'!#REF!</definedName>
    <definedName name="RB" localSheetId="24">'[5]R7 pass through'!$F$52:$O$52</definedName>
    <definedName name="RB" localSheetId="44">'[5]R7 pass through'!$F$52:$O$52</definedName>
    <definedName name="RB">'[7]TO pass through'!#REF!</definedName>
    <definedName name="RBA">'[5]R5 Input page'!$F$66:$M$66</definedName>
    <definedName name="RBC" localSheetId="91">'[7]R5 Input page'!$F$136:$M$136</definedName>
    <definedName name="RBC">'[7]R5 Input page'!$F$136:$M$136</definedName>
    <definedName name="RBCAP" localSheetId="91">'[7]R5 Input page'!$F$144:$M$144</definedName>
    <definedName name="RBCAP">'[7]R5 Input page'!$F$144:$M$144</definedName>
    <definedName name="RBE">'[5]R4 Licence Condition Values'!$F$12:$M$12</definedName>
    <definedName name="RBF" localSheetId="91">'[7]R5 Input page'!$F$145:$M$145</definedName>
    <definedName name="RBF">'[7]R5 Input page'!$F$145:$M$145</definedName>
    <definedName name="RBIR" localSheetId="91">'[7]R1 SO External Cost Incentives'!$F$72:$M$72</definedName>
    <definedName name="RBIR">'[7]R1 SO External Cost Incentives'!$F$72:$M$72</definedName>
    <definedName name="RBt" localSheetId="85">'[7]TO pass through'!#REF!</definedName>
    <definedName name="RBt" localSheetId="91">'[7]TO pass through'!#REF!</definedName>
    <definedName name="RBt" localSheetId="23">'[7]TO pass through'!#REF!</definedName>
    <definedName name="RBt" localSheetId="24">'[5]R7 pass through'!$E$15:$O$15</definedName>
    <definedName name="RBt" localSheetId="44">'[5]R7 pass through'!$E$15:$O$15</definedName>
    <definedName name="RBt">'[7]TO pass through'!#REF!</definedName>
    <definedName name="RCOM" localSheetId="91">'[7]R5 Input page'!$F$87:$M$87</definedName>
    <definedName name="RCOM">'[7]R5 Input page'!$F$87:$M$87</definedName>
    <definedName name="RCOR" localSheetId="91">'[7]R5 Input page'!$F$121:$M$121</definedName>
    <definedName name="RCOR">'[7]R5 Input page'!$F$121:$M$121</definedName>
    <definedName name="Regulatory_Year_ending_31st_March_2021" localSheetId="85">#REF!</definedName>
    <definedName name="Regulatory_Year_ending_31st_March_2021" localSheetId="91">#REF!</definedName>
    <definedName name="Regulatory_Year_ending_31st_March_2021" localSheetId="34">#REF!</definedName>
    <definedName name="Regulatory_Year_ending_31st_March_2021" localSheetId="76">#REF!</definedName>
    <definedName name="Regulatory_Year_ending_31st_March_2021" localSheetId="79">#REF!</definedName>
    <definedName name="Regulatory_Year_ending_31st_March_2021">#REF!</definedName>
    <definedName name="RegYear" localSheetId="85">#REF!</definedName>
    <definedName name="RegYear" localSheetId="91">#REF!</definedName>
    <definedName name="RegYear" localSheetId="34">#REF!</definedName>
    <definedName name="RegYear" localSheetId="76">#REF!</definedName>
    <definedName name="RegYear" localSheetId="79">#REF!</definedName>
    <definedName name="RegYear">#REF!</definedName>
    <definedName name="RegYr" localSheetId="9">#REF!</definedName>
    <definedName name="RegYr" localSheetId="10">#REF!</definedName>
    <definedName name="RegYr" localSheetId="11">#REF!</definedName>
    <definedName name="RegYr" localSheetId="85">#REF!</definedName>
    <definedName name="RegYr" localSheetId="88">#REF!</definedName>
    <definedName name="RegYr" localSheetId="89">#REF!</definedName>
    <definedName name="RegYr" localSheetId="91">#REF!</definedName>
    <definedName name="RegYr" localSheetId="101">#REF!</definedName>
    <definedName name="RegYr" localSheetId="23">#REF!</definedName>
    <definedName name="RegYr" localSheetId="24">'[5]R5 Input page'!$F$7</definedName>
    <definedName name="RegYr" localSheetId="34">#REF!</definedName>
    <definedName name="RegYr" localSheetId="44">'[5]R5 Input page'!$F$7</definedName>
    <definedName name="RegYr" localSheetId="76">#REF!</definedName>
    <definedName name="RegYr" localSheetId="79">#REF!</definedName>
    <definedName name="RegYr">#REF!</definedName>
    <definedName name="ReOpenerOutputs">#REF!</definedName>
    <definedName name="REV" localSheetId="91">'[7]R6 TO Base revenue'!$E$67:$M$67</definedName>
    <definedName name="REV" localSheetId="24">'[5]R6 Base revenue'!$E$77:$O$77</definedName>
    <definedName name="REV" localSheetId="44">'[5]R6 Base revenue'!$E$77:$O$77</definedName>
    <definedName name="REV">'[7]R6 TO Base revenue'!$E$67:$M$67</definedName>
    <definedName name="RFIIR">'[5]R5 Input page'!#REF!</definedName>
    <definedName name="RI">'[5]R8 Output incentives'!$E$32:$O$32</definedName>
    <definedName name="RICOL">'[14]Input TO'!$I$65:$P$65</definedName>
    <definedName name="RIDPA">'[5]R4 Licence Condition Values'!$F$24:$O$24</definedName>
    <definedName name="RIDPA1213">'[14]Input TO'!$I$63:$P$63</definedName>
    <definedName name="RIDPA201213">'[14]Input TO'!$I$63:$P$63</definedName>
    <definedName name="RIEC" localSheetId="91">'[7]R5 Input page'!$F$118:$M$118</definedName>
    <definedName name="RIEC">'[7]R5 Input page'!$F$118:$M$118</definedName>
    <definedName name="RILT">'[14]Input TO'!$I$59:$P$59</definedName>
    <definedName name="RIP">'[14]Input TO'!$F$135:$P$135</definedName>
    <definedName name="RiskAfterRecalcMacro" localSheetId="24" hidden="1">"Simulation"</definedName>
    <definedName name="RiskAfterRecalcMacro" localSheetId="44" hidden="1">"Simulation"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24" hidden="1">100</definedName>
    <definedName name="RiskNumIterations" localSheetId="44" hidden="1">100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localSheetId="24" hidden="1">TRUE</definedName>
    <definedName name="RiskRunAfterRecalcMacro" localSheetId="44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localSheetId="24" hidden="1">FALSE</definedName>
    <definedName name="RiskUseMultipleCPUs" localSheetId="44" hidden="1">FALSE</definedName>
    <definedName name="RiskUseMultipleCPUs" hidden="1">TRUE</definedName>
    <definedName name="RIUPA">'[14]Input TO'!$I$62:$P$62</definedName>
    <definedName name="RIUT">'[14]Input TO'!$I$60:$P$60</definedName>
    <definedName name="RLOC" localSheetId="91">'[7]R5 Input page'!$F$122:$M$122</definedName>
    <definedName name="RLOC">'[7]R5 Input page'!$F$122:$M$122</definedName>
    <definedName name="RNC" localSheetId="91">'[7]R5 Input page'!$F$88:$M$88</definedName>
    <definedName name="RNC">'[7]R5 Input page'!$F$88:$M$88</definedName>
    <definedName name="RNOEC" localSheetId="91">'[7]R5 Input page'!$F$119:$M$119</definedName>
    <definedName name="RNOEC">'[7]R5 Input page'!$F$119:$M$119</definedName>
    <definedName name="RNOExC" localSheetId="91">'[7]R5 Input page'!$F$124:$M$124</definedName>
    <definedName name="RNOExC">'[7]R5 Input page'!$F$124:$M$124</definedName>
    <definedName name="RODEC" localSheetId="91">'[7]R5 Input page'!$F$117:$M$117</definedName>
    <definedName name="RODEC">'[7]R5 Input page'!$F$117:$M$117</definedName>
    <definedName name="RODExC" localSheetId="91">'[7]R5 Input page'!$F$125:$M$125</definedName>
    <definedName name="RODExC">'[7]R5 Input page'!$F$125:$M$125</definedName>
    <definedName name="ROPExC" localSheetId="91">'[7]R5 Input page'!$F$123:$M$123</definedName>
    <definedName name="ROPExC">'[7]R5 Input page'!$F$123:$M$123</definedName>
    <definedName name="RPIA" localSheetId="91">'[7]R5 Input page'!$D$10:$M$10</definedName>
    <definedName name="RPIA" localSheetId="24">'[5]R5 Input page'!$D$10:$M$10</definedName>
    <definedName name="RPIA" localSheetId="44">'[5]R5 Input page'!$D$10:$M$10</definedName>
    <definedName name="RPIA">'[7]R5 Input page'!$D$10:$M$10</definedName>
    <definedName name="RPIF" localSheetId="91">'[7]R6 TO Base revenue'!$E$27:$M$27</definedName>
    <definedName name="RPIF" localSheetId="24">'[5]R6 Base revenue'!$E$30:$O$30</definedName>
    <definedName name="RPIF" localSheetId="44">'[5]R6 Base revenue'!$E$30:$O$30</definedName>
    <definedName name="RPIF">'[7]R6 TO Base revenue'!$E$27:$M$27</definedName>
    <definedName name="Rwvu.CapersView." localSheetId="9" hidden="1">#REF!</definedName>
    <definedName name="Rwvu.CapersView." localSheetId="10" hidden="1">#REF!</definedName>
    <definedName name="Rwvu.CapersView." localSheetId="11" hidden="1">#REF!</definedName>
    <definedName name="Rwvu.CapersView." localSheetId="85" hidden="1">#REF!</definedName>
    <definedName name="Rwvu.CapersView." localSheetId="88" hidden="1">#REF!</definedName>
    <definedName name="Rwvu.CapersView." localSheetId="89" hidden="1">#REF!</definedName>
    <definedName name="Rwvu.CapersView." localSheetId="91" hidden="1">#REF!</definedName>
    <definedName name="Rwvu.CapersView." localSheetId="101" hidden="1">#REF!</definedName>
    <definedName name="Rwvu.CapersView." localSheetId="34" hidden="1">#REF!</definedName>
    <definedName name="Rwvu.CapersView." localSheetId="37" hidden="1">#REF!</definedName>
    <definedName name="Rwvu.CapersView." localSheetId="38" hidden="1">#REF!</definedName>
    <definedName name="Rwvu.CapersView." localSheetId="40" hidden="1">#REF!</definedName>
    <definedName name="Rwvu.CapersView." localSheetId="76" hidden="1">#REF!</definedName>
    <definedName name="Rwvu.CapersView." localSheetId="77" hidden="1">#REF!</definedName>
    <definedName name="Rwvu.CapersView." localSheetId="79" hidden="1">#REF!</definedName>
    <definedName name="Rwvu.CapersView." hidden="1">#REF!</definedName>
    <definedName name="Rwvu.Japan_Capers_Ed_Pub." localSheetId="9" hidden="1">#REF!</definedName>
    <definedName name="Rwvu.Japan_Capers_Ed_Pub." localSheetId="10" hidden="1">#REF!</definedName>
    <definedName name="Rwvu.Japan_Capers_Ed_Pub." localSheetId="11" hidden="1">#REF!</definedName>
    <definedName name="Rwvu.Japan_Capers_Ed_Pub." localSheetId="85" hidden="1">#REF!</definedName>
    <definedName name="Rwvu.Japan_Capers_Ed_Pub." localSheetId="88" hidden="1">#REF!</definedName>
    <definedName name="Rwvu.Japan_Capers_Ed_Pub." localSheetId="89" hidden="1">#REF!</definedName>
    <definedName name="Rwvu.Japan_Capers_Ed_Pub." localSheetId="91" hidden="1">#REF!</definedName>
    <definedName name="Rwvu.Japan_Capers_Ed_Pub." localSheetId="101" hidden="1">#REF!</definedName>
    <definedName name="Rwvu.Japan_Capers_Ed_Pub." localSheetId="37" hidden="1">#REF!</definedName>
    <definedName name="Rwvu.Japan_Capers_Ed_Pub." localSheetId="38" hidden="1">#REF!</definedName>
    <definedName name="Rwvu.Japan_Capers_Ed_Pub." localSheetId="40" hidden="1">#REF!</definedName>
    <definedName name="Rwvu.Japan_Capers_Ed_Pub." localSheetId="76" hidden="1">#REF!</definedName>
    <definedName name="Rwvu.Japan_Capers_Ed_Pub." localSheetId="77" hidden="1">#REF!</definedName>
    <definedName name="Rwvu.Japan_Capers_Ed_Pub." localSheetId="79" hidden="1">#REF!</definedName>
    <definedName name="Rwvu.Japan_Capers_Ed_Pub." hidden="1">#REF!</definedName>
    <definedName name="Rwvu.KJP_CC." localSheetId="9" hidden="1">#REF!</definedName>
    <definedName name="Rwvu.KJP_CC." localSheetId="10" hidden="1">#REF!</definedName>
    <definedName name="Rwvu.KJP_CC." localSheetId="11" hidden="1">#REF!</definedName>
    <definedName name="Rwvu.KJP_CC." localSheetId="85" hidden="1">#REF!</definedName>
    <definedName name="Rwvu.KJP_CC." localSheetId="88" hidden="1">#REF!</definedName>
    <definedName name="Rwvu.KJP_CC." localSheetId="89" hidden="1">#REF!</definedName>
    <definedName name="Rwvu.KJP_CC." localSheetId="91" hidden="1">#REF!</definedName>
    <definedName name="Rwvu.KJP_CC." localSheetId="101" hidden="1">#REF!</definedName>
    <definedName name="Rwvu.KJP_CC." localSheetId="37" hidden="1">#REF!</definedName>
    <definedName name="Rwvu.KJP_CC." localSheetId="38" hidden="1">#REF!</definedName>
    <definedName name="Rwvu.KJP_CC." localSheetId="40" hidden="1">#REF!</definedName>
    <definedName name="Rwvu.KJP_CC." localSheetId="76" hidden="1">#REF!</definedName>
    <definedName name="Rwvu.KJP_CC." localSheetId="77" hidden="1">#REF!</definedName>
    <definedName name="Rwvu.KJP_CC." localSheetId="79" hidden="1">#REF!</definedName>
    <definedName name="Rwvu.KJP_CC." hidden="1">#REF!</definedName>
    <definedName name="SAFTIRG">'[5]R5 Input page'!$D$117:$M$117</definedName>
    <definedName name="SAFTIRG1">'[6]R5 Input page'!$D$105:$M$105</definedName>
    <definedName name="SAFTIRG2">'[6]R5 Input page'!$F$114:$M$114</definedName>
    <definedName name="SAFTIRG3">'[6]R5 Input page'!$F$123:$M$123</definedName>
    <definedName name="SAFTIRG4">'[6]R5 Input page'!$F$132:$M$132</definedName>
    <definedName name="SAFTIRG5">'[6]R5 Input page'!$F$141:$M$141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 localSheetId="91">'[7]R1 SO External Cost Incentives'!$F$31:$M$31</definedName>
    <definedName name="SC">'[7]R1 SO External Cost Incentives'!$F$31:$M$31</definedName>
    <definedName name="SCMR" localSheetId="91">'[7]R1 SO External Cost Incentives'!$F$54:$M$54</definedName>
    <definedName name="SCMR">'[7]R1 SO External Cost Incentives'!$F$54:$M$54</definedName>
    <definedName name="SEA">'[6]R5 Input page'!$F$69:$M$69</definedName>
    <definedName name="SEAPRO">'[6]R4 Licence Condition Values'!$F$65:$M$65</definedName>
    <definedName name="select_GDN_name">'[15]2. Out of area networks'!$L$188:$L$195</definedName>
    <definedName name="SER">'[5]R5 Input page'!$F$90:$M$90</definedName>
    <definedName name="SERLIMIT">'[5]R4 Licence Condition Values'!$F$59:$M$59</definedName>
    <definedName name="SFI">'[5]R8 Output incentives'!$E$123:$O$123</definedName>
    <definedName name="SHCP">'[16]R8 Output incentives'!$F$149:$M$149</definedName>
    <definedName name="Shrink" localSheetId="91">'[7]R5 Input page'!$F$132:$M$132</definedName>
    <definedName name="Shrink">'[7]R5 Input page'!$F$132:$M$132</definedName>
    <definedName name="ShrinkInc" localSheetId="91">'[7]R5 Input page'!$F$133:$M$133</definedName>
    <definedName name="ShrinkInc">'[7]R5 Input page'!$F$133:$M$133</definedName>
    <definedName name="SIR" localSheetId="91">'[7]R1 SO External Cost Incentives'!$F$46:$M$46</definedName>
    <definedName name="SIR">'[7]R1 SO External Cost Incentives'!$F$46:$M$46</definedName>
    <definedName name="SIT" localSheetId="91">'[7]R1 SO External Cost Incentives'!$F$64:$M$64</definedName>
    <definedName name="SIT">'[7]R1 SO External Cost Incentives'!$F$64:$M$64</definedName>
    <definedName name="SKPI">'[6]R8 Output incentives'!$F$107:$M$107</definedName>
    <definedName name="SKPIC">'[6]R5 Input page'!$F$68:$M$68</definedName>
    <definedName name="SKPICAP">'[6]R4 Licence Condition Values'!$F$59:$M$59</definedName>
    <definedName name="SKPICOL">'[6]R4 Licence Condition Values'!$F$61:$M$61</definedName>
    <definedName name="SKPIDPA">'[6]R4 Licence Condition Values'!$F$62:$M$62</definedName>
    <definedName name="SKPIPRO">'[6]R4 Licence Condition Values'!$F$63:$M$63</definedName>
    <definedName name="SKPIT">'[6]R4 Licence Condition Values'!$F$58:$M$58</definedName>
    <definedName name="SKPIUPA">'[6]R4 Licence Condition Values'!$F$60:$M$60</definedName>
    <definedName name="SOBR" localSheetId="91">'[7]R14 SO Base Revenue'!$F$12:$M$12</definedName>
    <definedName name="SOBR">'[7]R14 SO Base Revenue'!$F$12:$M$12</definedName>
    <definedName name="SOEMR">'[5]R4 Licence Condition Values'!$E$87:$M$87</definedName>
    <definedName name="SOEMRCO">'[5]R5 Input page'!$F$124:$M$124</definedName>
    <definedName name="SOEMRDRI">'[5]R5 Input page'!#REF!</definedName>
    <definedName name="SOEMRINC">'[5]R15 SO Internal'!$F$60:$M$60</definedName>
    <definedName name="SOK" localSheetId="91">'[7]R19 SO Correction (SOK)'!$E$19:$M$19</definedName>
    <definedName name="SOK">'[7]R19 SO Correction (SOK)'!$E$19:$M$19</definedName>
    <definedName name="SOMOD" localSheetId="91">'[7]R5 Input page'!$F$78:$M$78</definedName>
    <definedName name="SOMOD" localSheetId="24">'[5]R5 Input page'!$F$29:$M$29</definedName>
    <definedName name="SOMOD" localSheetId="44">'[5]R5 Input page'!$F$29:$M$29</definedName>
    <definedName name="SOMOD">'[7]R5 Input page'!$F$78:$M$78</definedName>
    <definedName name="SOMR" localSheetId="91">'[7]R20 SO MAR'!$F$13:$M$13</definedName>
    <definedName name="SOMR">'[7]R20 SO MAR'!$F$13:$M$13</definedName>
    <definedName name="SOOIRC" localSheetId="91">'[7]R1 SO External Cost Incentives'!$F$20:$M$20</definedName>
    <definedName name="SOOIRC">'[7]R1 SO External Cost Incentives'!$F$20:$M$20</definedName>
    <definedName name="SOPU" localSheetId="91">'[7]R4 Licence Condition Values'!$F$11:$M$11</definedName>
    <definedName name="SOPU" localSheetId="24">'[5]R4 Licence Condition Values'!$F$10:$M$10</definedName>
    <definedName name="SOPU" localSheetId="44">'[5]R4 Licence Condition Values'!$F$10:$M$10</definedName>
    <definedName name="SOPU">'[7]R4 Licence Condition Values'!$F$11:$M$11</definedName>
    <definedName name="SOREntc" localSheetId="91">'[7]R5 Input page'!$F$85:$M$85</definedName>
    <definedName name="SOREntc">'[7]R5 Input page'!$F$85:$M$85</definedName>
    <definedName name="SOREV">'[5]R15 SO Internal'!$F$39:$M$39</definedName>
    <definedName name="SORExC" localSheetId="91">'[7]R5 Input page'!$F$86:$M$86</definedName>
    <definedName name="SORExC">'[7]R5 Input page'!$F$86:$M$86</definedName>
    <definedName name="SOTRU">'[5]R15 SO Internal'!$F$27:$M$27</definedName>
    <definedName name="SS">'[6]R8 Output incentives'!#REF!</definedName>
    <definedName name="SSC">'[6]R5 Input page'!$F$66:$M$66</definedName>
    <definedName name="SSCAP">'[6]R4 Licence Condition Values'!$F$50:$M$50</definedName>
    <definedName name="SSCOL">'[6]R4 Licence Condition Values'!$F$51:$M$51</definedName>
    <definedName name="SSDPA">'[6]R4 Licence Condition Values'!$F$53:$M$53</definedName>
    <definedName name="SSI">'[6]R8 Output incentives'!$F$83:$M$83</definedName>
    <definedName name="SSO" localSheetId="85">'[7]TO Incentives'!#REF!</definedName>
    <definedName name="SSO" localSheetId="91">'[7]TO Incentives'!#REF!</definedName>
    <definedName name="SSO" localSheetId="23">'[7]TO Incentives'!#REF!</definedName>
    <definedName name="SSO" localSheetId="24">'[5]R8 Output incentives'!$F$63:$O$63</definedName>
    <definedName name="SSO" localSheetId="44">'[5]R8 Output incentives'!$F$63:$O$63</definedName>
    <definedName name="SSO">'[7]TO Incentives'!#REF!</definedName>
    <definedName name="SSPRO">'[6]R4 Licence Condition Values'!$F$55:$M$55</definedName>
    <definedName name="SSS" localSheetId="85">'[7]TO Incentives'!#REF!</definedName>
    <definedName name="SSS" localSheetId="91">'[7]TO Incentives'!#REF!</definedName>
    <definedName name="SSS" localSheetId="23">'[7]TO Incentives'!#REF!</definedName>
    <definedName name="SSS" localSheetId="24">'[5]R8 Output incentives'!$F$80:$M$80</definedName>
    <definedName name="SSS" localSheetId="44">'[5]R8 Output incentives'!$F$80:$M$80</definedName>
    <definedName name="SSS">'[7]TO Incentives'!#REF!</definedName>
    <definedName name="SSSAF" localSheetId="85">'[7]TO Incentives'!#REF!</definedName>
    <definedName name="SSSAF" localSheetId="91">'[7]TO Incentives'!#REF!</definedName>
    <definedName name="SSSAF" localSheetId="24">'[7]TO Incentives'!#REF!</definedName>
    <definedName name="SSSAF" localSheetId="44">'[7]TO Incentives'!#REF!</definedName>
    <definedName name="SSSAF">'[7]TO Incentives'!#REF!</definedName>
    <definedName name="SSSCAP">'[5]R4 Licence Condition Values'!$F$55:$M$55</definedName>
    <definedName name="SSSCOL">'[5]R4 Licence Condition Values'!$F$56:$M$56</definedName>
    <definedName name="SSSDPA">'[5]R4 Licence Condition Values'!$F$58:$M$58</definedName>
    <definedName name="SSSP">'[5]R5 Input page'!$D$89:$M$89</definedName>
    <definedName name="SSSPRO">'[5]R4 Licence Condition Values'!$F$53:$M$53</definedName>
    <definedName name="SSST">'[5]R4 Licence Condition Values'!$F$54:$M$54</definedName>
    <definedName name="SSSUPA">'[5]R4 Licence Condition Values'!$F$57:$M$57</definedName>
    <definedName name="SST">'[6]R4 Licence Condition Values'!$F$49:$M$49</definedName>
    <definedName name="SSUPA">'[6]R4 Licence Condition Values'!$F$52:$M$52</definedName>
    <definedName name="STIP" localSheetId="91">'[7]R5 Input page'!$F$143:$M$143</definedName>
    <definedName name="STIP">'[7]R5 Input page'!$F$143:$M$143</definedName>
    <definedName name="SubTIRG">'[5]R11 TIRG'!$E$12:$M$12</definedName>
    <definedName name="Sum_Length" localSheetId="85">#REF!</definedName>
    <definedName name="Sum_Length" localSheetId="91">#REF!</definedName>
    <definedName name="Sum_Length" localSheetId="34">#REF!</definedName>
    <definedName name="Sum_Length" localSheetId="76">#REF!</definedName>
    <definedName name="Sum_Length" localSheetId="79">#REF!</definedName>
    <definedName name="Sum_Length">#REF!</definedName>
    <definedName name="Swvu.CapersView." localSheetId="9" hidden="1">[4]Sheet1!#REF!</definedName>
    <definedName name="Swvu.CapersView." localSheetId="10" hidden="1">[4]Sheet1!#REF!</definedName>
    <definedName name="Swvu.CapersView." localSheetId="11" hidden="1">[4]Sheet1!#REF!</definedName>
    <definedName name="Swvu.CapersView." localSheetId="85" hidden="1">[4]Sheet1!#REF!</definedName>
    <definedName name="Swvu.CapersView." localSheetId="88" hidden="1">[4]Sheet1!#REF!</definedName>
    <definedName name="Swvu.CapersView." localSheetId="89" hidden="1">[4]Sheet1!#REF!</definedName>
    <definedName name="Swvu.CapersView." localSheetId="91" hidden="1">[4]Sheet1!#REF!</definedName>
    <definedName name="Swvu.CapersView." localSheetId="101" hidden="1">[4]Sheet1!#REF!</definedName>
    <definedName name="Swvu.CapersView." localSheetId="34" hidden="1">[4]Sheet1!#REF!</definedName>
    <definedName name="Swvu.CapersView." localSheetId="37" hidden="1">[4]Sheet1!#REF!</definedName>
    <definedName name="Swvu.CapersView." localSheetId="38" hidden="1">[4]Sheet1!#REF!</definedName>
    <definedName name="Swvu.CapersView." localSheetId="40" hidden="1">[4]Sheet1!#REF!</definedName>
    <definedName name="Swvu.CapersView." localSheetId="76" hidden="1">[4]Sheet1!#REF!</definedName>
    <definedName name="Swvu.CapersView." localSheetId="77" hidden="1">[4]Sheet1!#REF!</definedName>
    <definedName name="Swvu.CapersView." localSheetId="79" hidden="1">[4]Sheet1!#REF!</definedName>
    <definedName name="Swvu.CapersView." hidden="1">[4]Sheet1!#REF!</definedName>
    <definedName name="Swvu.Japan_Capers_Ed_Pub." localSheetId="9" hidden="1">#REF!</definedName>
    <definedName name="Swvu.Japan_Capers_Ed_Pub." localSheetId="10" hidden="1">#REF!</definedName>
    <definedName name="Swvu.Japan_Capers_Ed_Pub." localSheetId="11" hidden="1">#REF!</definedName>
    <definedName name="Swvu.Japan_Capers_Ed_Pub." localSheetId="80" hidden="1">#REF!</definedName>
    <definedName name="Swvu.Japan_Capers_Ed_Pub." localSheetId="81" hidden="1">#REF!</definedName>
    <definedName name="Swvu.Japan_Capers_Ed_Pub." localSheetId="82" hidden="1">#REF!</definedName>
    <definedName name="Swvu.Japan_Capers_Ed_Pub." localSheetId="83" hidden="1">#REF!</definedName>
    <definedName name="Swvu.Japan_Capers_Ed_Pub." localSheetId="84" hidden="1">#REF!</definedName>
    <definedName name="Swvu.Japan_Capers_Ed_Pub." localSheetId="85" hidden="1">#REF!</definedName>
    <definedName name="Swvu.Japan_Capers_Ed_Pub." localSheetId="88" hidden="1">#REF!</definedName>
    <definedName name="Swvu.Japan_Capers_Ed_Pub." localSheetId="89" hidden="1">#REF!</definedName>
    <definedName name="Swvu.Japan_Capers_Ed_Pub." localSheetId="90" hidden="1">#REF!</definedName>
    <definedName name="Swvu.Japan_Capers_Ed_Pub." localSheetId="91" hidden="1">#REF!</definedName>
    <definedName name="Swvu.Japan_Capers_Ed_Pub." localSheetId="92" hidden="1">#REF!</definedName>
    <definedName name="Swvu.Japan_Capers_Ed_Pub." localSheetId="93" hidden="1">#REF!</definedName>
    <definedName name="Swvu.Japan_Capers_Ed_Pub." localSheetId="95" hidden="1">#REF!</definedName>
    <definedName name="Swvu.Japan_Capers_Ed_Pub." localSheetId="96" hidden="1">#REF!</definedName>
    <definedName name="Swvu.Japan_Capers_Ed_Pub." localSheetId="100" hidden="1">#REF!</definedName>
    <definedName name="Swvu.Japan_Capers_Ed_Pub." localSheetId="101" hidden="1">#REF!</definedName>
    <definedName name="Swvu.Japan_Capers_Ed_Pub." localSheetId="34" hidden="1">#REF!</definedName>
    <definedName name="Swvu.Japan_Capers_Ed_Pub." localSheetId="37" hidden="1">#REF!</definedName>
    <definedName name="Swvu.Japan_Capers_Ed_Pub." localSheetId="38" hidden="1">#REF!</definedName>
    <definedName name="Swvu.Japan_Capers_Ed_Pub." localSheetId="40" hidden="1">#REF!</definedName>
    <definedName name="Swvu.Japan_Capers_Ed_Pub." localSheetId="74" hidden="1">#REF!</definedName>
    <definedName name="Swvu.Japan_Capers_Ed_Pub." localSheetId="75" hidden="1">#REF!</definedName>
    <definedName name="Swvu.Japan_Capers_Ed_Pub." localSheetId="76" hidden="1">#REF!</definedName>
    <definedName name="Swvu.Japan_Capers_Ed_Pub." localSheetId="77" hidden="1">#REF!</definedName>
    <definedName name="Swvu.Japan_Capers_Ed_Pub." localSheetId="78" hidden="1">#REF!</definedName>
    <definedName name="Swvu.Japan_Capers_Ed_Pub." localSheetId="79" hidden="1">#REF!</definedName>
    <definedName name="Swvu.Japan_Capers_Ed_Pub." hidden="1">#REF!</definedName>
    <definedName name="Swvu.KJP_CC." localSheetId="9" hidden="1">#REF!</definedName>
    <definedName name="Swvu.KJP_CC." localSheetId="10" hidden="1">#REF!</definedName>
    <definedName name="Swvu.KJP_CC." localSheetId="11" hidden="1">#REF!</definedName>
    <definedName name="Swvu.KJP_CC." localSheetId="80" hidden="1">#REF!</definedName>
    <definedName name="Swvu.KJP_CC." localSheetId="81" hidden="1">#REF!</definedName>
    <definedName name="Swvu.KJP_CC." localSheetId="82" hidden="1">#REF!</definedName>
    <definedName name="Swvu.KJP_CC." localSheetId="83" hidden="1">#REF!</definedName>
    <definedName name="Swvu.KJP_CC." localSheetId="84" hidden="1">#REF!</definedName>
    <definedName name="Swvu.KJP_CC." localSheetId="85" hidden="1">#REF!</definedName>
    <definedName name="Swvu.KJP_CC." localSheetId="88" hidden="1">#REF!</definedName>
    <definedName name="Swvu.KJP_CC." localSheetId="89" hidden="1">#REF!</definedName>
    <definedName name="Swvu.KJP_CC." localSheetId="90" hidden="1">#REF!</definedName>
    <definedName name="Swvu.KJP_CC." localSheetId="91" hidden="1">#REF!</definedName>
    <definedName name="Swvu.KJP_CC." localSheetId="92" hidden="1">#REF!</definedName>
    <definedName name="Swvu.KJP_CC." localSheetId="93" hidden="1">#REF!</definedName>
    <definedName name="Swvu.KJP_CC." localSheetId="95" hidden="1">#REF!</definedName>
    <definedName name="Swvu.KJP_CC." localSheetId="96" hidden="1">#REF!</definedName>
    <definedName name="Swvu.KJP_CC." localSheetId="100" hidden="1">#REF!</definedName>
    <definedName name="Swvu.KJP_CC." localSheetId="101" hidden="1">#REF!</definedName>
    <definedName name="Swvu.KJP_CC." localSheetId="37" hidden="1">#REF!</definedName>
    <definedName name="Swvu.KJP_CC." localSheetId="38" hidden="1">#REF!</definedName>
    <definedName name="Swvu.KJP_CC." localSheetId="40" hidden="1">#REF!</definedName>
    <definedName name="Swvu.KJP_CC." localSheetId="74" hidden="1">#REF!</definedName>
    <definedName name="Swvu.KJP_CC." localSheetId="75" hidden="1">#REF!</definedName>
    <definedName name="Swvu.KJP_CC." localSheetId="76" hidden="1">#REF!</definedName>
    <definedName name="Swvu.KJP_CC." localSheetId="77" hidden="1">#REF!</definedName>
    <definedName name="Swvu.KJP_CC." localSheetId="78" hidden="1">#REF!</definedName>
    <definedName name="Swvu.KJP_CC." localSheetId="79" hidden="1">#REF!</definedName>
    <definedName name="Swvu.KJP_CC." hidden="1">#REF!</definedName>
    <definedName name="TA" localSheetId="91">'[7]R5 Input page'!$F$141:$M$141</definedName>
    <definedName name="TA">'[7]R5 Input page'!$F$141:$M$141</definedName>
    <definedName name="TERM" localSheetId="85">#REF!</definedName>
    <definedName name="TERM" localSheetId="91">#REF!</definedName>
    <definedName name="TERM" localSheetId="34">#REF!</definedName>
    <definedName name="TERM" localSheetId="76">#REF!</definedName>
    <definedName name="TERM" localSheetId="79">#REF!</definedName>
    <definedName name="TERM">#REF!</definedName>
    <definedName name="TERMt">'[5]R5 Input page'!$D$70:$M$70</definedName>
    <definedName name="Tier_Lookup" localSheetId="14">'[11]5.8 Decommissioned Sum '!#REF!</definedName>
    <definedName name="Tier_Lookup" localSheetId="85">'[11]5.8 Decommissioned Sum '!#REF!</definedName>
    <definedName name="Tier_Lookup" localSheetId="91">'[11]5.8 Decommissioned Sum '!#REF!</definedName>
    <definedName name="Tier_Lookup" localSheetId="34">'[12]5.8 Decommissioned Sum '!#REF!</definedName>
    <definedName name="Tier_Lookup" localSheetId="76">'[11]5.8 Decommissioned Sum '!#REF!</definedName>
    <definedName name="Tier_Lookup">'[11]5.8 Decommissioned Sum '!#REF!</definedName>
    <definedName name="TIRG">'[5]R11 TIRG'!$E$15:$M$15</definedName>
    <definedName name="TIRGINCADJ">'[5]R5 Input page'!$E$118:$M$118</definedName>
    <definedName name="TIRGIncAdj2">'[6]R5 Input page'!$F$115:$M$115</definedName>
    <definedName name="TIRGIncAdj3">'[6]R5 Input page'!$F$124:$M$124</definedName>
    <definedName name="TIRGIncAdj4">'[6]R5 Input page'!$F$133:$M$133</definedName>
    <definedName name="TIRGIncAdj5">'[6]R5 Input page'!$F$142:$M$142</definedName>
    <definedName name="TIS">'[5]R4 Licence Condition Values'!$D$41:$M$41</definedName>
    <definedName name="TNR">'[5]R5 Input page'!$F$31:$M$31</definedName>
    <definedName name="TO">'[5]R12 TO MAR'!$F$22:$M$22</definedName>
    <definedName name="TOFTO">'[5]R5 Input page'!$D$73:$M$73</definedName>
    <definedName name="TOLA" localSheetId="91">'[7]R5 Input page'!$E$34</definedName>
    <definedName name="TOLA">'[7]R5 Input page'!$E$34</definedName>
    <definedName name="TOMR" localSheetId="91">'[7]R5 Input page'!$E$38</definedName>
    <definedName name="TOMR">'[7]R5 Input page'!$E$38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" localSheetId="91">'[7]R5 Input page'!$E$37</definedName>
    <definedName name="TOR">'[7]R5 Input page'!$E$37</definedName>
    <definedName name="TORB" localSheetId="91">'[7]R5 Input page'!$E$33</definedName>
    <definedName name="TORB">'[7]R5 Input page'!$E$33</definedName>
    <definedName name="TORCOM" localSheetId="91">'[7]R5 Input page'!$F$43:$M$43</definedName>
    <definedName name="TORCOM">'[7]R5 Input page'!$F$43:$M$43</definedName>
    <definedName name="TOREntC" localSheetId="91">'[7]R5 Input page'!$F$41:$M$41</definedName>
    <definedName name="TOREntC">'[7]R5 Input page'!$F$41:$M$41</definedName>
    <definedName name="TORExC" localSheetId="91">'[7]R5 Input page'!$F$42:$M$42</definedName>
    <definedName name="TORExC">'[7]R5 Input page'!$F$42:$M$42</definedName>
    <definedName name="TOTO">'[6]R5 Input page'!$F$90:$M$90</definedName>
    <definedName name="TOZ" localSheetId="91">'[7]R5 Input page'!$E$30</definedName>
    <definedName name="TOZ">'[7]R5 Input page'!$E$30</definedName>
    <definedName name="TOZA" localSheetId="91">'[7]R5 Input page'!$E$31</definedName>
    <definedName name="TOZA">'[7]R5 Input page'!$E$31</definedName>
    <definedName name="TPA">'[5]R5 Input page'!$E$68:$M$68</definedName>
    <definedName name="TPD">'[5]R7 pass through'!$F$73:$O$73</definedName>
    <definedName name="TR">'[5]R5 Input page'!$D$93:$M$93</definedName>
    <definedName name="TRU" localSheetId="91">'[7]R6 TO Base revenue'!$G$36:$M$36</definedName>
    <definedName name="TRU" localSheetId="24">'[5]R6 Base revenue'!$E$40:$Q$40</definedName>
    <definedName name="TRU" localSheetId="44">'[5]R6 Base revenue'!$E$40:$Q$40</definedName>
    <definedName name="TRU">'[7]R6 TO Base revenue'!$G$36:$M$36</definedName>
    <definedName name="TS">'[5]R5 Input page'!$E$61:$M$61</definedName>
    <definedName name="TSH">'[5]R5 Input page'!$D$72:$M$72</definedName>
    <definedName name="TSP">'[5]R5 Input page'!$D$71:$M$71</definedName>
    <definedName name="TSS" localSheetId="91">'[7]R16 SO TSS'!$F$12:$M$12</definedName>
    <definedName name="TSS">'[7]R16 SO TSS'!$F$12:$M$12</definedName>
    <definedName name="TSSF" localSheetId="91">'[7]R4 Licence Condition Values'!$F$59:$M$59</definedName>
    <definedName name="TSSF">'[7]R4 Licence Condition Values'!$F$59:$M$59</definedName>
    <definedName name="TSSTC" localSheetId="91">'[7]R4 Licence Condition Values'!$F$58:$M$58</definedName>
    <definedName name="TSSTC">'[7]R4 Licence Condition Values'!$F$58:$M$58</definedName>
    <definedName name="u" localSheetId="9" hidden="1">{#VALUE!,#N/A,FALSE,0}</definedName>
    <definedName name="u" localSheetId="10" hidden="1">{#VALUE!,#N/A,FALSE,0}</definedName>
    <definedName name="u" localSheetId="11" hidden="1">{#VALUE!,#N/A,FALSE,0}</definedName>
    <definedName name="u" localSheetId="14" hidden="1">{#VALUE!,#N/A,FALSE,0}</definedName>
    <definedName name="u" localSheetId="80" hidden="1">{#VALUE!,#N/A,FALSE,0}</definedName>
    <definedName name="u" localSheetId="81" hidden="1">{#VALUE!,#N/A,FALSE,0}</definedName>
    <definedName name="u" localSheetId="82" hidden="1">{#VALUE!,#N/A,FALSE,0}</definedName>
    <definedName name="u" localSheetId="83" hidden="1">{#VALUE!,#N/A,FALSE,0}</definedName>
    <definedName name="u" localSheetId="84" hidden="1">{#VALUE!,#N/A,FALSE,0}</definedName>
    <definedName name="u" localSheetId="85" hidden="1">{#VALUE!,#N/A,FALSE,0}</definedName>
    <definedName name="u" localSheetId="87" hidden="1">{#VALUE!,#N/A,FALSE,0}</definedName>
    <definedName name="u" localSheetId="88" hidden="1">{#VALUE!,#N/A,FALSE,0}</definedName>
    <definedName name="u" localSheetId="89" hidden="1">{#VALUE!,#N/A,FALSE,0}</definedName>
    <definedName name="u" localSheetId="90" hidden="1">{#VALUE!,#N/A,FALSE,0}</definedName>
    <definedName name="u" localSheetId="91" hidden="1">{#VALUE!,#N/A,FALSE,0}</definedName>
    <definedName name="u" localSheetId="92" hidden="1">{#VALUE!,#N/A,FALSE,0}</definedName>
    <definedName name="u" localSheetId="93" hidden="1">{#VALUE!,#N/A,FALSE,0}</definedName>
    <definedName name="u" localSheetId="95" hidden="1">{#VALUE!,#N/A,FALSE,0}</definedName>
    <definedName name="u" localSheetId="96" hidden="1">{#VALUE!,#N/A,FALSE,0}</definedName>
    <definedName name="u" localSheetId="100" hidden="1">{#VALUE!,#N/A,FALSE,0}</definedName>
    <definedName name="u" localSheetId="101" hidden="1">{#VALUE!,#N/A,FALSE,0}</definedName>
    <definedName name="u" localSheetId="23" hidden="1">{#VALUE!,#N/A,FALSE,0}</definedName>
    <definedName name="u" localSheetId="24" hidden="1">{#VALUE!,#N/A,FALSE,0}</definedName>
    <definedName name="u" localSheetId="34" hidden="1">{#VALUE!,#N/A,FALSE,0}</definedName>
    <definedName name="u" localSheetId="44" hidden="1">{#VALUE!,#N/A,FALSE,0}</definedName>
    <definedName name="u" localSheetId="74" hidden="1">{#VALUE!,#N/A,FALSE,0}</definedName>
    <definedName name="u" localSheetId="75" hidden="1">{#VALUE!,#N/A,FALSE,0}</definedName>
    <definedName name="u" localSheetId="76" hidden="1">{#VALUE!,#N/A,FALSE,0}</definedName>
    <definedName name="u" localSheetId="78" hidden="1">{#VALUE!,#N/A,FALSE,0}</definedName>
    <definedName name="u" localSheetId="79" hidden="1">{#VALUE!,#N/A,FALSE,0}</definedName>
    <definedName name="u" hidden="1">{#VALUE!,#N/A,FALSE,0}</definedName>
    <definedName name="UAG" localSheetId="9" hidden="1">{#N/A,#N/A,FALSE,"DI 2 YEAR MASTER SCHEDULE"}</definedName>
    <definedName name="UAG" localSheetId="10" hidden="1">{#N/A,#N/A,FALSE,"DI 2 YEAR MASTER SCHEDULE"}</definedName>
    <definedName name="UAG" localSheetId="11" hidden="1">{#N/A,#N/A,FALSE,"DI 2 YEAR MASTER SCHEDULE"}</definedName>
    <definedName name="UAG" localSheetId="14" hidden="1">{#N/A,#N/A,FALSE,"DI 2 YEAR MASTER SCHEDULE"}</definedName>
    <definedName name="UAG" localSheetId="80" hidden="1">{#N/A,#N/A,FALSE,"DI 2 YEAR MASTER SCHEDULE"}</definedName>
    <definedName name="UAG" localSheetId="81" hidden="1">{#N/A,#N/A,FALSE,"DI 2 YEAR MASTER SCHEDULE"}</definedName>
    <definedName name="UAG" localSheetId="82" hidden="1">{#N/A,#N/A,FALSE,"DI 2 YEAR MASTER SCHEDULE"}</definedName>
    <definedName name="UAG" localSheetId="83" hidden="1">{#N/A,#N/A,FALSE,"DI 2 YEAR MASTER SCHEDULE"}</definedName>
    <definedName name="UAG" localSheetId="84" hidden="1">{#N/A,#N/A,FALSE,"DI 2 YEAR MASTER SCHEDULE"}</definedName>
    <definedName name="UAG" localSheetId="85" hidden="1">{#N/A,#N/A,FALSE,"DI 2 YEAR MASTER SCHEDULE"}</definedName>
    <definedName name="UAG" localSheetId="87" hidden="1">{#N/A,#N/A,FALSE,"DI 2 YEAR MASTER SCHEDULE"}</definedName>
    <definedName name="UAG" localSheetId="88" hidden="1">{#N/A,#N/A,FALSE,"DI 2 YEAR MASTER SCHEDULE"}</definedName>
    <definedName name="UAG" localSheetId="89" hidden="1">{#N/A,#N/A,FALSE,"DI 2 YEAR MASTER SCHEDULE"}</definedName>
    <definedName name="UAG" localSheetId="90" hidden="1">{#N/A,#N/A,FALSE,"DI 2 YEAR MASTER SCHEDULE"}</definedName>
    <definedName name="UAG" localSheetId="91" hidden="1">{#N/A,#N/A,FALSE,"DI 2 YEAR MASTER SCHEDULE"}</definedName>
    <definedName name="UAG" localSheetId="92" hidden="1">{#N/A,#N/A,FALSE,"DI 2 YEAR MASTER SCHEDULE"}</definedName>
    <definedName name="UAG" localSheetId="93" hidden="1">{#N/A,#N/A,FALSE,"DI 2 YEAR MASTER SCHEDULE"}</definedName>
    <definedName name="UAG" localSheetId="95" hidden="1">{#N/A,#N/A,FALSE,"DI 2 YEAR MASTER SCHEDULE"}</definedName>
    <definedName name="UAG" localSheetId="96" hidden="1">{#N/A,#N/A,FALSE,"DI 2 YEAR MASTER SCHEDULE"}</definedName>
    <definedName name="UAG" localSheetId="100" hidden="1">{#N/A,#N/A,FALSE,"DI 2 YEAR MASTER SCHEDULE"}</definedName>
    <definedName name="UAG" localSheetId="101" hidden="1">{#N/A,#N/A,FALSE,"DI 2 YEAR MASTER SCHEDULE"}</definedName>
    <definedName name="UAG" localSheetId="23" hidden="1">{#N/A,#N/A,FALSE,"DI 2 YEAR MASTER SCHEDULE"}</definedName>
    <definedName name="UAG" localSheetId="24" hidden="1">{#N/A,#N/A,FALSE,"DI 2 YEAR MASTER SCHEDULE"}</definedName>
    <definedName name="UAG" localSheetId="34" hidden="1">{#N/A,#N/A,FALSE,"DI 2 YEAR MASTER SCHEDULE"}</definedName>
    <definedName name="UAG" localSheetId="44" hidden="1">{#N/A,#N/A,FALSE,"DI 2 YEAR MASTER SCHEDULE"}</definedName>
    <definedName name="UAG" localSheetId="74" hidden="1">{#N/A,#N/A,FALSE,"DI 2 YEAR MASTER SCHEDULE"}</definedName>
    <definedName name="UAG" localSheetId="75" hidden="1">{#N/A,#N/A,FALSE,"DI 2 YEAR MASTER SCHEDULE"}</definedName>
    <definedName name="UAG" localSheetId="76" hidden="1">{#N/A,#N/A,FALSE,"DI 2 YEAR MASTER SCHEDULE"}</definedName>
    <definedName name="UAG" localSheetId="78" hidden="1">{#N/A,#N/A,FALSE,"DI 2 YEAR MASTER SCHEDULE"}</definedName>
    <definedName name="UAG" localSheetId="79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Valid" localSheetId="34">'[12]5.8 Decommissioned Sum '!#REF!</definedName>
    <definedName name="Unit_Valid">'[11]5.8 Decommissioned Sum '!#REF!</definedName>
    <definedName name="UNTO">'[6]R5 Input page'!$F$89:$M$89</definedName>
    <definedName name="USF" localSheetId="91">'[7]R4 Licence Condition Values'!$F$64:$M$64</definedName>
    <definedName name="USF">'[7]R4 Licence Condition Values'!$F$64:$M$64</definedName>
    <definedName name="v" localSheetId="9" hidden="1">{"Japan_Capers_Ed_Pub",#N/A,FALSE,"DI 2 YEAR MASTER SCHEDULE"}</definedName>
    <definedName name="v" localSheetId="10" hidden="1">{"Japan_Capers_Ed_Pub",#N/A,FALSE,"DI 2 YEAR MASTER SCHEDULE"}</definedName>
    <definedName name="v" localSheetId="11" hidden="1">{"Japan_Capers_Ed_Pub",#N/A,FALSE,"DI 2 YEAR MASTER SCHEDULE"}</definedName>
    <definedName name="v" localSheetId="14" hidden="1">{"Japan_Capers_Ed_Pub",#N/A,FALSE,"DI 2 YEAR MASTER SCHEDULE"}</definedName>
    <definedName name="v" localSheetId="80" hidden="1">{"Japan_Capers_Ed_Pub",#N/A,FALSE,"DI 2 YEAR MASTER SCHEDULE"}</definedName>
    <definedName name="v" localSheetId="81" hidden="1">{"Japan_Capers_Ed_Pub",#N/A,FALSE,"DI 2 YEAR MASTER SCHEDULE"}</definedName>
    <definedName name="v" localSheetId="82" hidden="1">{"Japan_Capers_Ed_Pub",#N/A,FALSE,"DI 2 YEAR MASTER SCHEDULE"}</definedName>
    <definedName name="v" localSheetId="83" hidden="1">{"Japan_Capers_Ed_Pub",#N/A,FALSE,"DI 2 YEAR MASTER SCHEDULE"}</definedName>
    <definedName name="v" localSheetId="84" hidden="1">{"Japan_Capers_Ed_Pub",#N/A,FALSE,"DI 2 YEAR MASTER SCHEDULE"}</definedName>
    <definedName name="v" localSheetId="85" hidden="1">{"Japan_Capers_Ed_Pub",#N/A,FALSE,"DI 2 YEAR MASTER SCHEDULE"}</definedName>
    <definedName name="v" localSheetId="87" hidden="1">{"Japan_Capers_Ed_Pub",#N/A,FALSE,"DI 2 YEAR MASTER SCHEDULE"}</definedName>
    <definedName name="v" localSheetId="88" hidden="1">{"Japan_Capers_Ed_Pub",#N/A,FALSE,"DI 2 YEAR MASTER SCHEDULE"}</definedName>
    <definedName name="v" localSheetId="89" hidden="1">{"Japan_Capers_Ed_Pub",#N/A,FALSE,"DI 2 YEAR MASTER SCHEDULE"}</definedName>
    <definedName name="v" localSheetId="90" hidden="1">{"Japan_Capers_Ed_Pub",#N/A,FALSE,"DI 2 YEAR MASTER SCHEDULE"}</definedName>
    <definedName name="v" localSheetId="91" hidden="1">{"Japan_Capers_Ed_Pub",#N/A,FALSE,"DI 2 YEAR MASTER SCHEDULE"}</definedName>
    <definedName name="v" localSheetId="92" hidden="1">{"Japan_Capers_Ed_Pub",#N/A,FALSE,"DI 2 YEAR MASTER SCHEDULE"}</definedName>
    <definedName name="v" localSheetId="93" hidden="1">{"Japan_Capers_Ed_Pub",#N/A,FALSE,"DI 2 YEAR MASTER SCHEDULE"}</definedName>
    <definedName name="v" localSheetId="95" hidden="1">{"Japan_Capers_Ed_Pub",#N/A,FALSE,"DI 2 YEAR MASTER SCHEDULE"}</definedName>
    <definedName name="v" localSheetId="96" hidden="1">{"Japan_Capers_Ed_Pub",#N/A,FALSE,"DI 2 YEAR MASTER SCHEDULE"}</definedName>
    <definedName name="v" localSheetId="100" hidden="1">{"Japan_Capers_Ed_Pub",#N/A,FALSE,"DI 2 YEAR MASTER SCHEDULE"}</definedName>
    <definedName name="v" localSheetId="101" hidden="1">{"Japan_Capers_Ed_Pub",#N/A,FALSE,"DI 2 YEAR MASTER SCHEDULE"}</definedName>
    <definedName name="v" localSheetId="23" hidden="1">{"Japan_Capers_Ed_Pub",#N/A,FALSE,"DI 2 YEAR MASTER SCHEDULE"}</definedName>
    <definedName name="v" localSheetId="24" hidden="1">{"Japan_Capers_Ed_Pub",#N/A,FALSE,"DI 2 YEAR MASTER SCHEDULE"}</definedName>
    <definedName name="v" localSheetId="34" hidden="1">{"Japan_Capers_Ed_Pub",#N/A,FALSE,"DI 2 YEAR MASTER SCHEDULE"}</definedName>
    <definedName name="v" localSheetId="44" hidden="1">{"Japan_Capers_Ed_Pub",#N/A,FALSE,"DI 2 YEAR MASTER SCHEDULE"}</definedName>
    <definedName name="v" localSheetId="74" hidden="1">{"Japan_Capers_Ed_Pub",#N/A,FALSE,"DI 2 YEAR MASTER SCHEDULE"}</definedName>
    <definedName name="v" localSheetId="75" hidden="1">{"Japan_Capers_Ed_Pub",#N/A,FALSE,"DI 2 YEAR MASTER SCHEDULE"}</definedName>
    <definedName name="v" localSheetId="76" hidden="1">{"Japan_Capers_Ed_Pub",#N/A,FALSE,"DI 2 YEAR MASTER SCHEDULE"}</definedName>
    <definedName name="v" localSheetId="78" hidden="1">{"Japan_Capers_Ed_Pub",#N/A,FALSE,"DI 2 YEAR MASTER SCHEDULE"}</definedName>
    <definedName name="v" localSheetId="79" hidden="1">{"Japan_Capers_Ed_Pub",#N/A,FALSE,"DI 2 YEAR MASTER SCHEDULE"}</definedName>
    <definedName name="v" hidden="1">{"Japan_Capers_Ed_Pub",#N/A,FALSE,"DI 2 YEAR MASTER SCHEDULE"}</definedName>
    <definedName name="VIPM" localSheetId="91">'[7]R5 Input page'!$F$151:$M$151</definedName>
    <definedName name="VIPM">'[7]R5 Input page'!$F$151:$M$151</definedName>
    <definedName name="VIRP" localSheetId="91">'[7]R5 Input page'!$F$153:$M$153</definedName>
    <definedName name="VIRP">'[7]R5 Input page'!$F$153:$M$153</definedName>
    <definedName name="VIT" localSheetId="91">'[7]R5 Input page'!$F$152:$M$152</definedName>
    <definedName name="VIT">'[7]R5 Input page'!$F$152:$M$152</definedName>
    <definedName name="wrn.CapersPlotter." localSheetId="9" hidden="1">{#N/A,#N/A,FALSE,"DI 2 YEAR MASTER SCHEDULE"}</definedName>
    <definedName name="wrn.CapersPlotter." localSheetId="10" hidden="1">{#N/A,#N/A,FALSE,"DI 2 YEAR MASTER SCHEDULE"}</definedName>
    <definedName name="wrn.CapersPlotter." localSheetId="11" hidden="1">{#N/A,#N/A,FALSE,"DI 2 YEAR MASTER SCHEDULE"}</definedName>
    <definedName name="wrn.CapersPlotter." localSheetId="14" hidden="1">{#N/A,#N/A,FALSE,"DI 2 YEAR MASTER SCHEDULE"}</definedName>
    <definedName name="wrn.CapersPlotter." localSheetId="80" hidden="1">{#N/A,#N/A,FALSE,"DI 2 YEAR MASTER SCHEDULE"}</definedName>
    <definedName name="wrn.CapersPlotter." localSheetId="81" hidden="1">{#N/A,#N/A,FALSE,"DI 2 YEAR MASTER SCHEDULE"}</definedName>
    <definedName name="wrn.CapersPlotter." localSheetId="82" hidden="1">{#N/A,#N/A,FALSE,"DI 2 YEAR MASTER SCHEDULE"}</definedName>
    <definedName name="wrn.CapersPlotter." localSheetId="83" hidden="1">{#N/A,#N/A,FALSE,"DI 2 YEAR MASTER SCHEDULE"}</definedName>
    <definedName name="wrn.CapersPlotter." localSheetId="84" hidden="1">{#N/A,#N/A,FALSE,"DI 2 YEAR MASTER SCHEDULE"}</definedName>
    <definedName name="wrn.CapersPlotter." localSheetId="85" hidden="1">{#N/A,#N/A,FALSE,"DI 2 YEAR MASTER SCHEDULE"}</definedName>
    <definedName name="wrn.CapersPlotter." localSheetId="87" hidden="1">{#N/A,#N/A,FALSE,"DI 2 YEAR MASTER SCHEDULE"}</definedName>
    <definedName name="wrn.CapersPlotter." localSheetId="88" hidden="1">{#N/A,#N/A,FALSE,"DI 2 YEAR MASTER SCHEDULE"}</definedName>
    <definedName name="wrn.CapersPlotter." localSheetId="89" hidden="1">{#N/A,#N/A,FALSE,"DI 2 YEAR MASTER SCHEDULE"}</definedName>
    <definedName name="wrn.CapersPlotter." localSheetId="90" hidden="1">{#N/A,#N/A,FALSE,"DI 2 YEAR MASTER SCHEDULE"}</definedName>
    <definedName name="wrn.CapersPlotter." localSheetId="91" hidden="1">{#N/A,#N/A,FALSE,"DI 2 YEAR MASTER SCHEDULE"}</definedName>
    <definedName name="wrn.CapersPlotter." localSheetId="92" hidden="1">{#N/A,#N/A,FALSE,"DI 2 YEAR MASTER SCHEDULE"}</definedName>
    <definedName name="wrn.CapersPlotter." localSheetId="93" hidden="1">{#N/A,#N/A,FALSE,"DI 2 YEAR MASTER SCHEDULE"}</definedName>
    <definedName name="wrn.CapersPlotter." localSheetId="95" hidden="1">{#N/A,#N/A,FALSE,"DI 2 YEAR MASTER SCHEDULE"}</definedName>
    <definedName name="wrn.CapersPlotter." localSheetId="96" hidden="1">{#N/A,#N/A,FALSE,"DI 2 YEAR MASTER SCHEDULE"}</definedName>
    <definedName name="wrn.CapersPlotter." localSheetId="100" hidden="1">{#N/A,#N/A,FALSE,"DI 2 YEAR MASTER SCHEDULE"}</definedName>
    <definedName name="wrn.CapersPlotter." localSheetId="101" hidden="1">{#N/A,#N/A,FALSE,"DI 2 YEAR MASTER SCHEDULE"}</definedName>
    <definedName name="wrn.CapersPlotter." localSheetId="23" hidden="1">{#N/A,#N/A,FALSE,"DI 2 YEAR MASTER SCHEDULE"}</definedName>
    <definedName name="wrn.CapersPlotter." localSheetId="24" hidden="1">{#N/A,#N/A,FALSE,"DI 2 YEAR MASTER SCHEDULE"}</definedName>
    <definedName name="wrn.CapersPlotter." localSheetId="34" hidden="1">{#N/A,#N/A,FALSE,"DI 2 YEAR MASTER SCHEDULE"}</definedName>
    <definedName name="wrn.CapersPlotter." localSheetId="44" hidden="1">{#N/A,#N/A,FALSE,"DI 2 YEAR MASTER SCHEDULE"}</definedName>
    <definedName name="wrn.CapersPlotter." localSheetId="74" hidden="1">{#N/A,#N/A,FALSE,"DI 2 YEAR MASTER SCHEDULE"}</definedName>
    <definedName name="wrn.CapersPlotter." localSheetId="75" hidden="1">{#N/A,#N/A,FALSE,"DI 2 YEAR MASTER SCHEDULE"}</definedName>
    <definedName name="wrn.CapersPlotter." localSheetId="76" hidden="1">{#N/A,#N/A,FALSE,"DI 2 YEAR MASTER SCHEDULE"}</definedName>
    <definedName name="wrn.CapersPlotter." localSheetId="78" hidden="1">{#N/A,#N/A,FALSE,"DI 2 YEAR MASTER SCHEDULE"}</definedName>
    <definedName name="wrn.CapersPlotter." localSheetId="79" hidden="1">{#N/A,#N/A,FALSE,"DI 2 YEAR MASTER SCHEDULE"}</definedName>
    <definedName name="wrn.CapersPlotter.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14" hidden="1">{#N/A,#N/A,FALSE,"DI 2 YEAR MASTER SCHEDULE"}</definedName>
    <definedName name="wrn.Edutainment._.Priority._.List." localSheetId="80" hidden="1">{#N/A,#N/A,FALSE,"DI 2 YEAR MASTER SCHEDULE"}</definedName>
    <definedName name="wrn.Edutainment._.Priority._.List." localSheetId="81" hidden="1">{#N/A,#N/A,FALSE,"DI 2 YEAR MASTER SCHEDULE"}</definedName>
    <definedName name="wrn.Edutainment._.Priority._.List." localSheetId="82" hidden="1">{#N/A,#N/A,FALSE,"DI 2 YEAR MASTER SCHEDULE"}</definedName>
    <definedName name="wrn.Edutainment._.Priority._.List." localSheetId="83" hidden="1">{#N/A,#N/A,FALSE,"DI 2 YEAR MASTER SCHEDULE"}</definedName>
    <definedName name="wrn.Edutainment._.Priority._.List." localSheetId="84" hidden="1">{#N/A,#N/A,FALSE,"DI 2 YEAR MASTER SCHEDULE"}</definedName>
    <definedName name="wrn.Edutainment._.Priority._.List." localSheetId="85" hidden="1">{#N/A,#N/A,FALSE,"DI 2 YEAR MASTER SCHEDULE"}</definedName>
    <definedName name="wrn.Edutainment._.Priority._.List." localSheetId="87" hidden="1">{#N/A,#N/A,FALSE,"DI 2 YEAR MASTER SCHEDULE"}</definedName>
    <definedName name="wrn.Edutainment._.Priority._.List." localSheetId="88" hidden="1">{#N/A,#N/A,FALSE,"DI 2 YEAR MASTER SCHEDULE"}</definedName>
    <definedName name="wrn.Edutainment._.Priority._.List." localSheetId="89" hidden="1">{#N/A,#N/A,FALSE,"DI 2 YEAR MASTER SCHEDULE"}</definedName>
    <definedName name="wrn.Edutainment._.Priority._.List." localSheetId="90" hidden="1">{#N/A,#N/A,FALSE,"DI 2 YEAR MASTER SCHEDULE"}</definedName>
    <definedName name="wrn.Edutainment._.Priority._.List." localSheetId="91" hidden="1">{#N/A,#N/A,FALSE,"DI 2 YEAR MASTER SCHEDULE"}</definedName>
    <definedName name="wrn.Edutainment._.Priority._.List." localSheetId="92" hidden="1">{#N/A,#N/A,FALSE,"DI 2 YEAR MASTER SCHEDULE"}</definedName>
    <definedName name="wrn.Edutainment._.Priority._.List." localSheetId="93" hidden="1">{#N/A,#N/A,FALSE,"DI 2 YEAR MASTER SCHEDULE"}</definedName>
    <definedName name="wrn.Edutainment._.Priority._.List." localSheetId="95" hidden="1">{#N/A,#N/A,FALSE,"DI 2 YEAR MASTER SCHEDULE"}</definedName>
    <definedName name="wrn.Edutainment._.Priority._.List." localSheetId="96" hidden="1">{#N/A,#N/A,FALSE,"DI 2 YEAR MASTER SCHEDULE"}</definedName>
    <definedName name="wrn.Edutainment._.Priority._.List." localSheetId="100" hidden="1">{#N/A,#N/A,FALSE,"DI 2 YEAR MASTER SCHEDULE"}</definedName>
    <definedName name="wrn.Edutainment._.Priority._.List." localSheetId="101" hidden="1">{#N/A,#N/A,FALSE,"DI 2 YEAR MASTER SCHEDULE"}</definedName>
    <definedName name="wrn.Edutainment._.Priority._.List." localSheetId="23" hidden="1">{#N/A,#N/A,FALSE,"DI 2 YEAR MASTER SCHEDULE"}</definedName>
    <definedName name="wrn.Edutainment._.Priority._.List." localSheetId="24" hidden="1">{#N/A,#N/A,FALSE,"DI 2 YEAR MASTER SCHEDULE"}</definedName>
    <definedName name="wrn.Edutainment._.Priority._.List." localSheetId="34" hidden="1">{#N/A,#N/A,FALSE,"DI 2 YEAR MASTER SCHEDULE"}</definedName>
    <definedName name="wrn.Edutainment._.Priority._.List." localSheetId="44" hidden="1">{#N/A,#N/A,FALSE,"DI 2 YEAR MASTER SCHEDULE"}</definedName>
    <definedName name="wrn.Edutainment._.Priority._.List." localSheetId="74" hidden="1">{#N/A,#N/A,FALSE,"DI 2 YEAR MASTER SCHEDULE"}</definedName>
    <definedName name="wrn.Edutainment._.Priority._.List." localSheetId="75" hidden="1">{#N/A,#N/A,FALSE,"DI 2 YEAR MASTER SCHEDULE"}</definedName>
    <definedName name="wrn.Edutainment._.Priority._.List." localSheetId="76" hidden="1">{#N/A,#N/A,FALSE,"DI 2 YEAR MASTER SCHEDULE"}</definedName>
    <definedName name="wrn.Edutainment._.Priority._.List." localSheetId="78" hidden="1">{#N/A,#N/A,FALSE,"DI 2 YEAR MASTER SCHEDULE"}</definedName>
    <definedName name="wrn.Edutainment._.Priority._.List." localSheetId="79" hidden="1">{#N/A,#N/A,FALSE,"DI 2 YEAR MASTER SCHEDULE"}</definedName>
    <definedName name="wrn.Edutainment._.Priority._.List." hidden="1">{#N/A,#N/A,FALSE,"DI 2 YEAR MASTER SCHEDULE"}</definedName>
    <definedName name="wrn.Japan_Capers_Ed._.Pub." localSheetId="9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14" hidden="1">{"Japan_Capers_Ed_Pub",#N/A,FALSE,"DI 2 YEAR MASTER SCHEDULE"}</definedName>
    <definedName name="wrn.Japan_Capers_Ed._.Pub." localSheetId="80" hidden="1">{"Japan_Capers_Ed_Pub",#N/A,FALSE,"DI 2 YEAR MASTER SCHEDULE"}</definedName>
    <definedName name="wrn.Japan_Capers_Ed._.Pub." localSheetId="81" hidden="1">{"Japan_Capers_Ed_Pub",#N/A,FALSE,"DI 2 YEAR MASTER SCHEDULE"}</definedName>
    <definedName name="wrn.Japan_Capers_Ed._.Pub." localSheetId="82" hidden="1">{"Japan_Capers_Ed_Pub",#N/A,FALSE,"DI 2 YEAR MASTER SCHEDULE"}</definedName>
    <definedName name="wrn.Japan_Capers_Ed._.Pub." localSheetId="83" hidden="1">{"Japan_Capers_Ed_Pub",#N/A,FALSE,"DI 2 YEAR MASTER SCHEDULE"}</definedName>
    <definedName name="wrn.Japan_Capers_Ed._.Pub." localSheetId="84" hidden="1">{"Japan_Capers_Ed_Pub",#N/A,FALSE,"DI 2 YEAR MASTER SCHEDULE"}</definedName>
    <definedName name="wrn.Japan_Capers_Ed._.Pub." localSheetId="85" hidden="1">{"Japan_Capers_Ed_Pub",#N/A,FALSE,"DI 2 YEAR MASTER SCHEDULE"}</definedName>
    <definedName name="wrn.Japan_Capers_Ed._.Pub." localSheetId="87" hidden="1">{"Japan_Capers_Ed_Pub",#N/A,FALSE,"DI 2 YEAR MASTER SCHEDULE"}</definedName>
    <definedName name="wrn.Japan_Capers_Ed._.Pub." localSheetId="88" hidden="1">{"Japan_Capers_Ed_Pub",#N/A,FALSE,"DI 2 YEAR MASTER SCHEDULE"}</definedName>
    <definedName name="wrn.Japan_Capers_Ed._.Pub." localSheetId="89" hidden="1">{"Japan_Capers_Ed_Pub",#N/A,FALSE,"DI 2 YEAR MASTER SCHEDULE"}</definedName>
    <definedName name="wrn.Japan_Capers_Ed._.Pub." localSheetId="90" hidden="1">{"Japan_Capers_Ed_Pub",#N/A,FALSE,"DI 2 YEAR MASTER SCHEDULE"}</definedName>
    <definedName name="wrn.Japan_Capers_Ed._.Pub." localSheetId="91" hidden="1">{"Japan_Capers_Ed_Pub",#N/A,FALSE,"DI 2 YEAR MASTER SCHEDULE"}</definedName>
    <definedName name="wrn.Japan_Capers_Ed._.Pub." localSheetId="92" hidden="1">{"Japan_Capers_Ed_Pub",#N/A,FALSE,"DI 2 YEAR MASTER SCHEDULE"}</definedName>
    <definedName name="wrn.Japan_Capers_Ed._.Pub." localSheetId="93" hidden="1">{"Japan_Capers_Ed_Pub",#N/A,FALSE,"DI 2 YEAR MASTER SCHEDULE"}</definedName>
    <definedName name="wrn.Japan_Capers_Ed._.Pub." localSheetId="95" hidden="1">{"Japan_Capers_Ed_Pub",#N/A,FALSE,"DI 2 YEAR MASTER SCHEDULE"}</definedName>
    <definedName name="wrn.Japan_Capers_Ed._.Pub." localSheetId="96" hidden="1">{"Japan_Capers_Ed_Pub",#N/A,FALSE,"DI 2 YEAR MASTER SCHEDULE"}</definedName>
    <definedName name="wrn.Japan_Capers_Ed._.Pub." localSheetId="100" hidden="1">{"Japan_Capers_Ed_Pub",#N/A,FALSE,"DI 2 YEAR MASTER SCHEDULE"}</definedName>
    <definedName name="wrn.Japan_Capers_Ed._.Pub." localSheetId="101" hidden="1">{"Japan_Capers_Ed_Pub",#N/A,FALSE,"DI 2 YEAR MASTER SCHEDULE"}</definedName>
    <definedName name="wrn.Japan_Capers_Ed._.Pub." localSheetId="23" hidden="1">{"Japan_Capers_Ed_Pub",#N/A,FALSE,"DI 2 YEAR MASTER SCHEDULE"}</definedName>
    <definedName name="wrn.Japan_Capers_Ed._.Pub." localSheetId="24" hidden="1">{"Japan_Capers_Ed_Pub",#N/A,FALSE,"DI 2 YEAR MASTER SCHEDULE"}</definedName>
    <definedName name="wrn.Japan_Capers_Ed._.Pub." localSheetId="34" hidden="1">{"Japan_Capers_Ed_Pub",#N/A,FALSE,"DI 2 YEAR MASTER SCHEDULE"}</definedName>
    <definedName name="wrn.Japan_Capers_Ed._.Pub." localSheetId="44" hidden="1">{"Japan_Capers_Ed_Pub",#N/A,FALSE,"DI 2 YEAR MASTER SCHEDULE"}</definedName>
    <definedName name="wrn.Japan_Capers_Ed._.Pub." localSheetId="74" hidden="1">{"Japan_Capers_Ed_Pub",#N/A,FALSE,"DI 2 YEAR MASTER SCHEDULE"}</definedName>
    <definedName name="wrn.Japan_Capers_Ed._.Pub." localSheetId="75" hidden="1">{"Japan_Capers_Ed_Pub",#N/A,FALSE,"DI 2 YEAR MASTER SCHEDULE"}</definedName>
    <definedName name="wrn.Japan_Capers_Ed._.Pub." localSheetId="76" hidden="1">{"Japan_Capers_Ed_Pub",#N/A,FALSE,"DI 2 YEAR MASTER SCHEDULE"}</definedName>
    <definedName name="wrn.Japan_Capers_Ed._.Pub." localSheetId="78" hidden="1">{"Japan_Capers_Ed_Pub",#N/A,FALSE,"DI 2 YEAR MASTER SCHEDULE"}</definedName>
    <definedName name="wrn.Japan_Capers_Ed._.Pub." localSheetId="79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9" hidden="1">{#N/A,#N/A,FALSE,"DI 2 YEAR MASTER SCHEDULE"}</definedName>
    <definedName name="wrn.Priority._.list." localSheetId="10" hidden="1">{#N/A,#N/A,FALSE,"DI 2 YEAR MASTER SCHEDULE"}</definedName>
    <definedName name="wrn.Priority._.list." localSheetId="11" hidden="1">{#N/A,#N/A,FALSE,"DI 2 YEAR MASTER SCHEDULE"}</definedName>
    <definedName name="wrn.Priority._.list." localSheetId="14" hidden="1">{#N/A,#N/A,FALSE,"DI 2 YEAR MASTER SCHEDULE"}</definedName>
    <definedName name="wrn.Priority._.list." localSheetId="80" hidden="1">{#N/A,#N/A,FALSE,"DI 2 YEAR MASTER SCHEDULE"}</definedName>
    <definedName name="wrn.Priority._.list." localSheetId="81" hidden="1">{#N/A,#N/A,FALSE,"DI 2 YEAR MASTER SCHEDULE"}</definedName>
    <definedName name="wrn.Priority._.list." localSheetId="82" hidden="1">{#N/A,#N/A,FALSE,"DI 2 YEAR MASTER SCHEDULE"}</definedName>
    <definedName name="wrn.Priority._.list." localSheetId="83" hidden="1">{#N/A,#N/A,FALSE,"DI 2 YEAR MASTER SCHEDULE"}</definedName>
    <definedName name="wrn.Priority._.list." localSheetId="84" hidden="1">{#N/A,#N/A,FALSE,"DI 2 YEAR MASTER SCHEDULE"}</definedName>
    <definedName name="wrn.Priority._.list." localSheetId="85" hidden="1">{#N/A,#N/A,FALSE,"DI 2 YEAR MASTER SCHEDULE"}</definedName>
    <definedName name="wrn.Priority._.list." localSheetId="87" hidden="1">{#N/A,#N/A,FALSE,"DI 2 YEAR MASTER SCHEDULE"}</definedName>
    <definedName name="wrn.Priority._.list." localSheetId="88" hidden="1">{#N/A,#N/A,FALSE,"DI 2 YEAR MASTER SCHEDULE"}</definedName>
    <definedName name="wrn.Priority._.list." localSheetId="89" hidden="1">{#N/A,#N/A,FALSE,"DI 2 YEAR MASTER SCHEDULE"}</definedName>
    <definedName name="wrn.Priority._.list." localSheetId="90" hidden="1">{#N/A,#N/A,FALSE,"DI 2 YEAR MASTER SCHEDULE"}</definedName>
    <definedName name="wrn.Priority._.list." localSheetId="91" hidden="1">{#N/A,#N/A,FALSE,"DI 2 YEAR MASTER SCHEDULE"}</definedName>
    <definedName name="wrn.Priority._.list." localSheetId="92" hidden="1">{#N/A,#N/A,FALSE,"DI 2 YEAR MASTER SCHEDULE"}</definedName>
    <definedName name="wrn.Priority._.list." localSheetId="93" hidden="1">{#N/A,#N/A,FALSE,"DI 2 YEAR MASTER SCHEDULE"}</definedName>
    <definedName name="wrn.Priority._.list." localSheetId="95" hidden="1">{#N/A,#N/A,FALSE,"DI 2 YEAR MASTER SCHEDULE"}</definedName>
    <definedName name="wrn.Priority._.list." localSheetId="96" hidden="1">{#N/A,#N/A,FALSE,"DI 2 YEAR MASTER SCHEDULE"}</definedName>
    <definedName name="wrn.Priority._.list." localSheetId="100" hidden="1">{#N/A,#N/A,FALSE,"DI 2 YEAR MASTER SCHEDULE"}</definedName>
    <definedName name="wrn.Priority._.list." localSheetId="101" hidden="1">{#N/A,#N/A,FALSE,"DI 2 YEAR MASTER SCHEDULE"}</definedName>
    <definedName name="wrn.Priority._.list." localSheetId="23" hidden="1">{#N/A,#N/A,FALSE,"DI 2 YEAR MASTER SCHEDULE"}</definedName>
    <definedName name="wrn.Priority._.list." localSheetId="24" hidden="1">{#N/A,#N/A,FALSE,"DI 2 YEAR MASTER SCHEDULE"}</definedName>
    <definedName name="wrn.Priority._.list." localSheetId="34" hidden="1">{#N/A,#N/A,FALSE,"DI 2 YEAR MASTER SCHEDULE"}</definedName>
    <definedName name="wrn.Priority._.list." localSheetId="44" hidden="1">{#N/A,#N/A,FALSE,"DI 2 YEAR MASTER SCHEDULE"}</definedName>
    <definedName name="wrn.Priority._.list." localSheetId="74" hidden="1">{#N/A,#N/A,FALSE,"DI 2 YEAR MASTER SCHEDULE"}</definedName>
    <definedName name="wrn.Priority._.list." localSheetId="75" hidden="1">{#N/A,#N/A,FALSE,"DI 2 YEAR MASTER SCHEDULE"}</definedName>
    <definedName name="wrn.Priority._.list." localSheetId="76" hidden="1">{#N/A,#N/A,FALSE,"DI 2 YEAR MASTER SCHEDULE"}</definedName>
    <definedName name="wrn.Priority._.list." localSheetId="78" hidden="1">{#N/A,#N/A,FALSE,"DI 2 YEAR MASTER SCHEDULE"}</definedName>
    <definedName name="wrn.Priority._.list." localSheetId="79" hidden="1">{#N/A,#N/A,FALSE,"DI 2 YEAR MASTER SCHEDULE"}</definedName>
    <definedName name="wrn.Priority._.list." hidden="1">{#N/A,#N/A,FALSE,"DI 2 YEAR MASTER SCHEDULE"}</definedName>
    <definedName name="wrn.Prjcted._.Mnthly._.Qtys." localSheetId="9" hidden="1">{#N/A,#N/A,FALSE,"PRJCTED MNTHLY QTY's"}</definedName>
    <definedName name="wrn.Prjcted._.Mnthly._.Qtys." localSheetId="10" hidden="1">{#N/A,#N/A,FALSE,"PRJCTED MNTHLY QTY's"}</definedName>
    <definedName name="wrn.Prjcted._.Mnthly._.Qtys." localSheetId="11" hidden="1">{#N/A,#N/A,FALSE,"PRJCTED MNTHLY QTY's"}</definedName>
    <definedName name="wrn.Prjcted._.Mnthly._.Qtys." localSheetId="14" hidden="1">{#N/A,#N/A,FALSE,"PRJCTED MNTHLY QTY's"}</definedName>
    <definedName name="wrn.Prjcted._.Mnthly._.Qtys." localSheetId="80" hidden="1">{#N/A,#N/A,FALSE,"PRJCTED MNTHLY QTY's"}</definedName>
    <definedName name="wrn.Prjcted._.Mnthly._.Qtys." localSheetId="81" hidden="1">{#N/A,#N/A,FALSE,"PRJCTED MNTHLY QTY's"}</definedName>
    <definedName name="wrn.Prjcted._.Mnthly._.Qtys." localSheetId="82" hidden="1">{#N/A,#N/A,FALSE,"PRJCTED MNTHLY QTY's"}</definedName>
    <definedName name="wrn.Prjcted._.Mnthly._.Qtys." localSheetId="83" hidden="1">{#N/A,#N/A,FALSE,"PRJCTED MNTHLY QTY's"}</definedName>
    <definedName name="wrn.Prjcted._.Mnthly._.Qtys." localSheetId="84" hidden="1">{#N/A,#N/A,FALSE,"PRJCTED MNTHLY QTY's"}</definedName>
    <definedName name="wrn.Prjcted._.Mnthly._.Qtys." localSheetId="85" hidden="1">{#N/A,#N/A,FALSE,"PRJCTED MNTHLY QTY's"}</definedName>
    <definedName name="wrn.Prjcted._.Mnthly._.Qtys." localSheetId="87" hidden="1">{#N/A,#N/A,FALSE,"PRJCTED MNTHLY QTY's"}</definedName>
    <definedName name="wrn.Prjcted._.Mnthly._.Qtys." localSheetId="88" hidden="1">{#N/A,#N/A,FALSE,"PRJCTED MNTHLY QTY's"}</definedName>
    <definedName name="wrn.Prjcted._.Mnthly._.Qtys." localSheetId="89" hidden="1">{#N/A,#N/A,FALSE,"PRJCTED MNTHLY QTY's"}</definedName>
    <definedName name="wrn.Prjcted._.Mnthly._.Qtys." localSheetId="90" hidden="1">{#N/A,#N/A,FALSE,"PRJCTED MNTHLY QTY's"}</definedName>
    <definedName name="wrn.Prjcted._.Mnthly._.Qtys." localSheetId="91" hidden="1">{#N/A,#N/A,FALSE,"PRJCTED MNTHLY QTY's"}</definedName>
    <definedName name="wrn.Prjcted._.Mnthly._.Qtys." localSheetId="92" hidden="1">{#N/A,#N/A,FALSE,"PRJCTED MNTHLY QTY's"}</definedName>
    <definedName name="wrn.Prjcted._.Mnthly._.Qtys." localSheetId="93" hidden="1">{#N/A,#N/A,FALSE,"PRJCTED MNTHLY QTY's"}</definedName>
    <definedName name="wrn.Prjcted._.Mnthly._.Qtys." localSheetId="95" hidden="1">{#N/A,#N/A,FALSE,"PRJCTED MNTHLY QTY's"}</definedName>
    <definedName name="wrn.Prjcted._.Mnthly._.Qtys." localSheetId="96" hidden="1">{#N/A,#N/A,FALSE,"PRJCTED MNTHLY QTY's"}</definedName>
    <definedName name="wrn.Prjcted._.Mnthly._.Qtys." localSheetId="100" hidden="1">{#N/A,#N/A,FALSE,"PRJCTED MNTHLY QTY's"}</definedName>
    <definedName name="wrn.Prjcted._.Mnthly._.Qtys." localSheetId="101" hidden="1">{#N/A,#N/A,FALSE,"PRJCTED MNTHLY QTY's"}</definedName>
    <definedName name="wrn.Prjcted._.Mnthly._.Qtys." localSheetId="23" hidden="1">{#N/A,#N/A,FALSE,"PRJCTED MNTHLY QTY's"}</definedName>
    <definedName name="wrn.Prjcted._.Mnthly._.Qtys." localSheetId="24" hidden="1">{#N/A,#N/A,FALSE,"PRJCTED MNTHLY QTY's"}</definedName>
    <definedName name="wrn.Prjcted._.Mnthly._.Qtys." localSheetId="34" hidden="1">{#N/A,#N/A,FALSE,"PRJCTED MNTHLY QTY's"}</definedName>
    <definedName name="wrn.Prjcted._.Mnthly._.Qtys." localSheetId="44" hidden="1">{#N/A,#N/A,FALSE,"PRJCTED MNTHLY QTY's"}</definedName>
    <definedName name="wrn.Prjcted._.Mnthly._.Qtys." localSheetId="74" hidden="1">{#N/A,#N/A,FALSE,"PRJCTED MNTHLY QTY's"}</definedName>
    <definedName name="wrn.Prjcted._.Mnthly._.Qtys." localSheetId="75" hidden="1">{#N/A,#N/A,FALSE,"PRJCTED MNTHLY QTY's"}</definedName>
    <definedName name="wrn.Prjcted._.Mnthly._.Qtys." localSheetId="76" hidden="1">{#N/A,#N/A,FALSE,"PRJCTED MNTHLY QTY's"}</definedName>
    <definedName name="wrn.Prjcted._.Mnthly._.Qtys." localSheetId="78" hidden="1">{#N/A,#N/A,FALSE,"PRJCTED MNTHLY QTY's"}</definedName>
    <definedName name="wrn.Prjcted._.Mnthly._.Qtys." localSheetId="79" hidden="1">{#N/A,#N/A,FALSE,"PRJCTED MNTHLY QTY's"}</definedName>
    <definedName name="wrn.Prjcted._.Mnthly._.Qtys." hidden="1">{#N/A,#N/A,FALSE,"PRJCTED MNTHLY QTY's"}</definedName>
    <definedName name="wrn.Prjcted._.Qtrly._.Dollars." localSheetId="9" hidden="1">{#N/A,#N/A,FALSE,"PRJCTED QTRLY $'s"}</definedName>
    <definedName name="wrn.Prjcted._.Qtrly._.Dollars." localSheetId="10" hidden="1">{#N/A,#N/A,FALSE,"PRJCTED QTRLY $'s"}</definedName>
    <definedName name="wrn.Prjcted._.Qtrly._.Dollars." localSheetId="11" hidden="1">{#N/A,#N/A,FALSE,"PRJCTED QTRLY $'s"}</definedName>
    <definedName name="wrn.Prjcted._.Qtrly._.Dollars." localSheetId="14" hidden="1">{#N/A,#N/A,FALSE,"PRJCTED QTRLY $'s"}</definedName>
    <definedName name="wrn.Prjcted._.Qtrly._.Dollars." localSheetId="80" hidden="1">{#N/A,#N/A,FALSE,"PRJCTED QTRLY $'s"}</definedName>
    <definedName name="wrn.Prjcted._.Qtrly._.Dollars." localSheetId="81" hidden="1">{#N/A,#N/A,FALSE,"PRJCTED QTRLY $'s"}</definedName>
    <definedName name="wrn.Prjcted._.Qtrly._.Dollars." localSheetId="82" hidden="1">{#N/A,#N/A,FALSE,"PRJCTED QTRLY $'s"}</definedName>
    <definedName name="wrn.Prjcted._.Qtrly._.Dollars." localSheetId="83" hidden="1">{#N/A,#N/A,FALSE,"PRJCTED QTRLY $'s"}</definedName>
    <definedName name="wrn.Prjcted._.Qtrly._.Dollars." localSheetId="84" hidden="1">{#N/A,#N/A,FALSE,"PRJCTED QTRLY $'s"}</definedName>
    <definedName name="wrn.Prjcted._.Qtrly._.Dollars." localSheetId="85" hidden="1">{#N/A,#N/A,FALSE,"PRJCTED QTRLY $'s"}</definedName>
    <definedName name="wrn.Prjcted._.Qtrly._.Dollars." localSheetId="87" hidden="1">{#N/A,#N/A,FALSE,"PRJCTED QTRLY $'s"}</definedName>
    <definedName name="wrn.Prjcted._.Qtrly._.Dollars." localSheetId="88" hidden="1">{#N/A,#N/A,FALSE,"PRJCTED QTRLY $'s"}</definedName>
    <definedName name="wrn.Prjcted._.Qtrly._.Dollars." localSheetId="89" hidden="1">{#N/A,#N/A,FALSE,"PRJCTED QTRLY $'s"}</definedName>
    <definedName name="wrn.Prjcted._.Qtrly._.Dollars." localSheetId="90" hidden="1">{#N/A,#N/A,FALSE,"PRJCTED QTRLY $'s"}</definedName>
    <definedName name="wrn.Prjcted._.Qtrly._.Dollars." localSheetId="91" hidden="1">{#N/A,#N/A,FALSE,"PRJCTED QTRLY $'s"}</definedName>
    <definedName name="wrn.Prjcted._.Qtrly._.Dollars." localSheetId="92" hidden="1">{#N/A,#N/A,FALSE,"PRJCTED QTRLY $'s"}</definedName>
    <definedName name="wrn.Prjcted._.Qtrly._.Dollars." localSheetId="93" hidden="1">{#N/A,#N/A,FALSE,"PRJCTED QTRLY $'s"}</definedName>
    <definedName name="wrn.Prjcted._.Qtrly._.Dollars." localSheetId="95" hidden="1">{#N/A,#N/A,FALSE,"PRJCTED QTRLY $'s"}</definedName>
    <definedName name="wrn.Prjcted._.Qtrly._.Dollars." localSheetId="96" hidden="1">{#N/A,#N/A,FALSE,"PRJCTED QTRLY $'s"}</definedName>
    <definedName name="wrn.Prjcted._.Qtrly._.Dollars." localSheetId="100" hidden="1">{#N/A,#N/A,FALSE,"PRJCTED QTRLY $'s"}</definedName>
    <definedName name="wrn.Prjcted._.Qtrly._.Dollars." localSheetId="101" hidden="1">{#N/A,#N/A,FALSE,"PRJCTED QTRLY $'s"}</definedName>
    <definedName name="wrn.Prjcted._.Qtrly._.Dollars." localSheetId="23" hidden="1">{#N/A,#N/A,FALSE,"PRJCTED QTRLY $'s"}</definedName>
    <definedName name="wrn.Prjcted._.Qtrly._.Dollars." localSheetId="24" hidden="1">{#N/A,#N/A,FALSE,"PRJCTED QTRLY $'s"}</definedName>
    <definedName name="wrn.Prjcted._.Qtrly._.Dollars." localSheetId="34" hidden="1">{#N/A,#N/A,FALSE,"PRJCTED QTRLY $'s"}</definedName>
    <definedName name="wrn.Prjcted._.Qtrly._.Dollars." localSheetId="44" hidden="1">{#N/A,#N/A,FALSE,"PRJCTED QTRLY $'s"}</definedName>
    <definedName name="wrn.Prjcted._.Qtrly._.Dollars." localSheetId="74" hidden="1">{#N/A,#N/A,FALSE,"PRJCTED QTRLY $'s"}</definedName>
    <definedName name="wrn.Prjcted._.Qtrly._.Dollars." localSheetId="75" hidden="1">{#N/A,#N/A,FALSE,"PRJCTED QTRLY $'s"}</definedName>
    <definedName name="wrn.Prjcted._.Qtrly._.Dollars." localSheetId="76" hidden="1">{#N/A,#N/A,FALSE,"PRJCTED QTRLY $'s"}</definedName>
    <definedName name="wrn.Prjcted._.Qtrly._.Dollars." localSheetId="78" hidden="1">{#N/A,#N/A,FALSE,"PRJCTED QTRLY $'s"}</definedName>
    <definedName name="wrn.Prjcted._.Qtrly._.Dollars." localSheetId="79" hidden="1">{#N/A,#N/A,FALSE,"PRJCTED QTRLY $'s"}</definedName>
    <definedName name="wrn.Prjcted._.Qtrly._.Dollars." hidden="1">{#N/A,#N/A,FALSE,"PRJCTED QTRLY $'s"}</definedName>
    <definedName name="wrn.Prjcted._.Qtrly._.Qtys." localSheetId="9" hidden="1">{#N/A,#N/A,FALSE,"PRJCTED QTRLY QTY's"}</definedName>
    <definedName name="wrn.Prjcted._.Qtrly._.Qtys." localSheetId="10" hidden="1">{#N/A,#N/A,FALSE,"PRJCTED QTRLY QTY's"}</definedName>
    <definedName name="wrn.Prjcted._.Qtrly._.Qtys." localSheetId="11" hidden="1">{#N/A,#N/A,FALSE,"PRJCTED QTRLY QTY's"}</definedName>
    <definedName name="wrn.Prjcted._.Qtrly._.Qtys." localSheetId="14" hidden="1">{#N/A,#N/A,FALSE,"PRJCTED QTRLY QTY's"}</definedName>
    <definedName name="wrn.Prjcted._.Qtrly._.Qtys." localSheetId="80" hidden="1">{#N/A,#N/A,FALSE,"PRJCTED QTRLY QTY's"}</definedName>
    <definedName name="wrn.Prjcted._.Qtrly._.Qtys." localSheetId="81" hidden="1">{#N/A,#N/A,FALSE,"PRJCTED QTRLY QTY's"}</definedName>
    <definedName name="wrn.Prjcted._.Qtrly._.Qtys." localSheetId="82" hidden="1">{#N/A,#N/A,FALSE,"PRJCTED QTRLY QTY's"}</definedName>
    <definedName name="wrn.Prjcted._.Qtrly._.Qtys." localSheetId="83" hidden="1">{#N/A,#N/A,FALSE,"PRJCTED QTRLY QTY's"}</definedName>
    <definedName name="wrn.Prjcted._.Qtrly._.Qtys." localSheetId="84" hidden="1">{#N/A,#N/A,FALSE,"PRJCTED QTRLY QTY's"}</definedName>
    <definedName name="wrn.Prjcted._.Qtrly._.Qtys." localSheetId="85" hidden="1">{#N/A,#N/A,FALSE,"PRJCTED QTRLY QTY's"}</definedName>
    <definedName name="wrn.Prjcted._.Qtrly._.Qtys." localSheetId="87" hidden="1">{#N/A,#N/A,FALSE,"PRJCTED QTRLY QTY's"}</definedName>
    <definedName name="wrn.Prjcted._.Qtrly._.Qtys." localSheetId="88" hidden="1">{#N/A,#N/A,FALSE,"PRJCTED QTRLY QTY's"}</definedName>
    <definedName name="wrn.Prjcted._.Qtrly._.Qtys." localSheetId="89" hidden="1">{#N/A,#N/A,FALSE,"PRJCTED QTRLY QTY's"}</definedName>
    <definedName name="wrn.Prjcted._.Qtrly._.Qtys." localSheetId="90" hidden="1">{#N/A,#N/A,FALSE,"PRJCTED QTRLY QTY's"}</definedName>
    <definedName name="wrn.Prjcted._.Qtrly._.Qtys." localSheetId="91" hidden="1">{#N/A,#N/A,FALSE,"PRJCTED QTRLY QTY's"}</definedName>
    <definedName name="wrn.Prjcted._.Qtrly._.Qtys." localSheetId="92" hidden="1">{#N/A,#N/A,FALSE,"PRJCTED QTRLY QTY's"}</definedName>
    <definedName name="wrn.Prjcted._.Qtrly._.Qtys." localSheetId="93" hidden="1">{#N/A,#N/A,FALSE,"PRJCTED QTRLY QTY's"}</definedName>
    <definedName name="wrn.Prjcted._.Qtrly._.Qtys." localSheetId="95" hidden="1">{#N/A,#N/A,FALSE,"PRJCTED QTRLY QTY's"}</definedName>
    <definedName name="wrn.Prjcted._.Qtrly._.Qtys." localSheetId="96" hidden="1">{#N/A,#N/A,FALSE,"PRJCTED QTRLY QTY's"}</definedName>
    <definedName name="wrn.Prjcted._.Qtrly._.Qtys." localSheetId="100" hidden="1">{#N/A,#N/A,FALSE,"PRJCTED QTRLY QTY's"}</definedName>
    <definedName name="wrn.Prjcted._.Qtrly._.Qtys." localSheetId="101" hidden="1">{#N/A,#N/A,FALSE,"PRJCTED QTRLY QTY's"}</definedName>
    <definedName name="wrn.Prjcted._.Qtrly._.Qtys." localSheetId="23" hidden="1">{#N/A,#N/A,FALSE,"PRJCTED QTRLY QTY's"}</definedName>
    <definedName name="wrn.Prjcted._.Qtrly._.Qtys." localSheetId="24" hidden="1">{#N/A,#N/A,FALSE,"PRJCTED QTRLY QTY's"}</definedName>
    <definedName name="wrn.Prjcted._.Qtrly._.Qtys." localSheetId="34" hidden="1">{#N/A,#N/A,FALSE,"PRJCTED QTRLY QTY's"}</definedName>
    <definedName name="wrn.Prjcted._.Qtrly._.Qtys." localSheetId="44" hidden="1">{#N/A,#N/A,FALSE,"PRJCTED QTRLY QTY's"}</definedName>
    <definedName name="wrn.Prjcted._.Qtrly._.Qtys." localSheetId="74" hidden="1">{#N/A,#N/A,FALSE,"PRJCTED QTRLY QTY's"}</definedName>
    <definedName name="wrn.Prjcted._.Qtrly._.Qtys." localSheetId="75" hidden="1">{#N/A,#N/A,FALSE,"PRJCTED QTRLY QTY's"}</definedName>
    <definedName name="wrn.Prjcted._.Qtrly._.Qtys." localSheetId="76" hidden="1">{#N/A,#N/A,FALSE,"PRJCTED QTRLY QTY's"}</definedName>
    <definedName name="wrn.Prjcted._.Qtrly._.Qtys." localSheetId="78" hidden="1">{#N/A,#N/A,FALSE,"PRJCTED QTRLY QTY's"}</definedName>
    <definedName name="wrn.Prjcted._.Qtrly._.Qtys." localSheetId="79" hidden="1">{#N/A,#N/A,FALSE,"PRJCTED QTRLY QTY's"}</definedName>
    <definedName name="wrn.Prjcted._.Qtrly._.Qtys." hidden="1">{#N/A,#N/A,FALSE,"PRJCTED QTRLY QTY's"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9" hidden="1">{#N/A,#N/A,FALSE,"DI 2 YEAR MASTER SCHEDULE"}</definedName>
    <definedName name="x" localSheetId="10" hidden="1">{#N/A,#N/A,FALSE,"DI 2 YEAR MASTER SCHEDULE"}</definedName>
    <definedName name="x" localSheetId="11" hidden="1">{#N/A,#N/A,FALSE,"DI 2 YEAR MASTER SCHEDULE"}</definedName>
    <definedName name="x" localSheetId="14" hidden="1">{#N/A,#N/A,FALSE,"DI 2 YEAR MASTER SCHEDULE"}</definedName>
    <definedName name="x" localSheetId="80" hidden="1">{#N/A,#N/A,FALSE,"DI 2 YEAR MASTER SCHEDULE"}</definedName>
    <definedName name="x" localSheetId="81" hidden="1">{#N/A,#N/A,FALSE,"DI 2 YEAR MASTER SCHEDULE"}</definedName>
    <definedName name="x" localSheetId="82" hidden="1">{#N/A,#N/A,FALSE,"DI 2 YEAR MASTER SCHEDULE"}</definedName>
    <definedName name="x" localSheetId="83" hidden="1">{#N/A,#N/A,FALSE,"DI 2 YEAR MASTER SCHEDULE"}</definedName>
    <definedName name="x" localSheetId="84" hidden="1">{#N/A,#N/A,FALSE,"DI 2 YEAR MASTER SCHEDULE"}</definedName>
    <definedName name="x" localSheetId="85" hidden="1">{#N/A,#N/A,FALSE,"DI 2 YEAR MASTER SCHEDULE"}</definedName>
    <definedName name="x" localSheetId="87" hidden="1">{#N/A,#N/A,FALSE,"DI 2 YEAR MASTER SCHEDULE"}</definedName>
    <definedName name="x" localSheetId="88" hidden="1">{#N/A,#N/A,FALSE,"DI 2 YEAR MASTER SCHEDULE"}</definedName>
    <definedName name="x" localSheetId="89" hidden="1">{#N/A,#N/A,FALSE,"DI 2 YEAR MASTER SCHEDULE"}</definedName>
    <definedName name="x" localSheetId="90" hidden="1">{#N/A,#N/A,FALSE,"DI 2 YEAR MASTER SCHEDULE"}</definedName>
    <definedName name="x" localSheetId="91" hidden="1">{#N/A,#N/A,FALSE,"DI 2 YEAR MASTER SCHEDULE"}</definedName>
    <definedName name="x" localSheetId="92" hidden="1">{#N/A,#N/A,FALSE,"DI 2 YEAR MASTER SCHEDULE"}</definedName>
    <definedName name="x" localSheetId="93" hidden="1">{#N/A,#N/A,FALSE,"DI 2 YEAR MASTER SCHEDULE"}</definedName>
    <definedName name="x" localSheetId="95" hidden="1">{#N/A,#N/A,FALSE,"DI 2 YEAR MASTER SCHEDULE"}</definedName>
    <definedName name="x" localSheetId="96" hidden="1">{#N/A,#N/A,FALSE,"DI 2 YEAR MASTER SCHEDULE"}</definedName>
    <definedName name="x" localSheetId="100" hidden="1">{#N/A,#N/A,FALSE,"DI 2 YEAR MASTER SCHEDULE"}</definedName>
    <definedName name="x" localSheetId="101" hidden="1">{#N/A,#N/A,FALSE,"DI 2 YEAR MASTER SCHEDULE"}</definedName>
    <definedName name="x" localSheetId="23" hidden="1">{#N/A,#N/A,FALSE,"DI 2 YEAR MASTER SCHEDULE"}</definedName>
    <definedName name="x" localSheetId="24" hidden="1">{#N/A,#N/A,FALSE,"DI 2 YEAR MASTER SCHEDULE"}</definedName>
    <definedName name="x" localSheetId="34" hidden="1">{#N/A,#N/A,FALSE,"DI 2 YEAR MASTER SCHEDULE"}</definedName>
    <definedName name="x" localSheetId="44" hidden="1">{#N/A,#N/A,FALSE,"DI 2 YEAR MASTER SCHEDULE"}</definedName>
    <definedName name="x" localSheetId="74" hidden="1">{#N/A,#N/A,FALSE,"DI 2 YEAR MASTER SCHEDULE"}</definedName>
    <definedName name="x" localSheetId="75" hidden="1">{#N/A,#N/A,FALSE,"DI 2 YEAR MASTER SCHEDULE"}</definedName>
    <definedName name="x" localSheetId="76" hidden="1">{#N/A,#N/A,FALSE,"DI 2 YEAR MASTER SCHEDULE"}</definedName>
    <definedName name="x" localSheetId="78" hidden="1">{#N/A,#N/A,FALSE,"DI 2 YEAR MASTER SCHEDULE"}</definedName>
    <definedName name="x" localSheetId="79" hidden="1">{#N/A,#N/A,FALSE,"DI 2 YEAR MASTER SCHEDULE"}</definedName>
    <definedName name="x" hidden="1">{#N/A,#N/A,FALSE,"DI 2 YEAR MASTER SCHEDULE"}</definedName>
    <definedName name="y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0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0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4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9" hidden="1">{#N/A,#N/A,FALSE,"DI 2 YEAR MASTER SCHEDULE"}</definedName>
    <definedName name="z" localSheetId="10" hidden="1">{#N/A,#N/A,FALSE,"DI 2 YEAR MASTER SCHEDULE"}</definedName>
    <definedName name="z" localSheetId="11" hidden="1">{#N/A,#N/A,FALSE,"DI 2 YEAR MASTER SCHEDULE"}</definedName>
    <definedName name="z" localSheetId="14" hidden="1">{#N/A,#N/A,FALSE,"DI 2 YEAR MASTER SCHEDULE"}</definedName>
    <definedName name="z" localSheetId="80" hidden="1">{#N/A,#N/A,FALSE,"DI 2 YEAR MASTER SCHEDULE"}</definedName>
    <definedName name="z" localSheetId="81" hidden="1">{#N/A,#N/A,FALSE,"DI 2 YEAR MASTER SCHEDULE"}</definedName>
    <definedName name="z" localSheetId="82" hidden="1">{#N/A,#N/A,FALSE,"DI 2 YEAR MASTER SCHEDULE"}</definedName>
    <definedName name="z" localSheetId="83" hidden="1">{#N/A,#N/A,FALSE,"DI 2 YEAR MASTER SCHEDULE"}</definedName>
    <definedName name="z" localSheetId="84" hidden="1">{#N/A,#N/A,FALSE,"DI 2 YEAR MASTER SCHEDULE"}</definedName>
    <definedName name="z" localSheetId="85" hidden="1">{#N/A,#N/A,FALSE,"DI 2 YEAR MASTER SCHEDULE"}</definedName>
    <definedName name="z" localSheetId="87" hidden="1">{#N/A,#N/A,FALSE,"DI 2 YEAR MASTER SCHEDULE"}</definedName>
    <definedName name="z" localSheetId="88" hidden="1">{#N/A,#N/A,FALSE,"DI 2 YEAR MASTER SCHEDULE"}</definedName>
    <definedName name="z" localSheetId="89" hidden="1">{#N/A,#N/A,FALSE,"DI 2 YEAR MASTER SCHEDULE"}</definedName>
    <definedName name="z" localSheetId="90" hidden="1">{#N/A,#N/A,FALSE,"DI 2 YEAR MASTER SCHEDULE"}</definedName>
    <definedName name="z" localSheetId="91" hidden="1">{#N/A,#N/A,FALSE,"DI 2 YEAR MASTER SCHEDULE"}</definedName>
    <definedName name="z" localSheetId="92" hidden="1">{#N/A,#N/A,FALSE,"DI 2 YEAR MASTER SCHEDULE"}</definedName>
    <definedName name="z" localSheetId="93" hidden="1">{#N/A,#N/A,FALSE,"DI 2 YEAR MASTER SCHEDULE"}</definedName>
    <definedName name="z" localSheetId="95" hidden="1">{#N/A,#N/A,FALSE,"DI 2 YEAR MASTER SCHEDULE"}</definedName>
    <definedName name="z" localSheetId="96" hidden="1">{#N/A,#N/A,FALSE,"DI 2 YEAR MASTER SCHEDULE"}</definedName>
    <definedName name="z" localSheetId="100" hidden="1">{#N/A,#N/A,FALSE,"DI 2 YEAR MASTER SCHEDULE"}</definedName>
    <definedName name="z" localSheetId="101" hidden="1">{#N/A,#N/A,FALSE,"DI 2 YEAR MASTER SCHEDULE"}</definedName>
    <definedName name="z" localSheetId="23" hidden="1">{#N/A,#N/A,FALSE,"DI 2 YEAR MASTER SCHEDULE"}</definedName>
    <definedName name="z" localSheetId="24" hidden="1">{#N/A,#N/A,FALSE,"DI 2 YEAR MASTER SCHEDULE"}</definedName>
    <definedName name="z" localSheetId="34" hidden="1">{#N/A,#N/A,FALSE,"DI 2 YEAR MASTER SCHEDULE"}</definedName>
    <definedName name="z" localSheetId="44" hidden="1">{#N/A,#N/A,FALSE,"DI 2 YEAR MASTER SCHEDULE"}</definedName>
    <definedName name="z" localSheetId="74" hidden="1">{#N/A,#N/A,FALSE,"DI 2 YEAR MASTER SCHEDULE"}</definedName>
    <definedName name="z" localSheetId="75" hidden="1">{#N/A,#N/A,FALSE,"DI 2 YEAR MASTER SCHEDULE"}</definedName>
    <definedName name="z" localSheetId="76" hidden="1">{#N/A,#N/A,FALSE,"DI 2 YEAR MASTER SCHEDULE"}</definedName>
    <definedName name="z" localSheetId="78" hidden="1">{#N/A,#N/A,FALSE,"DI 2 YEAR MASTER SCHEDULE"}</definedName>
    <definedName name="z" localSheetId="79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9" hidden="1">#REF!</definedName>
    <definedName name="Z_9A428CE1_B4D9_11D0_A8AA_0000C071AEE7_.wvu.PrintArea" localSheetId="10" hidden="1">#REF!</definedName>
    <definedName name="Z_9A428CE1_B4D9_11D0_A8AA_0000C071AEE7_.wvu.PrintArea" localSheetId="11" hidden="1">#REF!</definedName>
    <definedName name="Z_9A428CE1_B4D9_11D0_A8AA_0000C071AEE7_.wvu.PrintArea" localSheetId="80" hidden="1">#REF!</definedName>
    <definedName name="Z_9A428CE1_B4D9_11D0_A8AA_0000C071AEE7_.wvu.PrintArea" localSheetId="81" hidden="1">#REF!</definedName>
    <definedName name="Z_9A428CE1_B4D9_11D0_A8AA_0000C071AEE7_.wvu.PrintArea" localSheetId="82" hidden="1">#REF!</definedName>
    <definedName name="Z_9A428CE1_B4D9_11D0_A8AA_0000C071AEE7_.wvu.PrintArea" localSheetId="83" hidden="1">#REF!</definedName>
    <definedName name="Z_9A428CE1_B4D9_11D0_A8AA_0000C071AEE7_.wvu.PrintArea" localSheetId="84" hidden="1">#REF!</definedName>
    <definedName name="Z_9A428CE1_B4D9_11D0_A8AA_0000C071AEE7_.wvu.PrintArea" localSheetId="85" hidden="1">#REF!</definedName>
    <definedName name="Z_9A428CE1_B4D9_11D0_A8AA_0000C071AEE7_.wvu.PrintArea" localSheetId="88" hidden="1">#REF!</definedName>
    <definedName name="Z_9A428CE1_B4D9_11D0_A8AA_0000C071AEE7_.wvu.PrintArea" localSheetId="89" hidden="1">#REF!</definedName>
    <definedName name="Z_9A428CE1_B4D9_11D0_A8AA_0000C071AEE7_.wvu.PrintArea" localSheetId="90" hidden="1">#REF!</definedName>
    <definedName name="Z_9A428CE1_B4D9_11D0_A8AA_0000C071AEE7_.wvu.PrintArea" localSheetId="91" hidden="1">#REF!</definedName>
    <definedName name="Z_9A428CE1_B4D9_11D0_A8AA_0000C071AEE7_.wvu.PrintArea" localSheetId="92" hidden="1">#REF!</definedName>
    <definedName name="Z_9A428CE1_B4D9_11D0_A8AA_0000C071AEE7_.wvu.PrintArea" localSheetId="93" hidden="1">#REF!</definedName>
    <definedName name="Z_9A428CE1_B4D9_11D0_A8AA_0000C071AEE7_.wvu.PrintArea" localSheetId="95" hidden="1">#REF!</definedName>
    <definedName name="Z_9A428CE1_B4D9_11D0_A8AA_0000C071AEE7_.wvu.PrintArea" localSheetId="96" hidden="1">#REF!</definedName>
    <definedName name="Z_9A428CE1_B4D9_11D0_A8AA_0000C071AEE7_.wvu.PrintArea" localSheetId="100" hidden="1">#REF!</definedName>
    <definedName name="Z_9A428CE1_B4D9_11D0_A8AA_0000C071AEE7_.wvu.PrintArea" localSheetId="101" hidden="1">#REF!</definedName>
    <definedName name="Z_9A428CE1_B4D9_11D0_A8AA_0000C071AEE7_.wvu.PrintArea" localSheetId="34" hidden="1">#REF!</definedName>
    <definedName name="Z_9A428CE1_B4D9_11D0_A8AA_0000C071AEE7_.wvu.PrintArea" localSheetId="37" hidden="1">#REF!</definedName>
    <definedName name="Z_9A428CE1_B4D9_11D0_A8AA_0000C071AEE7_.wvu.PrintArea" localSheetId="38" hidden="1">#REF!</definedName>
    <definedName name="Z_9A428CE1_B4D9_11D0_A8AA_0000C071AEE7_.wvu.PrintArea" localSheetId="40" hidden="1">#REF!</definedName>
    <definedName name="Z_9A428CE1_B4D9_11D0_A8AA_0000C071AEE7_.wvu.PrintArea" localSheetId="74" hidden="1">#REF!</definedName>
    <definedName name="Z_9A428CE1_B4D9_11D0_A8AA_0000C071AEE7_.wvu.PrintArea" localSheetId="75" hidden="1">#REF!</definedName>
    <definedName name="Z_9A428CE1_B4D9_11D0_A8AA_0000C071AEE7_.wvu.PrintArea" localSheetId="76" hidden="1">#REF!</definedName>
    <definedName name="Z_9A428CE1_B4D9_11D0_A8AA_0000C071AEE7_.wvu.PrintArea" localSheetId="77" hidden="1">#REF!</definedName>
    <definedName name="Z_9A428CE1_B4D9_11D0_A8AA_0000C071AEE7_.wvu.PrintArea" localSheetId="78" hidden="1">#REF!</definedName>
    <definedName name="Z_9A428CE1_B4D9_11D0_A8AA_0000C071AEE7_.wvu.PrintArea" localSheetId="79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16" i="275" l="1"/>
  <c r="I116" i="275"/>
  <c r="J116" i="275"/>
  <c r="K116" i="275"/>
  <c r="L116" i="275"/>
  <c r="M116" i="275"/>
  <c r="H117" i="275"/>
  <c r="I117" i="275"/>
  <c r="J117" i="275"/>
  <c r="K117" i="275"/>
  <c r="L117" i="275"/>
  <c r="M117" i="275"/>
  <c r="I115" i="275"/>
  <c r="J115" i="275"/>
  <c r="K115" i="275"/>
  <c r="L115" i="275"/>
  <c r="M115" i="275"/>
  <c r="H115" i="275"/>
  <c r="I121" i="275"/>
  <c r="J121" i="275"/>
  <c r="K121" i="275"/>
  <c r="L121" i="275"/>
  <c r="M121" i="275"/>
  <c r="I122" i="275"/>
  <c r="J122" i="275"/>
  <c r="K122" i="275"/>
  <c r="L122" i="275"/>
  <c r="M122" i="275"/>
  <c r="H120" i="275"/>
  <c r="H121" i="275"/>
  <c r="H122" i="275"/>
  <c r="H119" i="275"/>
  <c r="AI14" i="261"/>
  <c r="AI13" i="261"/>
  <c r="AI12" i="261"/>
  <c r="F14" i="269"/>
  <c r="E41" i="273"/>
  <c r="E221" i="272"/>
  <c r="AO76" i="150"/>
  <c r="I56" i="271"/>
  <c r="J56" i="271"/>
  <c r="K56" i="271"/>
  <c r="L56" i="271"/>
  <c r="H56" i="271"/>
  <c r="E188" i="272"/>
  <c r="E183" i="272"/>
  <c r="E178" i="272"/>
  <c r="H55" i="271"/>
  <c r="H31" i="271"/>
  <c r="AI26" i="53"/>
  <c r="F24" i="269"/>
  <c r="F15" i="269"/>
  <c r="E240" i="38" l="1"/>
  <c r="AI14" i="19"/>
  <c r="AI72" i="261"/>
  <c r="AI69" i="261"/>
  <c r="AI71" i="261"/>
  <c r="AI70" i="261"/>
  <c r="AI68" i="261"/>
  <c r="AI67" i="261"/>
  <c r="AI34" i="261"/>
  <c r="AI35" i="261"/>
  <c r="AI36" i="261"/>
  <c r="AI37" i="261"/>
  <c r="AI38" i="261"/>
  <c r="AI33" i="261"/>
  <c r="AI20" i="261"/>
  <c r="AI21" i="261"/>
  <c r="AI19" i="261"/>
  <c r="AI29" i="261"/>
  <c r="AI28" i="261"/>
  <c r="AI46" i="261"/>
  <c r="AI66" i="261"/>
  <c r="AI65" i="261"/>
  <c r="AI64" i="261"/>
  <c r="AI62" i="261"/>
  <c r="AI61" i="261"/>
  <c r="AI60" i="261"/>
  <c r="AI58" i="261"/>
  <c r="AI57" i="261"/>
  <c r="AI56" i="261"/>
  <c r="AI52" i="261"/>
  <c r="AI53" i="261"/>
  <c r="AI54" i="261"/>
  <c r="AI51" i="261"/>
  <c r="AI86" i="257"/>
  <c r="AI59" i="266"/>
  <c r="AI85" i="257"/>
  <c r="AI84" i="257"/>
  <c r="AI65" i="257"/>
  <c r="AI64" i="257"/>
  <c r="AI63" i="257"/>
  <c r="AI62" i="257"/>
  <c r="AI61" i="257"/>
  <c r="AI60" i="257"/>
  <c r="AI59" i="257"/>
  <c r="AI58" i="257"/>
  <c r="AI57" i="257"/>
  <c r="AI56" i="257"/>
  <c r="AI55" i="257"/>
  <c r="AI54" i="257"/>
  <c r="AI49" i="257"/>
  <c r="AI48" i="257"/>
  <c r="AI47" i="257"/>
  <c r="AI45" i="257"/>
  <c r="AI44" i="257"/>
  <c r="AI43" i="257"/>
  <c r="AI42" i="257"/>
  <c r="AI41" i="257"/>
  <c r="AI36" i="257"/>
  <c r="AI35" i="257"/>
  <c r="AI33" i="257"/>
  <c r="AK56" i="266" l="1"/>
  <c r="AL56" i="266"/>
  <c r="AM56" i="266"/>
  <c r="AK57" i="266"/>
  <c r="AL57" i="266"/>
  <c r="AM57" i="266"/>
  <c r="AK58" i="266"/>
  <c r="AL58" i="266"/>
  <c r="AM58" i="266"/>
  <c r="AK59" i="266"/>
  <c r="AL59" i="266"/>
  <c r="AM59" i="266"/>
  <c r="AJ57" i="266"/>
  <c r="AJ58" i="266"/>
  <c r="AJ59" i="266"/>
  <c r="AJ56" i="266"/>
  <c r="AM87" i="257"/>
  <c r="AL87" i="257"/>
  <c r="AK87" i="257"/>
  <c r="AJ87" i="257"/>
  <c r="AK28" i="261"/>
  <c r="AL28" i="261"/>
  <c r="AM28" i="261"/>
  <c r="AK29" i="261"/>
  <c r="AL29" i="261"/>
  <c r="AM29" i="261"/>
  <c r="AJ29" i="261"/>
  <c r="AJ28" i="261"/>
  <c r="M59" i="283"/>
  <c r="L59" i="283"/>
  <c r="K59" i="283"/>
  <c r="J59" i="283"/>
  <c r="M42" i="283"/>
  <c r="L42" i="283"/>
  <c r="K42" i="283"/>
  <c r="J42" i="283"/>
  <c r="M25" i="283"/>
  <c r="L25" i="283"/>
  <c r="K25" i="283"/>
  <c r="J25" i="283"/>
  <c r="I59" i="283"/>
  <c r="I42" i="283"/>
  <c r="I25" i="283"/>
  <c r="A3" i="283"/>
  <c r="A2" i="283"/>
  <c r="M57" i="282"/>
  <c r="L57" i="282"/>
  <c r="K57" i="282"/>
  <c r="J57" i="282"/>
  <c r="I57" i="282"/>
  <c r="M32" i="282"/>
  <c r="L32" i="282"/>
  <c r="K32" i="282"/>
  <c r="J32" i="282"/>
  <c r="I32" i="282"/>
  <c r="M68" i="275"/>
  <c r="M69" i="275"/>
  <c r="M70" i="275"/>
  <c r="M71" i="275"/>
  <c r="M73" i="275"/>
  <c r="M75" i="275"/>
  <c r="M76" i="275"/>
  <c r="M77" i="275"/>
  <c r="L68" i="275"/>
  <c r="L69" i="275"/>
  <c r="L70" i="275"/>
  <c r="L71" i="275"/>
  <c r="L73" i="275"/>
  <c r="L75" i="275"/>
  <c r="L76" i="275"/>
  <c r="L77" i="275"/>
  <c r="K68" i="275"/>
  <c r="K69" i="275"/>
  <c r="K70" i="275"/>
  <c r="K71" i="275"/>
  <c r="K73" i="275"/>
  <c r="K75" i="275"/>
  <c r="K76" i="275"/>
  <c r="K77" i="275"/>
  <c r="J68" i="275"/>
  <c r="J69" i="275"/>
  <c r="J70" i="275"/>
  <c r="J71" i="275"/>
  <c r="J73" i="275"/>
  <c r="J75" i="275"/>
  <c r="J76" i="275"/>
  <c r="J77" i="275"/>
  <c r="I68" i="275"/>
  <c r="I69" i="275"/>
  <c r="I70" i="275"/>
  <c r="I71" i="275"/>
  <c r="I73" i="275"/>
  <c r="I75" i="275"/>
  <c r="I76" i="275"/>
  <c r="I77" i="275"/>
  <c r="T44" i="271"/>
  <c r="T20" i="271" s="1"/>
  <c r="T43" i="271"/>
  <c r="T42" i="271"/>
  <c r="S44" i="271"/>
  <c r="S20" i="271" s="1"/>
  <c r="S43" i="271"/>
  <c r="S42" i="271"/>
  <c r="R42" i="271"/>
  <c r="R44" i="271"/>
  <c r="R20" i="271" s="1"/>
  <c r="R43" i="271"/>
  <c r="Q44" i="271"/>
  <c r="Q20" i="271" s="1"/>
  <c r="Q43" i="271"/>
  <c r="Q42" i="271"/>
  <c r="P44" i="271"/>
  <c r="P20" i="271" s="1"/>
  <c r="P43" i="271"/>
  <c r="P42" i="271"/>
  <c r="L57" i="271"/>
  <c r="H57" i="271"/>
  <c r="K57" i="271"/>
  <c r="J57" i="271"/>
  <c r="I57" i="271"/>
  <c r="L44" i="271"/>
  <c r="L20" i="271" s="1"/>
  <c r="K44" i="271"/>
  <c r="K20" i="271" s="1"/>
  <c r="J44" i="271"/>
  <c r="J20" i="271" s="1"/>
  <c r="I44" i="271"/>
  <c r="I20" i="271" s="1"/>
  <c r="H44" i="271"/>
  <c r="H20" i="271" s="1"/>
  <c r="L33" i="271"/>
  <c r="K33" i="271"/>
  <c r="J33" i="271"/>
  <c r="I33" i="271"/>
  <c r="H33" i="271"/>
  <c r="T23" i="271"/>
  <c r="S23" i="271"/>
  <c r="R23" i="271"/>
  <c r="Q23" i="271"/>
  <c r="P23" i="271"/>
  <c r="T22" i="271"/>
  <c r="S22" i="271"/>
  <c r="R22" i="271"/>
  <c r="Q22" i="271"/>
  <c r="P22" i="271"/>
  <c r="T21" i="271"/>
  <c r="S21" i="271"/>
  <c r="R21" i="271"/>
  <c r="Q21" i="271"/>
  <c r="P21" i="271"/>
  <c r="T19" i="271"/>
  <c r="S19" i="271"/>
  <c r="R19" i="271"/>
  <c r="Q19" i="271"/>
  <c r="P19" i="271"/>
  <c r="T17" i="271"/>
  <c r="S17" i="271"/>
  <c r="R17" i="271"/>
  <c r="Q17" i="271"/>
  <c r="P17" i="271"/>
  <c r="T15" i="271"/>
  <c r="S15" i="271"/>
  <c r="R15" i="271"/>
  <c r="Q15" i="271"/>
  <c r="P15" i="271"/>
  <c r="T14" i="271"/>
  <c r="S14" i="271"/>
  <c r="R14" i="271"/>
  <c r="Q14" i="271"/>
  <c r="P14" i="271"/>
  <c r="F21" i="281"/>
  <c r="F26" i="281" s="1"/>
  <c r="E21" i="281"/>
  <c r="E26" i="281" s="1"/>
  <c r="D21" i="281"/>
  <c r="D26" i="281" s="1"/>
  <c r="C21" i="281"/>
  <c r="C26" i="281" s="1"/>
  <c r="G20" i="281"/>
  <c r="H20" i="281" s="1"/>
  <c r="J14" i="281"/>
  <c r="I14" i="281"/>
  <c r="H14" i="281"/>
  <c r="H15" i="281" s="1"/>
  <c r="G14" i="281"/>
  <c r="G15" i="281" s="1"/>
  <c r="F14" i="281"/>
  <c r="E14" i="281"/>
  <c r="D14" i="281"/>
  <c r="C14" i="281"/>
  <c r="T18" i="271"/>
  <c r="S18" i="271"/>
  <c r="R18" i="271"/>
  <c r="Q18" i="271"/>
  <c r="P18" i="271"/>
  <c r="T16" i="271"/>
  <c r="S16" i="271"/>
  <c r="R16" i="271"/>
  <c r="Q16" i="271"/>
  <c r="P16" i="271"/>
  <c r="T13" i="271"/>
  <c r="S13" i="271"/>
  <c r="R13" i="271"/>
  <c r="Q13" i="271"/>
  <c r="P13" i="271"/>
  <c r="J61" i="275"/>
  <c r="K61" i="275"/>
  <c r="L61" i="275"/>
  <c r="M61" i="275"/>
  <c r="J62" i="275"/>
  <c r="K62" i="275"/>
  <c r="L62" i="275"/>
  <c r="M62" i="275"/>
  <c r="I61" i="275"/>
  <c r="I62" i="275"/>
  <c r="M61" i="283" l="1"/>
  <c r="I61" i="283"/>
  <c r="K61" i="283"/>
  <c r="L61" i="283"/>
  <c r="J61" i="283"/>
  <c r="I20" i="281"/>
  <c r="H21" i="281"/>
  <c r="H26" i="281" s="1"/>
  <c r="I15" i="281"/>
  <c r="E22" i="281"/>
  <c r="C22" i="281"/>
  <c r="D22" i="281"/>
  <c r="J15" i="281"/>
  <c r="F22" i="281"/>
  <c r="C15" i="281"/>
  <c r="G21" i="281"/>
  <c r="G26" i="281" s="1"/>
  <c r="G22" i="281"/>
  <c r="G27" i="281" s="1"/>
  <c r="D15" i="281"/>
  <c r="H22" i="281"/>
  <c r="H27" i="281" s="1"/>
  <c r="E15" i="281"/>
  <c r="E27" i="281" s="1"/>
  <c r="F15" i="281"/>
  <c r="D27" i="281" l="1"/>
  <c r="C27" i="281"/>
  <c r="J20" i="281"/>
  <c r="J21" i="281" s="1"/>
  <c r="I21" i="281"/>
  <c r="F27" i="281"/>
  <c r="I26" i="281" l="1"/>
  <c r="I22" i="281"/>
  <c r="I27" i="281" s="1"/>
  <c r="J26" i="281"/>
  <c r="J22" i="281"/>
  <c r="J27" i="281" s="1"/>
  <c r="AS14" i="205" l="1"/>
  <c r="AJ1003" i="264"/>
  <c r="AK1003" i="264"/>
  <c r="AL1003" i="264"/>
  <c r="AM1003" i="264"/>
  <c r="AJ1004" i="264"/>
  <c r="AK1004" i="264"/>
  <c r="AL1004" i="264"/>
  <c r="AM1004" i="264"/>
  <c r="AJ1005" i="264"/>
  <c r="AK1005" i="264"/>
  <c r="AL1005" i="264"/>
  <c r="AM1005" i="264"/>
  <c r="AJ1006" i="264"/>
  <c r="AK1006" i="264"/>
  <c r="AL1006" i="264"/>
  <c r="AM1006" i="264"/>
  <c r="AJ41" i="264"/>
  <c r="AK41" i="264"/>
  <c r="AL41" i="264"/>
  <c r="AM41" i="264"/>
  <c r="AJ42" i="264"/>
  <c r="AK42" i="264"/>
  <c r="AL42" i="264"/>
  <c r="AM42" i="264"/>
  <c r="AJ43" i="264"/>
  <c r="AK43" i="264"/>
  <c r="AL43" i="264"/>
  <c r="AM43" i="264"/>
  <c r="AJ40" i="264"/>
  <c r="AK40" i="264"/>
  <c r="AL40" i="264"/>
  <c r="AM40" i="264"/>
  <c r="AJ36" i="264"/>
  <c r="AK36" i="264"/>
  <c r="AL36" i="264"/>
  <c r="AM36" i="264"/>
  <c r="AJ61" i="62"/>
  <c r="AK61" i="62"/>
  <c r="AL61" i="62"/>
  <c r="AM61" i="62"/>
  <c r="AI61" i="62"/>
  <c r="G25" i="280"/>
  <c r="G26" i="280" s="1"/>
  <c r="AJ44" i="62"/>
  <c r="AK44" i="62"/>
  <c r="AL44" i="62"/>
  <c r="AM44" i="62"/>
  <c r="AI44" i="62"/>
  <c r="AI110" i="78"/>
  <c r="AJ30" i="235"/>
  <c r="AJ46" i="261" s="1"/>
  <c r="AK30" i="235"/>
  <c r="AK46" i="261" s="1"/>
  <c r="AL30" i="235"/>
  <c r="AL46" i="261" s="1"/>
  <c r="AM30" i="235"/>
  <c r="AM46" i="261" s="1"/>
  <c r="AI30" i="235"/>
  <c r="F18" i="269"/>
  <c r="AJ30" i="266"/>
  <c r="AK30" i="266"/>
  <c r="AL30" i="266"/>
  <c r="AM30" i="266"/>
  <c r="AI30" i="266"/>
  <c r="AJ31" i="266"/>
  <c r="AK31" i="266"/>
  <c r="AL31" i="266"/>
  <c r="AM31" i="266"/>
  <c r="AI31" i="266"/>
  <c r="AI53" i="56"/>
  <c r="AI54" i="56"/>
  <c r="AI40" i="129"/>
  <c r="AI19" i="70"/>
  <c r="AI28" i="213"/>
  <c r="AJ40" i="129"/>
  <c r="AK40" i="129"/>
  <c r="AL40" i="129"/>
  <c r="AM40" i="129"/>
  <c r="K25" i="280" l="1"/>
  <c r="K26" i="280" s="1"/>
  <c r="L17" i="280"/>
  <c r="L19" i="280" s="1"/>
  <c r="L25" i="280" s="1"/>
  <c r="L26" i="280" s="1"/>
  <c r="K17" i="280"/>
  <c r="K19" i="280" s="1"/>
  <c r="J17" i="280"/>
  <c r="J19" i="280" s="1"/>
  <c r="J25" i="280" s="1"/>
  <c r="J26" i="280" s="1"/>
  <c r="I17" i="280"/>
  <c r="I19" i="280" s="1"/>
  <c r="I25" i="280" s="1"/>
  <c r="I26" i="280" s="1"/>
  <c r="H17" i="280"/>
  <c r="H19" i="280" s="1"/>
  <c r="H25" i="280" s="1"/>
  <c r="H26" i="280" s="1"/>
  <c r="J39" i="270"/>
  <c r="I39" i="270"/>
  <c r="H39" i="270"/>
  <c r="G39" i="270"/>
  <c r="F39" i="270"/>
  <c r="AI56" i="56" l="1"/>
  <c r="AI55" i="56"/>
  <c r="AJ23" i="27" l="1"/>
  <c r="AK23" i="27"/>
  <c r="AL23" i="27"/>
  <c r="AM23" i="27"/>
  <c r="AI23" i="27"/>
  <c r="U390" i="209"/>
  <c r="V390" i="209"/>
  <c r="W390" i="209"/>
  <c r="X390" i="209"/>
  <c r="Y390" i="209"/>
  <c r="U391" i="209"/>
  <c r="V391" i="209"/>
  <c r="W391" i="209"/>
  <c r="X391" i="209"/>
  <c r="Y391" i="209"/>
  <c r="U392" i="209"/>
  <c r="V392" i="209"/>
  <c r="W392" i="209"/>
  <c r="X392" i="209"/>
  <c r="Y392" i="209"/>
  <c r="U393" i="209"/>
  <c r="V393" i="209"/>
  <c r="W393" i="209"/>
  <c r="X393" i="209"/>
  <c r="Y393" i="209"/>
  <c r="U394" i="209"/>
  <c r="V394" i="209"/>
  <c r="W394" i="209"/>
  <c r="X394" i="209"/>
  <c r="Y394" i="209"/>
  <c r="U395" i="209"/>
  <c r="V395" i="209"/>
  <c r="W395" i="209"/>
  <c r="X395" i="209"/>
  <c r="Y395" i="209"/>
  <c r="U396" i="209"/>
  <c r="V396" i="209"/>
  <c r="W396" i="209"/>
  <c r="X396" i="209"/>
  <c r="Y396" i="209"/>
  <c r="U397" i="209"/>
  <c r="V397" i="209"/>
  <c r="W397" i="209"/>
  <c r="X397" i="209"/>
  <c r="Y397" i="209"/>
  <c r="U398" i="209"/>
  <c r="V398" i="209"/>
  <c r="W398" i="209"/>
  <c r="X398" i="209"/>
  <c r="Y398" i="209"/>
  <c r="U399" i="209"/>
  <c r="V399" i="209"/>
  <c r="W399" i="209"/>
  <c r="X399" i="209"/>
  <c r="Y399" i="209"/>
  <c r="U400" i="209"/>
  <c r="V400" i="209"/>
  <c r="W400" i="209"/>
  <c r="X400" i="209"/>
  <c r="Y400" i="209"/>
  <c r="U401" i="209"/>
  <c r="V401" i="209"/>
  <c r="W401" i="209"/>
  <c r="X401" i="209"/>
  <c r="Y401" i="209"/>
  <c r="U402" i="209"/>
  <c r="V402" i="209"/>
  <c r="W402" i="209"/>
  <c r="X402" i="209"/>
  <c r="Y402" i="209"/>
  <c r="U403" i="209"/>
  <c r="V403" i="209"/>
  <c r="W403" i="209"/>
  <c r="X403" i="209"/>
  <c r="Y403" i="209"/>
  <c r="U404" i="209"/>
  <c r="V404" i="209"/>
  <c r="W404" i="209"/>
  <c r="X404" i="209"/>
  <c r="Y404" i="209"/>
  <c r="U408" i="209"/>
  <c r="V408" i="209"/>
  <c r="W408" i="209"/>
  <c r="X408" i="209"/>
  <c r="Y408" i="209"/>
  <c r="U409" i="209"/>
  <c r="V409" i="209"/>
  <c r="W409" i="209"/>
  <c r="X409" i="209"/>
  <c r="Y409" i="209"/>
  <c r="U410" i="209"/>
  <c r="V410" i="209"/>
  <c r="W410" i="209"/>
  <c r="X410" i="209"/>
  <c r="Y410" i="209"/>
  <c r="U411" i="209"/>
  <c r="V411" i="209"/>
  <c r="W411" i="209"/>
  <c r="X411" i="209"/>
  <c r="Y411" i="209"/>
  <c r="U412" i="209"/>
  <c r="V412" i="209"/>
  <c r="W412" i="209"/>
  <c r="X412" i="209"/>
  <c r="Y412" i="209"/>
  <c r="U413" i="209"/>
  <c r="V413" i="209"/>
  <c r="W413" i="209"/>
  <c r="X413" i="209"/>
  <c r="Y413" i="209"/>
  <c r="U414" i="209"/>
  <c r="V414" i="209"/>
  <c r="W414" i="209"/>
  <c r="X414" i="209"/>
  <c r="Y414" i="209"/>
  <c r="U415" i="209"/>
  <c r="V415" i="209"/>
  <c r="W415" i="209"/>
  <c r="X415" i="209"/>
  <c r="Y415" i="209"/>
  <c r="U416" i="209"/>
  <c r="V416" i="209"/>
  <c r="W416" i="209"/>
  <c r="X416" i="209"/>
  <c r="Y416" i="209"/>
  <c r="U417" i="209"/>
  <c r="V417" i="209"/>
  <c r="W417" i="209"/>
  <c r="X417" i="209"/>
  <c r="Y417" i="209"/>
  <c r="U418" i="209"/>
  <c r="V418" i="209"/>
  <c r="W418" i="209"/>
  <c r="X418" i="209"/>
  <c r="Y418" i="209"/>
  <c r="U419" i="209"/>
  <c r="V419" i="209"/>
  <c r="W419" i="209"/>
  <c r="X419" i="209"/>
  <c r="Y419" i="209"/>
  <c r="U420" i="209"/>
  <c r="V420" i="209"/>
  <c r="W420" i="209"/>
  <c r="X420" i="209"/>
  <c r="Y420" i="209"/>
  <c r="U421" i="209"/>
  <c r="V421" i="209"/>
  <c r="W421" i="209"/>
  <c r="X421" i="209"/>
  <c r="Y421" i="209"/>
  <c r="U422" i="209"/>
  <c r="V422" i="209"/>
  <c r="W422" i="209"/>
  <c r="X422" i="209"/>
  <c r="Y422" i="209"/>
  <c r="U426" i="209"/>
  <c r="V426" i="209"/>
  <c r="W426" i="209"/>
  <c r="X426" i="209"/>
  <c r="Y426" i="209"/>
  <c r="U427" i="209"/>
  <c r="V427" i="209"/>
  <c r="W427" i="209"/>
  <c r="X427" i="209"/>
  <c r="Y427" i="209"/>
  <c r="U428" i="209"/>
  <c r="V428" i="209"/>
  <c r="W428" i="209"/>
  <c r="X428" i="209"/>
  <c r="Y428" i="209"/>
  <c r="U429" i="209"/>
  <c r="V429" i="209"/>
  <c r="W429" i="209"/>
  <c r="X429" i="209"/>
  <c r="Y429" i="209"/>
  <c r="U430" i="209"/>
  <c r="V430" i="209"/>
  <c r="W430" i="209"/>
  <c r="X430" i="209"/>
  <c r="Y430" i="209"/>
  <c r="U431" i="209"/>
  <c r="V431" i="209"/>
  <c r="W431" i="209"/>
  <c r="X431" i="209"/>
  <c r="Y431" i="209"/>
  <c r="U432" i="209"/>
  <c r="V432" i="209"/>
  <c r="W432" i="209"/>
  <c r="X432" i="209"/>
  <c r="Y432" i="209"/>
  <c r="U433" i="209"/>
  <c r="V433" i="209"/>
  <c r="W433" i="209"/>
  <c r="X433" i="209"/>
  <c r="Y433" i="209"/>
  <c r="U434" i="209"/>
  <c r="V434" i="209"/>
  <c r="W434" i="209"/>
  <c r="X434" i="209"/>
  <c r="Y434" i="209"/>
  <c r="U435" i="209"/>
  <c r="V435" i="209"/>
  <c r="W435" i="209"/>
  <c r="X435" i="209"/>
  <c r="Y435" i="209"/>
  <c r="U436" i="209"/>
  <c r="V436" i="209"/>
  <c r="W436" i="209"/>
  <c r="X436" i="209"/>
  <c r="Y436" i="209"/>
  <c r="U437" i="209"/>
  <c r="V437" i="209"/>
  <c r="W437" i="209"/>
  <c r="X437" i="209"/>
  <c r="Y437" i="209"/>
  <c r="U438" i="209"/>
  <c r="V438" i="209"/>
  <c r="W438" i="209"/>
  <c r="X438" i="209"/>
  <c r="Y438" i="209"/>
  <c r="U439" i="209"/>
  <c r="V439" i="209"/>
  <c r="W439" i="209"/>
  <c r="X439" i="209"/>
  <c r="Y439" i="209"/>
  <c r="U440" i="209"/>
  <c r="V440" i="209"/>
  <c r="W440" i="209"/>
  <c r="X440" i="209"/>
  <c r="Y440" i="209"/>
  <c r="U444" i="209"/>
  <c r="V444" i="209"/>
  <c r="W444" i="209"/>
  <c r="X444" i="209"/>
  <c r="Y444" i="209"/>
  <c r="U445" i="209"/>
  <c r="V445" i="209"/>
  <c r="W445" i="209"/>
  <c r="X445" i="209"/>
  <c r="Y445" i="209"/>
  <c r="U446" i="209"/>
  <c r="V446" i="209"/>
  <c r="W446" i="209"/>
  <c r="X446" i="209"/>
  <c r="Y446" i="209"/>
  <c r="U447" i="209"/>
  <c r="V447" i="209"/>
  <c r="W447" i="209"/>
  <c r="X447" i="209"/>
  <c r="Y447" i="209"/>
  <c r="U448" i="209"/>
  <c r="V448" i="209"/>
  <c r="W448" i="209"/>
  <c r="X448" i="209"/>
  <c r="Y448" i="209"/>
  <c r="U449" i="209"/>
  <c r="V449" i="209"/>
  <c r="W449" i="209"/>
  <c r="X449" i="209"/>
  <c r="Y449" i="209"/>
  <c r="U450" i="209"/>
  <c r="V450" i="209"/>
  <c r="W450" i="209"/>
  <c r="X450" i="209"/>
  <c r="Y450" i="209"/>
  <c r="U451" i="209"/>
  <c r="V451" i="209"/>
  <c r="W451" i="209"/>
  <c r="X451" i="209"/>
  <c r="Y451" i="209"/>
  <c r="U452" i="209"/>
  <c r="V452" i="209"/>
  <c r="W452" i="209"/>
  <c r="X452" i="209"/>
  <c r="Y452" i="209"/>
  <c r="U453" i="209"/>
  <c r="V453" i="209"/>
  <c r="W453" i="209"/>
  <c r="X453" i="209"/>
  <c r="Y453" i="209"/>
  <c r="U454" i="209"/>
  <c r="V454" i="209"/>
  <c r="W454" i="209"/>
  <c r="X454" i="209"/>
  <c r="Y454" i="209"/>
  <c r="U455" i="209"/>
  <c r="V455" i="209"/>
  <c r="W455" i="209"/>
  <c r="X455" i="209"/>
  <c r="Y455" i="209"/>
  <c r="U456" i="209"/>
  <c r="V456" i="209"/>
  <c r="W456" i="209"/>
  <c r="X456" i="209"/>
  <c r="Y456" i="209"/>
  <c r="U457" i="209"/>
  <c r="V457" i="209"/>
  <c r="W457" i="209"/>
  <c r="X457" i="209"/>
  <c r="Y457" i="209"/>
  <c r="U458" i="209"/>
  <c r="V458" i="209"/>
  <c r="W458" i="209"/>
  <c r="X458" i="209"/>
  <c r="Y458" i="209"/>
  <c r="U462" i="209"/>
  <c r="V462" i="209"/>
  <c r="W462" i="209"/>
  <c r="X462" i="209"/>
  <c r="Y462" i="209"/>
  <c r="U463" i="209"/>
  <c r="V463" i="209"/>
  <c r="W463" i="209"/>
  <c r="X463" i="209"/>
  <c r="Y463" i="209"/>
  <c r="U464" i="209"/>
  <c r="V464" i="209"/>
  <c r="W464" i="209"/>
  <c r="X464" i="209"/>
  <c r="Y464" i="209"/>
  <c r="U465" i="209"/>
  <c r="V465" i="209"/>
  <c r="W465" i="209"/>
  <c r="X465" i="209"/>
  <c r="Y465" i="209"/>
  <c r="U466" i="209"/>
  <c r="V466" i="209"/>
  <c r="W466" i="209"/>
  <c r="X466" i="209"/>
  <c r="Y466" i="209"/>
  <c r="U467" i="209"/>
  <c r="V467" i="209"/>
  <c r="W467" i="209"/>
  <c r="X467" i="209"/>
  <c r="Y467" i="209"/>
  <c r="U468" i="209"/>
  <c r="V468" i="209"/>
  <c r="W468" i="209"/>
  <c r="X468" i="209"/>
  <c r="Y468" i="209"/>
  <c r="U469" i="209"/>
  <c r="V469" i="209"/>
  <c r="W469" i="209"/>
  <c r="X469" i="209"/>
  <c r="Y469" i="209"/>
  <c r="U470" i="209"/>
  <c r="V470" i="209"/>
  <c r="W470" i="209"/>
  <c r="X470" i="209"/>
  <c r="Y470" i="209"/>
  <c r="U471" i="209"/>
  <c r="V471" i="209"/>
  <c r="W471" i="209"/>
  <c r="X471" i="209"/>
  <c r="Y471" i="209"/>
  <c r="U472" i="209"/>
  <c r="V472" i="209"/>
  <c r="W472" i="209"/>
  <c r="X472" i="209"/>
  <c r="Y472" i="209"/>
  <c r="U473" i="209"/>
  <c r="V473" i="209"/>
  <c r="W473" i="209"/>
  <c r="X473" i="209"/>
  <c r="Y473" i="209"/>
  <c r="U474" i="209"/>
  <c r="V474" i="209"/>
  <c r="W474" i="209"/>
  <c r="X474" i="209"/>
  <c r="Y474" i="209"/>
  <c r="U475" i="209"/>
  <c r="V475" i="209"/>
  <c r="W475" i="209"/>
  <c r="X475" i="209"/>
  <c r="Y475" i="209"/>
  <c r="U476" i="209"/>
  <c r="V476" i="209"/>
  <c r="W476" i="209"/>
  <c r="X476" i="209"/>
  <c r="Y476" i="209"/>
  <c r="T476" i="209"/>
  <c r="T475" i="209"/>
  <c r="T474" i="209"/>
  <c r="T473" i="209"/>
  <c r="T472" i="209"/>
  <c r="T471" i="209"/>
  <c r="T470" i="209"/>
  <c r="T469" i="209"/>
  <c r="T468" i="209"/>
  <c r="T467" i="209"/>
  <c r="T466" i="209"/>
  <c r="T465" i="209"/>
  <c r="T464" i="209"/>
  <c r="T463" i="209"/>
  <c r="T462" i="209"/>
  <c r="T458" i="209"/>
  <c r="T457" i="209"/>
  <c r="T456" i="209"/>
  <c r="T455" i="209"/>
  <c r="T454" i="209"/>
  <c r="T453" i="209"/>
  <c r="T452" i="209"/>
  <c r="T451" i="209"/>
  <c r="T450" i="209"/>
  <c r="T449" i="209"/>
  <c r="T448" i="209"/>
  <c r="T447" i="209"/>
  <c r="T446" i="209"/>
  <c r="T445" i="209"/>
  <c r="T444" i="209"/>
  <c r="T440" i="209"/>
  <c r="T439" i="209"/>
  <c r="T438" i="209"/>
  <c r="T437" i="209"/>
  <c r="T436" i="209"/>
  <c r="T435" i="209"/>
  <c r="T434" i="209"/>
  <c r="T433" i="209"/>
  <c r="T432" i="209"/>
  <c r="T431" i="209"/>
  <c r="T430" i="209"/>
  <c r="T429" i="209"/>
  <c r="T428" i="209"/>
  <c r="T427" i="209"/>
  <c r="T426" i="209"/>
  <c r="T422" i="209"/>
  <c r="T421" i="209"/>
  <c r="T420" i="209"/>
  <c r="T419" i="209"/>
  <c r="T418" i="209"/>
  <c r="T417" i="209"/>
  <c r="T416" i="209"/>
  <c r="T415" i="209"/>
  <c r="T414" i="209"/>
  <c r="T413" i="209"/>
  <c r="T412" i="209"/>
  <c r="T411" i="209"/>
  <c r="T410" i="209"/>
  <c r="T409" i="209"/>
  <c r="T408" i="209"/>
  <c r="T391" i="209"/>
  <c r="T392" i="209"/>
  <c r="T393" i="209"/>
  <c r="T394" i="209"/>
  <c r="T395" i="209"/>
  <c r="T396" i="209"/>
  <c r="T397" i="209"/>
  <c r="T398" i="209"/>
  <c r="T399" i="209"/>
  <c r="T400" i="209"/>
  <c r="T401" i="209"/>
  <c r="T402" i="209"/>
  <c r="T403" i="209"/>
  <c r="T404" i="209"/>
  <c r="T390" i="209"/>
  <c r="AM119" i="159"/>
  <c r="AI119" i="159"/>
  <c r="AJ119" i="159"/>
  <c r="AK119" i="159"/>
  <c r="AL119" i="159"/>
  <c r="AM110" i="159"/>
  <c r="AM101" i="159"/>
  <c r="AM92" i="159"/>
  <c r="AJ209" i="81"/>
  <c r="AK209" i="81"/>
  <c r="AL209" i="81"/>
  <c r="AM209" i="81"/>
  <c r="AI209" i="81"/>
  <c r="Z34" i="58"/>
  <c r="AI13" i="41"/>
  <c r="AJ13" i="41"/>
  <c r="AK13" i="41"/>
  <c r="AL13" i="41"/>
  <c r="AM13" i="41"/>
  <c r="AI62" i="29"/>
  <c r="AJ62" i="29"/>
  <c r="AK62" i="29"/>
  <c r="AL62" i="29"/>
  <c r="AM62" i="29"/>
  <c r="AI12" i="54"/>
  <c r="AI12" i="4"/>
  <c r="AI19" i="155"/>
  <c r="AI20" i="155"/>
  <c r="A2" i="268"/>
  <c r="A2" i="261"/>
  <c r="I204" i="272"/>
  <c r="H204" i="272"/>
  <c r="G204" i="272"/>
  <c r="F204" i="272"/>
  <c r="E204" i="272"/>
  <c r="E203" i="272" l="1"/>
  <c r="F203" i="272"/>
  <c r="G203" i="272"/>
  <c r="H203" i="272"/>
  <c r="I203" i="272"/>
  <c r="E51" i="273" l="1"/>
  <c r="E50" i="273"/>
  <c r="AJ108" i="155" l="1"/>
  <c r="AI108" i="155"/>
  <c r="AI79" i="155"/>
  <c r="AM113" i="159"/>
  <c r="AM112" i="159"/>
  <c r="AM111" i="159"/>
  <c r="AM109" i="159"/>
  <c r="AM108" i="159"/>
  <c r="AM104" i="159"/>
  <c r="AM103" i="159"/>
  <c r="AM102" i="159"/>
  <c r="AM100" i="159"/>
  <c r="AM99" i="159"/>
  <c r="AM95" i="159"/>
  <c r="AM94" i="159"/>
  <c r="AM93" i="159"/>
  <c r="AM91" i="159"/>
  <c r="AM90" i="159"/>
  <c r="AM81" i="159"/>
  <c r="AM82" i="159"/>
  <c r="AM83" i="159"/>
  <c r="AM84" i="159"/>
  <c r="AM85" i="159"/>
  <c r="AM86" i="159"/>
  <c r="AM62" i="159"/>
  <c r="AM60" i="159"/>
  <c r="AM58" i="159"/>
  <c r="AM56" i="159"/>
  <c r="AL55" i="159"/>
  <c r="AL59" i="159" s="1"/>
  <c r="AK55" i="159"/>
  <c r="AK59" i="159" s="1"/>
  <c r="AJ55" i="159"/>
  <c r="AJ57" i="159" s="1"/>
  <c r="AI55" i="159"/>
  <c r="AI57" i="159" s="1"/>
  <c r="AM49" i="159"/>
  <c r="AM47" i="159"/>
  <c r="AM45" i="159"/>
  <c r="AM43" i="159"/>
  <c r="AL42" i="159"/>
  <c r="AL48" i="159" s="1"/>
  <c r="AK42" i="159"/>
  <c r="AK46" i="159" s="1"/>
  <c r="AJ42" i="159"/>
  <c r="AJ46" i="159" s="1"/>
  <c r="AI42" i="159"/>
  <c r="AI44" i="159" s="1"/>
  <c r="AM36" i="159"/>
  <c r="AM34" i="159"/>
  <c r="AM32" i="159"/>
  <c r="AM30" i="159"/>
  <c r="AL29" i="159"/>
  <c r="AL33" i="159" s="1"/>
  <c r="AK29" i="159"/>
  <c r="AK35" i="159" s="1"/>
  <c r="AJ29" i="159"/>
  <c r="AJ35" i="159" s="1"/>
  <c r="AI29" i="159"/>
  <c r="AI33" i="159" s="1"/>
  <c r="AM54" i="159"/>
  <c r="AM53" i="159"/>
  <c r="AM41" i="159"/>
  <c r="AM40" i="159"/>
  <c r="AM28" i="159"/>
  <c r="AM27" i="159"/>
  <c r="AM23" i="159"/>
  <c r="AM21" i="159"/>
  <c r="AM19" i="159"/>
  <c r="AM17" i="159"/>
  <c r="AM14" i="159"/>
  <c r="AM15" i="159"/>
  <c r="AI16" i="159"/>
  <c r="AJ16" i="159"/>
  <c r="AJ18" i="159" s="1"/>
  <c r="AK16" i="159"/>
  <c r="AK18" i="159" s="1"/>
  <c r="AL16" i="159"/>
  <c r="AL22" i="159" s="1"/>
  <c r="AI51" i="240"/>
  <c r="AI41" i="240"/>
  <c r="AM22" i="240"/>
  <c r="AL22" i="240"/>
  <c r="AK22" i="240"/>
  <c r="AJ22" i="240"/>
  <c r="AI22" i="240"/>
  <c r="E80" i="273"/>
  <c r="F80" i="273"/>
  <c r="G80" i="273"/>
  <c r="H80" i="273"/>
  <c r="I80" i="273"/>
  <c r="E70" i="273"/>
  <c r="F70" i="273"/>
  <c r="G70" i="273"/>
  <c r="H70" i="273"/>
  <c r="I70" i="273"/>
  <c r="E40" i="273"/>
  <c r="E25" i="273"/>
  <c r="F25" i="273"/>
  <c r="G25" i="273"/>
  <c r="H25" i="273"/>
  <c r="I25" i="273"/>
  <c r="AJ25" i="278"/>
  <c r="AK25" i="278"/>
  <c r="AL25" i="278"/>
  <c r="AM25" i="278"/>
  <c r="AI25" i="278"/>
  <c r="AJ19" i="278"/>
  <c r="AK19" i="278"/>
  <c r="AL19" i="278"/>
  <c r="AM19" i="278"/>
  <c r="AI19" i="278"/>
  <c r="AJ185" i="53"/>
  <c r="AK185" i="53"/>
  <c r="AL185" i="53"/>
  <c r="AM185" i="53"/>
  <c r="AI185" i="53"/>
  <c r="AJ44" i="159" l="1"/>
  <c r="AM16" i="159"/>
  <c r="AL31" i="159"/>
  <c r="AK44" i="159"/>
  <c r="AL35" i="159"/>
  <c r="AM22" i="159"/>
  <c r="AK20" i="159"/>
  <c r="AL44" i="159"/>
  <c r="AK22" i="159"/>
  <c r="AI31" i="159"/>
  <c r="AJ22" i="159"/>
  <c r="AJ31" i="159"/>
  <c r="AI22" i="159"/>
  <c r="AK31" i="159"/>
  <c r="AM18" i="159"/>
  <c r="AM20" i="159"/>
  <c r="AL20" i="159"/>
  <c r="AI18" i="159"/>
  <c r="AJ20" i="159"/>
  <c r="AL46" i="159"/>
  <c r="AK57" i="159"/>
  <c r="AL18" i="159"/>
  <c r="AI20" i="159"/>
  <c r="AJ33" i="159"/>
  <c r="AL57" i="159"/>
  <c r="AK33" i="159"/>
  <c r="AJ61" i="159"/>
  <c r="AM55" i="159"/>
  <c r="AI59" i="159"/>
  <c r="AK61" i="159"/>
  <c r="AI61" i="159"/>
  <c r="AJ59" i="159"/>
  <c r="AL61" i="159"/>
  <c r="AJ48" i="159"/>
  <c r="AM42" i="159"/>
  <c r="AI46" i="159"/>
  <c r="AK48" i="159"/>
  <c r="AI48" i="159"/>
  <c r="AI35" i="159"/>
  <c r="AM29" i="159"/>
  <c r="AM31" i="159" s="1"/>
  <c r="AI25" i="62"/>
  <c r="AM999" i="264"/>
  <c r="AL999" i="264"/>
  <c r="AK999" i="264"/>
  <c r="AM173" i="143"/>
  <c r="AL173" i="143"/>
  <c r="AK173" i="143"/>
  <c r="AJ173" i="143"/>
  <c r="AI173" i="143"/>
  <c r="AJ21" i="278"/>
  <c r="AK21" i="278"/>
  <c r="AL21" i="278"/>
  <c r="AM21" i="278"/>
  <c r="AI21" i="278"/>
  <c r="AM168" i="263"/>
  <c r="AL168" i="263"/>
  <c r="AK168" i="263"/>
  <c r="AJ168" i="263"/>
  <c r="AI168" i="263"/>
  <c r="AI32" i="263" s="1"/>
  <c r="AM167" i="263"/>
  <c r="AL167" i="263"/>
  <c r="AK167" i="263"/>
  <c r="AJ167" i="263"/>
  <c r="AM166" i="263"/>
  <c r="AL166" i="263"/>
  <c r="AK166" i="263"/>
  <c r="AJ166" i="263"/>
  <c r="AM165" i="263"/>
  <c r="AL165" i="263"/>
  <c r="AK165" i="263"/>
  <c r="AJ165" i="263"/>
  <c r="AM164" i="263"/>
  <c r="AL164" i="263"/>
  <c r="AK164" i="263"/>
  <c r="AJ164" i="263"/>
  <c r="AM163" i="263"/>
  <c r="AL163" i="263"/>
  <c r="AK163" i="263"/>
  <c r="AJ163" i="263"/>
  <c r="AM162" i="263"/>
  <c r="AL162" i="263"/>
  <c r="AK162" i="263"/>
  <c r="AJ162" i="263"/>
  <c r="AM161" i="263"/>
  <c r="AL161" i="263"/>
  <c r="AK161" i="263"/>
  <c r="AJ161" i="263"/>
  <c r="AM160" i="263"/>
  <c r="AL160" i="263"/>
  <c r="AK160" i="263"/>
  <c r="AJ160" i="263"/>
  <c r="AM159" i="263"/>
  <c r="AL159" i="263"/>
  <c r="AK159" i="263"/>
  <c r="AJ159" i="263"/>
  <c r="J155" i="263"/>
  <c r="J154" i="263"/>
  <c r="J153" i="263"/>
  <c r="J152" i="263"/>
  <c r="J151" i="263"/>
  <c r="J150" i="263"/>
  <c r="J149" i="263"/>
  <c r="J148" i="263"/>
  <c r="J147" i="263"/>
  <c r="J146" i="263"/>
  <c r="J145" i="263"/>
  <c r="J144" i="263"/>
  <c r="J143" i="263"/>
  <c r="J142" i="263"/>
  <c r="J141" i="263"/>
  <c r="J140" i="263"/>
  <c r="J139" i="263"/>
  <c r="J138" i="263"/>
  <c r="J137" i="263"/>
  <c r="J136" i="263"/>
  <c r="J135" i="263"/>
  <c r="J134" i="263"/>
  <c r="J133" i="263"/>
  <c r="J132" i="263"/>
  <c r="J131" i="263"/>
  <c r="J130" i="263"/>
  <c r="J129" i="263"/>
  <c r="J128" i="263"/>
  <c r="J127" i="263"/>
  <c r="J126" i="263"/>
  <c r="J125" i="263"/>
  <c r="J124" i="263"/>
  <c r="J123" i="263"/>
  <c r="J122" i="263"/>
  <c r="J121" i="263"/>
  <c r="J120" i="263"/>
  <c r="J119" i="263"/>
  <c r="J118" i="263"/>
  <c r="J117" i="263"/>
  <c r="J116" i="263"/>
  <c r="J115" i="263"/>
  <c r="J114" i="263"/>
  <c r="J113" i="263"/>
  <c r="J112" i="263"/>
  <c r="J111" i="263"/>
  <c r="J110" i="263"/>
  <c r="J109" i="263"/>
  <c r="J108" i="263"/>
  <c r="J107" i="263"/>
  <c r="J106" i="263"/>
  <c r="J105" i="263"/>
  <c r="J104" i="263"/>
  <c r="J103" i="263"/>
  <c r="J102" i="263"/>
  <c r="J101" i="263"/>
  <c r="J100" i="263"/>
  <c r="J99" i="263"/>
  <c r="J98" i="263"/>
  <c r="J97" i="263"/>
  <c r="J96" i="263"/>
  <c r="J95" i="263"/>
  <c r="J94" i="263"/>
  <c r="J93" i="263"/>
  <c r="J92" i="263"/>
  <c r="J91" i="263"/>
  <c r="J90" i="263"/>
  <c r="J89" i="263"/>
  <c r="J88" i="263"/>
  <c r="J87" i="263"/>
  <c r="J86" i="263"/>
  <c r="J85" i="263"/>
  <c r="J84" i="263"/>
  <c r="J83" i="263"/>
  <c r="J82" i="263"/>
  <c r="J81" i="263"/>
  <c r="J80" i="263"/>
  <c r="J79" i="263"/>
  <c r="J78" i="263"/>
  <c r="J77" i="263"/>
  <c r="J76" i="263"/>
  <c r="J75" i="263"/>
  <c r="J74" i="263"/>
  <c r="J73" i="263"/>
  <c r="J72" i="263"/>
  <c r="J71" i="263"/>
  <c r="J70" i="263"/>
  <c r="J69" i="263"/>
  <c r="J68" i="263"/>
  <c r="J67" i="263"/>
  <c r="J66" i="263"/>
  <c r="J65" i="263"/>
  <c r="J64" i="263"/>
  <c r="J63" i="263"/>
  <c r="J62" i="263"/>
  <c r="J61" i="263"/>
  <c r="J60" i="263"/>
  <c r="J59" i="263"/>
  <c r="J58" i="263"/>
  <c r="J57" i="263"/>
  <c r="J56" i="263"/>
  <c r="J55" i="263"/>
  <c r="J54" i="263"/>
  <c r="J53" i="263"/>
  <c r="J52" i="263"/>
  <c r="J51" i="263"/>
  <c r="J50" i="263"/>
  <c r="J49" i="263"/>
  <c r="J48" i="263"/>
  <c r="J47" i="263"/>
  <c r="J46" i="263"/>
  <c r="J45" i="263"/>
  <c r="J44" i="263"/>
  <c r="J43" i="263"/>
  <c r="J42" i="263"/>
  <c r="J41" i="263"/>
  <c r="J40" i="263"/>
  <c r="J39" i="263"/>
  <c r="J38" i="263"/>
  <c r="J37" i="263"/>
  <c r="J36" i="263"/>
  <c r="K36" i="263"/>
  <c r="K37" i="263"/>
  <c r="K38" i="263"/>
  <c r="K39" i="263"/>
  <c r="K40" i="263"/>
  <c r="K41" i="263"/>
  <c r="K42" i="263"/>
  <c r="K43" i="263"/>
  <c r="K44" i="263"/>
  <c r="K46" i="263"/>
  <c r="K47" i="263"/>
  <c r="K48" i="263"/>
  <c r="K49" i="263"/>
  <c r="K50" i="263"/>
  <c r="K51" i="263"/>
  <c r="K52" i="263"/>
  <c r="K53" i="263"/>
  <c r="K54" i="263"/>
  <c r="K55" i="263"/>
  <c r="K56" i="263"/>
  <c r="K57" i="263"/>
  <c r="K58" i="263"/>
  <c r="K59" i="263"/>
  <c r="K60" i="263"/>
  <c r="K61" i="263"/>
  <c r="K62" i="263"/>
  <c r="K63" i="263"/>
  <c r="K64" i="263"/>
  <c r="K65" i="263"/>
  <c r="K66" i="263"/>
  <c r="K67" i="263"/>
  <c r="K68" i="263"/>
  <c r="K69" i="263"/>
  <c r="K70" i="263"/>
  <c r="K71" i="263"/>
  <c r="K72" i="263"/>
  <c r="K73" i="263"/>
  <c r="K74" i="263"/>
  <c r="K75" i="263"/>
  <c r="K76" i="263"/>
  <c r="K77" i="263"/>
  <c r="K78" i="263"/>
  <c r="K79" i="263"/>
  <c r="K80" i="263"/>
  <c r="K81" i="263"/>
  <c r="K82" i="263"/>
  <c r="K83" i="263"/>
  <c r="K84" i="263"/>
  <c r="K85" i="263"/>
  <c r="K86" i="263"/>
  <c r="K87" i="263"/>
  <c r="K88" i="263"/>
  <c r="K89" i="263"/>
  <c r="K90" i="263"/>
  <c r="K91" i="263"/>
  <c r="K92" i="263"/>
  <c r="K93" i="263"/>
  <c r="K94" i="263"/>
  <c r="K95" i="263"/>
  <c r="K96" i="263"/>
  <c r="K97" i="263"/>
  <c r="K98" i="263"/>
  <c r="K99" i="263"/>
  <c r="K100" i="263"/>
  <c r="K101" i="263"/>
  <c r="K102" i="263"/>
  <c r="K103" i="263"/>
  <c r="K104" i="263"/>
  <c r="K105" i="263"/>
  <c r="K106" i="263"/>
  <c r="K107" i="263"/>
  <c r="K108" i="263"/>
  <c r="K109" i="263"/>
  <c r="K110" i="263"/>
  <c r="K111" i="263"/>
  <c r="K112" i="263"/>
  <c r="K113" i="263"/>
  <c r="K114" i="263"/>
  <c r="K115" i="263"/>
  <c r="K116" i="263"/>
  <c r="K117" i="263"/>
  <c r="K118" i="263"/>
  <c r="K119" i="263"/>
  <c r="K120" i="263"/>
  <c r="K121" i="263"/>
  <c r="K122" i="263"/>
  <c r="K123" i="263"/>
  <c r="K124" i="263"/>
  <c r="K125" i="263"/>
  <c r="K126" i="263"/>
  <c r="K127" i="263"/>
  <c r="K128" i="263"/>
  <c r="K129" i="263"/>
  <c r="K130" i="263"/>
  <c r="K131" i="263"/>
  <c r="K132" i="263"/>
  <c r="K133" i="263"/>
  <c r="K134" i="263"/>
  <c r="K135" i="263"/>
  <c r="K136" i="263"/>
  <c r="K137" i="263"/>
  <c r="K138" i="263"/>
  <c r="K139" i="263"/>
  <c r="K140" i="263"/>
  <c r="K141" i="263"/>
  <c r="K142" i="263"/>
  <c r="K143" i="263"/>
  <c r="K144" i="263"/>
  <c r="K145" i="263"/>
  <c r="K146" i="263"/>
  <c r="K147" i="263"/>
  <c r="K148" i="263"/>
  <c r="K149" i="263"/>
  <c r="K150" i="263"/>
  <c r="K151" i="263"/>
  <c r="K152" i="263"/>
  <c r="K153" i="263"/>
  <c r="K154" i="263"/>
  <c r="K155" i="263"/>
  <c r="AM1007" i="264"/>
  <c r="AL1007" i="264"/>
  <c r="AK1007" i="264"/>
  <c r="AJ1007" i="264"/>
  <c r="AM1002" i="264"/>
  <c r="AL1002" i="264"/>
  <c r="AK1002" i="264"/>
  <c r="AJ1002" i="264"/>
  <c r="AM1001" i="264"/>
  <c r="AL1001" i="264"/>
  <c r="AK1001" i="264"/>
  <c r="AJ1001" i="264"/>
  <c r="AM1000" i="264"/>
  <c r="AL1000" i="264"/>
  <c r="AK1000" i="264"/>
  <c r="AJ1000" i="264"/>
  <c r="AM44" i="264"/>
  <c r="AM44" i="263" s="1"/>
  <c r="AL44" i="264"/>
  <c r="AL44" i="263" s="1"/>
  <c r="AK44" i="264"/>
  <c r="AK44" i="263" s="1"/>
  <c r="AJ44" i="264"/>
  <c r="AJ44" i="263" s="1"/>
  <c r="AM43" i="263"/>
  <c r="AL43" i="263"/>
  <c r="AK43" i="263"/>
  <c r="AJ43" i="263"/>
  <c r="AM42" i="263"/>
  <c r="AL42" i="263"/>
  <c r="AK42" i="263"/>
  <c r="AJ42" i="263"/>
  <c r="AM41" i="263"/>
  <c r="AL41" i="263"/>
  <c r="AK41" i="263"/>
  <c r="AJ41" i="263"/>
  <c r="AM40" i="263"/>
  <c r="AL40" i="263"/>
  <c r="AK40" i="263"/>
  <c r="AJ40" i="263"/>
  <c r="AM39" i="264"/>
  <c r="AM39" i="263" s="1"/>
  <c r="AL39" i="264"/>
  <c r="AL39" i="263" s="1"/>
  <c r="AK39" i="264"/>
  <c r="AK39" i="263" s="1"/>
  <c r="AJ39" i="264"/>
  <c r="AJ39" i="263" s="1"/>
  <c r="AM38" i="264"/>
  <c r="AM38" i="263" s="1"/>
  <c r="AL38" i="264"/>
  <c r="AL38" i="263" s="1"/>
  <c r="AK38" i="264"/>
  <c r="AK38" i="263" s="1"/>
  <c r="AJ38" i="264"/>
  <c r="AJ38" i="263" s="1"/>
  <c r="AM37" i="264"/>
  <c r="AM37" i="263" s="1"/>
  <c r="AL37" i="264"/>
  <c r="AL37" i="263" s="1"/>
  <c r="AK37" i="264"/>
  <c r="AK37" i="263" s="1"/>
  <c r="AJ37" i="264"/>
  <c r="AJ37" i="263" s="1"/>
  <c r="AM36" i="263"/>
  <c r="AL36" i="263"/>
  <c r="AK36" i="263"/>
  <c r="AJ36" i="263"/>
  <c r="AJ79" i="257"/>
  <c r="AK79" i="257"/>
  <c r="AL79" i="257"/>
  <c r="AM79" i="257"/>
  <c r="D240" i="38"/>
  <c r="D241" i="38"/>
  <c r="E241" i="38"/>
  <c r="D242" i="38"/>
  <c r="E242" i="38"/>
  <c r="D243" i="38"/>
  <c r="E243" i="38"/>
  <c r="D244" i="38"/>
  <c r="E244" i="38"/>
  <c r="D245" i="38"/>
  <c r="E245" i="38"/>
  <c r="D246" i="38"/>
  <c r="E246" i="38"/>
  <c r="AI31" i="240"/>
  <c r="AM49" i="266"/>
  <c r="AL49" i="266"/>
  <c r="AK49" i="266"/>
  <c r="AJ49" i="266"/>
  <c r="AI49" i="266"/>
  <c r="AM57" i="159" l="1"/>
  <c r="AM59" i="159"/>
  <c r="AM61" i="159"/>
  <c r="AM44" i="159"/>
  <c r="AM46" i="159"/>
  <c r="AM48" i="159"/>
  <c r="AM35" i="159"/>
  <c r="AM33" i="159"/>
  <c r="AU38" i="158"/>
  <c r="AG64" i="80"/>
  <c r="AK62" i="149"/>
  <c r="AJ20" i="278"/>
  <c r="AK20" i="278"/>
  <c r="AL20" i="278"/>
  <c r="AM20" i="278"/>
  <c r="AI20" i="278"/>
  <c r="AJ34" i="278"/>
  <c r="AK34" i="278"/>
  <c r="AL34" i="278"/>
  <c r="AM34" i="278"/>
  <c r="AI34" i="278"/>
  <c r="AJ96" i="257"/>
  <c r="AK96" i="257"/>
  <c r="AL96" i="257"/>
  <c r="AM96" i="257"/>
  <c r="AI18" i="278" l="1"/>
  <c r="AK51" i="278"/>
  <c r="AM33" i="278"/>
  <c r="AL22" i="278"/>
  <c r="AJ18" i="278"/>
  <c r="AK9" i="278"/>
  <c r="AJ9" i="278"/>
  <c r="AL9" i="278"/>
  <c r="AM9" i="278"/>
  <c r="AI9" i="278"/>
  <c r="AM32" i="278"/>
  <c r="AL32" i="278"/>
  <c r="AI32" i="278"/>
  <c r="AI12" i="28"/>
  <c r="AI304" i="33"/>
  <c r="AA382" i="209"/>
  <c r="Z382" i="209"/>
  <c r="Y382" i="209"/>
  <c r="X382" i="209"/>
  <c r="W382" i="209"/>
  <c r="U382" i="209"/>
  <c r="T382" i="209"/>
  <c r="AA381" i="209"/>
  <c r="Z381" i="209"/>
  <c r="Y381" i="209"/>
  <c r="X381" i="209"/>
  <c r="W381" i="209"/>
  <c r="U381" i="209"/>
  <c r="T381" i="209"/>
  <c r="AA380" i="209"/>
  <c r="Z380" i="209"/>
  <c r="Y380" i="209"/>
  <c r="X380" i="209"/>
  <c r="W380" i="209"/>
  <c r="U380" i="209"/>
  <c r="T380" i="209"/>
  <c r="AA379" i="209"/>
  <c r="Z379" i="209"/>
  <c r="Y379" i="209"/>
  <c r="X379" i="209"/>
  <c r="W379" i="209"/>
  <c r="U379" i="209"/>
  <c r="T379" i="209"/>
  <c r="AA378" i="209"/>
  <c r="Z378" i="209"/>
  <c r="Y378" i="209"/>
  <c r="X378" i="209"/>
  <c r="W378" i="209"/>
  <c r="U378" i="209"/>
  <c r="T378" i="209"/>
  <c r="AA377" i="209"/>
  <c r="Z377" i="209"/>
  <c r="Y377" i="209"/>
  <c r="X377" i="209"/>
  <c r="W377" i="209"/>
  <c r="U377" i="209"/>
  <c r="T377" i="209"/>
  <c r="AA376" i="209"/>
  <c r="Z376" i="209"/>
  <c r="Y376" i="209"/>
  <c r="X376" i="209"/>
  <c r="W376" i="209"/>
  <c r="U376" i="209"/>
  <c r="T376" i="209"/>
  <c r="AA375" i="209"/>
  <c r="Z375" i="209"/>
  <c r="Y375" i="209"/>
  <c r="X375" i="209"/>
  <c r="W375" i="209"/>
  <c r="U375" i="209"/>
  <c r="T375" i="209"/>
  <c r="AA374" i="209"/>
  <c r="Z374" i="209"/>
  <c r="Y374" i="209"/>
  <c r="X374" i="209"/>
  <c r="W374" i="209"/>
  <c r="U374" i="209"/>
  <c r="T374" i="209"/>
  <c r="AA373" i="209"/>
  <c r="Z373" i="209"/>
  <c r="Y373" i="209"/>
  <c r="X373" i="209"/>
  <c r="W373" i="209"/>
  <c r="U373" i="209"/>
  <c r="T373" i="209"/>
  <c r="AA372" i="209"/>
  <c r="Z372" i="209"/>
  <c r="Y372" i="209"/>
  <c r="X372" i="209"/>
  <c r="W372" i="209"/>
  <c r="U372" i="209"/>
  <c r="T372" i="209"/>
  <c r="AA371" i="209"/>
  <c r="Z371" i="209"/>
  <c r="Y371" i="209"/>
  <c r="X371" i="209"/>
  <c r="W371" i="209"/>
  <c r="U371" i="209"/>
  <c r="T371" i="209"/>
  <c r="AA370" i="209"/>
  <c r="Z370" i="209"/>
  <c r="Y370" i="209"/>
  <c r="X370" i="209"/>
  <c r="W370" i="209"/>
  <c r="U370" i="209"/>
  <c r="T370" i="209"/>
  <c r="AA369" i="209"/>
  <c r="Z369" i="209"/>
  <c r="Y369" i="209"/>
  <c r="X369" i="209"/>
  <c r="W369" i="209"/>
  <c r="U369" i="209"/>
  <c r="T369" i="209"/>
  <c r="AA368" i="209"/>
  <c r="Z368" i="209"/>
  <c r="Y368" i="209"/>
  <c r="X368" i="209"/>
  <c r="W368" i="209"/>
  <c r="U368" i="209"/>
  <c r="T368" i="209"/>
  <c r="Y364" i="209"/>
  <c r="X364" i="209"/>
  <c r="W364" i="209"/>
  <c r="U364" i="209"/>
  <c r="T364" i="209"/>
  <c r="Y363" i="209"/>
  <c r="X363" i="209"/>
  <c r="W363" i="209"/>
  <c r="U363" i="209"/>
  <c r="T363" i="209"/>
  <c r="Y362" i="209"/>
  <c r="X362" i="209"/>
  <c r="W362" i="209"/>
  <c r="U362" i="209"/>
  <c r="T362" i="209"/>
  <c r="Y361" i="209"/>
  <c r="X361" i="209"/>
  <c r="W361" i="209"/>
  <c r="U361" i="209"/>
  <c r="T361" i="209"/>
  <c r="Y360" i="209"/>
  <c r="X360" i="209"/>
  <c r="W360" i="209"/>
  <c r="U360" i="209"/>
  <c r="T360" i="209"/>
  <c r="Y359" i="209"/>
  <c r="X359" i="209"/>
  <c r="W359" i="209"/>
  <c r="U359" i="209"/>
  <c r="T359" i="209"/>
  <c r="Y358" i="209"/>
  <c r="X358" i="209"/>
  <c r="W358" i="209"/>
  <c r="U358" i="209"/>
  <c r="T358" i="209"/>
  <c r="Y357" i="209"/>
  <c r="X357" i="209"/>
  <c r="W357" i="209"/>
  <c r="U357" i="209"/>
  <c r="T357" i="209"/>
  <c r="Y356" i="209"/>
  <c r="X356" i="209"/>
  <c r="W356" i="209"/>
  <c r="U356" i="209"/>
  <c r="T356" i="209"/>
  <c r="Y355" i="209"/>
  <c r="X355" i="209"/>
  <c r="W355" i="209"/>
  <c r="U355" i="209"/>
  <c r="T355" i="209"/>
  <c r="Y354" i="209"/>
  <c r="X354" i="209"/>
  <c r="W354" i="209"/>
  <c r="U354" i="209"/>
  <c r="T354" i="209"/>
  <c r="Y353" i="209"/>
  <c r="X353" i="209"/>
  <c r="W353" i="209"/>
  <c r="U353" i="209"/>
  <c r="T353" i="209"/>
  <c r="Y352" i="209"/>
  <c r="X352" i="209"/>
  <c r="W352" i="209"/>
  <c r="U352" i="209"/>
  <c r="T352" i="209"/>
  <c r="Y351" i="209"/>
  <c r="X351" i="209"/>
  <c r="W351" i="209"/>
  <c r="U351" i="209"/>
  <c r="T351" i="209"/>
  <c r="Y350" i="209"/>
  <c r="X350" i="209"/>
  <c r="W350" i="209"/>
  <c r="U350" i="209"/>
  <c r="T350" i="209"/>
  <c r="Y346" i="209"/>
  <c r="X346" i="209"/>
  <c r="W346" i="209"/>
  <c r="U346" i="209"/>
  <c r="T346" i="209"/>
  <c r="Y345" i="209"/>
  <c r="X345" i="209"/>
  <c r="W345" i="209"/>
  <c r="U345" i="209"/>
  <c r="T345" i="209"/>
  <c r="Y344" i="209"/>
  <c r="X344" i="209"/>
  <c r="W344" i="209"/>
  <c r="U344" i="209"/>
  <c r="T344" i="209"/>
  <c r="Y343" i="209"/>
  <c r="X343" i="209"/>
  <c r="W343" i="209"/>
  <c r="U343" i="209"/>
  <c r="T343" i="209"/>
  <c r="Y342" i="209"/>
  <c r="X342" i="209"/>
  <c r="W342" i="209"/>
  <c r="U342" i="209"/>
  <c r="T342" i="209"/>
  <c r="Y341" i="209"/>
  <c r="X341" i="209"/>
  <c r="W341" i="209"/>
  <c r="U341" i="209"/>
  <c r="T341" i="209"/>
  <c r="Y340" i="209"/>
  <c r="X340" i="209"/>
  <c r="W340" i="209"/>
  <c r="U340" i="209"/>
  <c r="T340" i="209"/>
  <c r="Y339" i="209"/>
  <c r="X339" i="209"/>
  <c r="W339" i="209"/>
  <c r="U339" i="209"/>
  <c r="T339" i="209"/>
  <c r="Y338" i="209"/>
  <c r="X338" i="209"/>
  <c r="W338" i="209"/>
  <c r="U338" i="209"/>
  <c r="T338" i="209"/>
  <c r="Y337" i="209"/>
  <c r="X337" i="209"/>
  <c r="W337" i="209"/>
  <c r="U337" i="209"/>
  <c r="T337" i="209"/>
  <c r="Y336" i="209"/>
  <c r="X336" i="209"/>
  <c r="W336" i="209"/>
  <c r="U336" i="209"/>
  <c r="T336" i="209"/>
  <c r="Y335" i="209"/>
  <c r="X335" i="209"/>
  <c r="W335" i="209"/>
  <c r="U335" i="209"/>
  <c r="T335" i="209"/>
  <c r="Y334" i="209"/>
  <c r="X334" i="209"/>
  <c r="W334" i="209"/>
  <c r="U334" i="209"/>
  <c r="T334" i="209"/>
  <c r="Y333" i="209"/>
  <c r="X333" i="209"/>
  <c r="W333" i="209"/>
  <c r="U333" i="209"/>
  <c r="T333" i="209"/>
  <c r="Y332" i="209"/>
  <c r="X332" i="209"/>
  <c r="W332" i="209"/>
  <c r="U332" i="209"/>
  <c r="T332" i="209"/>
  <c r="T315" i="209"/>
  <c r="U315" i="209"/>
  <c r="V315" i="209"/>
  <c r="W315" i="209"/>
  <c r="X315" i="209"/>
  <c r="Y315" i="209"/>
  <c r="Z315" i="209"/>
  <c r="AA315" i="209"/>
  <c r="T316" i="209"/>
  <c r="U316" i="209"/>
  <c r="V316" i="209"/>
  <c r="W316" i="209"/>
  <c r="X316" i="209"/>
  <c r="Y316" i="209"/>
  <c r="Z316" i="209"/>
  <c r="AA316" i="209"/>
  <c r="T317" i="209"/>
  <c r="U317" i="209"/>
  <c r="V317" i="209"/>
  <c r="W317" i="209"/>
  <c r="X317" i="209"/>
  <c r="Y317" i="209"/>
  <c r="Z317" i="209"/>
  <c r="AA317" i="209"/>
  <c r="T318" i="209"/>
  <c r="U318" i="209"/>
  <c r="V318" i="209"/>
  <c r="W318" i="209"/>
  <c r="X318" i="209"/>
  <c r="Y318" i="209"/>
  <c r="Z318" i="209"/>
  <c r="AA318" i="209"/>
  <c r="T319" i="209"/>
  <c r="U319" i="209"/>
  <c r="V319" i="209"/>
  <c r="W319" i="209"/>
  <c r="X319" i="209"/>
  <c r="Y319" i="209"/>
  <c r="Z319" i="209"/>
  <c r="AA319" i="209"/>
  <c r="T320" i="209"/>
  <c r="U320" i="209"/>
  <c r="V320" i="209"/>
  <c r="W320" i="209"/>
  <c r="X320" i="209"/>
  <c r="Y320" i="209"/>
  <c r="Z320" i="209"/>
  <c r="AA320" i="209"/>
  <c r="T321" i="209"/>
  <c r="U321" i="209"/>
  <c r="V321" i="209"/>
  <c r="W321" i="209"/>
  <c r="X321" i="209"/>
  <c r="Y321" i="209"/>
  <c r="Z321" i="209"/>
  <c r="AA321" i="209"/>
  <c r="T322" i="209"/>
  <c r="U322" i="209"/>
  <c r="V322" i="209"/>
  <c r="W322" i="209"/>
  <c r="X322" i="209"/>
  <c r="Y322" i="209"/>
  <c r="Z322" i="209"/>
  <c r="AA322" i="209"/>
  <c r="T323" i="209"/>
  <c r="U323" i="209"/>
  <c r="V323" i="209"/>
  <c r="W323" i="209"/>
  <c r="X323" i="209"/>
  <c r="Y323" i="209"/>
  <c r="Z323" i="209"/>
  <c r="AA323" i="209"/>
  <c r="T324" i="209"/>
  <c r="U324" i="209"/>
  <c r="V324" i="209"/>
  <c r="W324" i="209"/>
  <c r="X324" i="209"/>
  <c r="Y324" i="209"/>
  <c r="Z324" i="209"/>
  <c r="AA324" i="209"/>
  <c r="T325" i="209"/>
  <c r="U325" i="209"/>
  <c r="V325" i="209"/>
  <c r="W325" i="209"/>
  <c r="X325" i="209"/>
  <c r="Y325" i="209"/>
  <c r="Z325" i="209"/>
  <c r="AA325" i="209"/>
  <c r="T326" i="209"/>
  <c r="U326" i="209"/>
  <c r="V326" i="209"/>
  <c r="W326" i="209"/>
  <c r="X326" i="209"/>
  <c r="Y326" i="209"/>
  <c r="Z326" i="209"/>
  <c r="AA326" i="209"/>
  <c r="T327" i="209"/>
  <c r="U327" i="209"/>
  <c r="V327" i="209"/>
  <c r="W327" i="209"/>
  <c r="X327" i="209"/>
  <c r="Y327" i="209"/>
  <c r="Z327" i="209"/>
  <c r="AA327" i="209"/>
  <c r="T328" i="209"/>
  <c r="U328" i="209"/>
  <c r="V328" i="209"/>
  <c r="W328" i="209"/>
  <c r="X328" i="209"/>
  <c r="Y328" i="209"/>
  <c r="Z328" i="209"/>
  <c r="AA328" i="209"/>
  <c r="Y314" i="209"/>
  <c r="X314" i="209"/>
  <c r="W314" i="209"/>
  <c r="V314" i="209"/>
  <c r="U314" i="209"/>
  <c r="T314" i="209"/>
  <c r="AJ38" i="266"/>
  <c r="AJ154" i="266" s="1"/>
  <c r="AK38" i="266"/>
  <c r="AK154" i="266" s="1"/>
  <c r="AL38" i="266"/>
  <c r="AL154" i="266" s="1"/>
  <c r="AM38" i="266"/>
  <c r="AM154" i="266" s="1"/>
  <c r="AJ39" i="266"/>
  <c r="AJ155" i="266" s="1"/>
  <c r="AK39" i="266"/>
  <c r="AK155" i="266" s="1"/>
  <c r="AL39" i="266"/>
  <c r="AL155" i="266" s="1"/>
  <c r="AM39" i="266"/>
  <c r="AM155" i="266" s="1"/>
  <c r="AJ40" i="266"/>
  <c r="AJ156" i="266" s="1"/>
  <c r="AK40" i="266"/>
  <c r="AK156" i="266" s="1"/>
  <c r="AL40" i="266"/>
  <c r="AL156" i="266" s="1"/>
  <c r="AM40" i="266"/>
  <c r="AM156" i="266" s="1"/>
  <c r="AJ41" i="266"/>
  <c r="AJ157" i="266" s="1"/>
  <c r="AK41" i="266"/>
  <c r="AK157" i="266" s="1"/>
  <c r="AL41" i="266"/>
  <c r="AL157" i="266" s="1"/>
  <c r="AM41" i="266"/>
  <c r="AM157" i="266" s="1"/>
  <c r="AJ42" i="266"/>
  <c r="AJ158" i="266" s="1"/>
  <c r="AK42" i="266"/>
  <c r="AK158" i="266" s="1"/>
  <c r="AL42" i="266"/>
  <c r="AL158" i="266" s="1"/>
  <c r="AM42" i="266"/>
  <c r="AM158" i="266" s="1"/>
  <c r="AJ43" i="266"/>
  <c r="AJ159" i="266" s="1"/>
  <c r="AK43" i="266"/>
  <c r="AK159" i="266" s="1"/>
  <c r="AL43" i="266"/>
  <c r="AL159" i="266" s="1"/>
  <c r="AM43" i="266"/>
  <c r="AM159" i="266" s="1"/>
  <c r="AJ44" i="266"/>
  <c r="AJ160" i="266" s="1"/>
  <c r="AK44" i="266"/>
  <c r="AK160" i="266" s="1"/>
  <c r="AL44" i="266"/>
  <c r="AL160" i="266" s="1"/>
  <c r="AM44" i="266"/>
  <c r="AM160" i="266" s="1"/>
  <c r="AJ45" i="266"/>
  <c r="AJ161" i="266" s="1"/>
  <c r="AK45" i="266"/>
  <c r="AK161" i="266" s="1"/>
  <c r="AL45" i="266"/>
  <c r="AL161" i="266" s="1"/>
  <c r="AM45" i="266"/>
  <c r="AM161" i="266" s="1"/>
  <c r="AJ46" i="266"/>
  <c r="AJ162" i="266" s="1"/>
  <c r="AK46" i="266"/>
  <c r="AK162" i="266" s="1"/>
  <c r="AL46" i="266"/>
  <c r="AL162" i="266" s="1"/>
  <c r="AM46" i="266"/>
  <c r="AM162" i="266" s="1"/>
  <c r="AJ48" i="266"/>
  <c r="AJ164" i="266" s="1"/>
  <c r="AK48" i="266"/>
  <c r="AK164" i="266" s="1"/>
  <c r="AL48" i="266"/>
  <c r="AL164" i="266" s="1"/>
  <c r="AM48" i="266"/>
  <c r="AM164" i="266" s="1"/>
  <c r="AJ165" i="266"/>
  <c r="AK165" i="266"/>
  <c r="AL165" i="266"/>
  <c r="AM165" i="266"/>
  <c r="AI165" i="266"/>
  <c r="AI46" i="266"/>
  <c r="AI162" i="266" s="1"/>
  <c r="AI45" i="266"/>
  <c r="AI161" i="266" s="1"/>
  <c r="AI44" i="266"/>
  <c r="AI160" i="266" s="1"/>
  <c r="AI43" i="266"/>
  <c r="AI159" i="266" s="1"/>
  <c r="AI42" i="266"/>
  <c r="AI158" i="266" s="1"/>
  <c r="AI41" i="266"/>
  <c r="AI157" i="266" s="1"/>
  <c r="AI40" i="266"/>
  <c r="AI156" i="266" s="1"/>
  <c r="AI39" i="266"/>
  <c r="AI155" i="266" s="1"/>
  <c r="AI38" i="266"/>
  <c r="AI48" i="266"/>
  <c r="AI164" i="266" s="1"/>
  <c r="AJ18" i="35"/>
  <c r="AK18" i="35"/>
  <c r="AL18" i="35"/>
  <c r="AM18" i="35"/>
  <c r="AJ19" i="35"/>
  <c r="AK19" i="35"/>
  <c r="AL19" i="35"/>
  <c r="AM19" i="35"/>
  <c r="AI19" i="35"/>
  <c r="AI18" i="35"/>
  <c r="AM17" i="35"/>
  <c r="AL17" i="35"/>
  <c r="AK17" i="35"/>
  <c r="AJ17" i="35"/>
  <c r="AM16" i="35"/>
  <c r="AL16" i="35"/>
  <c r="AK16" i="35"/>
  <c r="AJ16" i="35"/>
  <c r="AI17" i="35"/>
  <c r="AI16" i="35"/>
  <c r="AM12" i="35"/>
  <c r="AM13" i="35"/>
  <c r="AJ12" i="35"/>
  <c r="AK12" i="35"/>
  <c r="AL12" i="35"/>
  <c r="AJ13" i="35"/>
  <c r="AK13" i="35"/>
  <c r="AL13" i="35"/>
  <c r="AI13" i="35"/>
  <c r="AI12" i="35"/>
  <c r="AJ22" i="278"/>
  <c r="AK22" i="278"/>
  <c r="AM22" i="278"/>
  <c r="AI22" i="278"/>
  <c r="AL30" i="279"/>
  <c r="AK30" i="279"/>
  <c r="AJ30" i="279"/>
  <c r="AI30" i="279"/>
  <c r="AH30" i="279"/>
  <c r="AM14" i="35" l="1"/>
  <c r="AM144" i="35" s="1"/>
  <c r="AL14" i="35"/>
  <c r="AL144" i="35" s="1"/>
  <c r="AK14" i="35"/>
  <c r="AK144" i="35" s="1"/>
  <c r="AJ14" i="35"/>
  <c r="AJ144" i="35" s="1"/>
  <c r="AI14" i="35"/>
  <c r="AI144" i="35" s="1"/>
  <c r="AJ118" i="266"/>
  <c r="AM118" i="266"/>
  <c r="AL118" i="266"/>
  <c r="AK118" i="266"/>
  <c r="AI118" i="266"/>
  <c r="AK108" i="266"/>
  <c r="AJ108" i="266"/>
  <c r="AM108" i="266"/>
  <c r="AL108" i="266"/>
  <c r="AI108" i="266"/>
  <c r="AK94" i="266"/>
  <c r="AJ94" i="266"/>
  <c r="AM94" i="266"/>
  <c r="AL94" i="266"/>
  <c r="AI94" i="266"/>
  <c r="AM84" i="266"/>
  <c r="AL84" i="266"/>
  <c r="AK84" i="266"/>
  <c r="AJ84" i="266"/>
  <c r="AI84" i="266"/>
  <c r="AM79" i="266"/>
  <c r="AI79" i="266"/>
  <c r="AL79" i="266"/>
  <c r="AK79" i="266"/>
  <c r="AJ79" i="266"/>
  <c r="AM76" i="266"/>
  <c r="AL76" i="266"/>
  <c r="AK76" i="266"/>
  <c r="AJ76" i="266"/>
  <c r="AI76" i="266"/>
  <c r="AI29" i="62"/>
  <c r="AJ29" i="62"/>
  <c r="AK29" i="62"/>
  <c r="AL29" i="62"/>
  <c r="AM29" i="62"/>
  <c r="AI40" i="77"/>
  <c r="AJ40" i="278"/>
  <c r="AK40" i="278"/>
  <c r="AL40" i="278"/>
  <c r="AM40" i="278"/>
  <c r="AI40" i="278"/>
  <c r="AJ27" i="266"/>
  <c r="AJ143" i="266" s="1"/>
  <c r="AK27" i="266"/>
  <c r="AK143" i="266" s="1"/>
  <c r="AL27" i="266"/>
  <c r="AL143" i="266" s="1"/>
  <c r="AM27" i="266"/>
  <c r="AM143" i="266" s="1"/>
  <c r="AI27" i="266"/>
  <c r="AI143" i="266" s="1"/>
  <c r="AM65" i="3"/>
  <c r="AL65" i="3"/>
  <c r="AK65" i="3"/>
  <c r="AJ65" i="3"/>
  <c r="AI65" i="3"/>
  <c r="AI12" i="3"/>
  <c r="AJ25" i="266"/>
  <c r="AJ141" i="266" s="1"/>
  <c r="AK25" i="266"/>
  <c r="AK141" i="266" s="1"/>
  <c r="AL25" i="266"/>
  <c r="AL141" i="266" s="1"/>
  <c r="AM25" i="266"/>
  <c r="AM141" i="266" s="1"/>
  <c r="AI25" i="266"/>
  <c r="AI141" i="266" s="1"/>
  <c r="AI205" i="53"/>
  <c r="AI199" i="53"/>
  <c r="AI17" i="41"/>
  <c r="AJ110" i="266" l="1"/>
  <c r="AJ120" i="266" s="1"/>
  <c r="AK110" i="266"/>
  <c r="AK120" i="266" s="1"/>
  <c r="AI110" i="266"/>
  <c r="AI120" i="266" s="1"/>
  <c r="AL110" i="266"/>
  <c r="AL120" i="266" s="1"/>
  <c r="AM110" i="266"/>
  <c r="AM120" i="266" s="1"/>
  <c r="AJ43" i="278" l="1"/>
  <c r="AK43" i="278"/>
  <c r="AL43" i="278"/>
  <c r="AM43" i="278"/>
  <c r="AI43" i="278"/>
  <c r="AK18" i="278"/>
  <c r="AL18" i="278"/>
  <c r="AM18" i="278"/>
  <c r="AJ51" i="278"/>
  <c r="AL51" i="278"/>
  <c r="AM51" i="278"/>
  <c r="AI51" i="278"/>
  <c r="AJ30" i="278"/>
  <c r="AK30" i="278"/>
  <c r="AL30" i="278"/>
  <c r="AM30" i="278"/>
  <c r="AI30" i="278"/>
  <c r="AJ49" i="278"/>
  <c r="AK49" i="278"/>
  <c r="AL49" i="278"/>
  <c r="AM49" i="278"/>
  <c r="AJ50" i="278"/>
  <c r="AK50" i="278"/>
  <c r="AL50" i="278"/>
  <c r="AM50" i="278"/>
  <c r="AI49" i="278"/>
  <c r="AI50" i="278"/>
  <c r="AJ28" i="278"/>
  <c r="AK28" i="278"/>
  <c r="AL28" i="278"/>
  <c r="AM28" i="278"/>
  <c r="AJ29" i="278"/>
  <c r="AK29" i="278"/>
  <c r="AL29" i="278"/>
  <c r="AM29" i="278"/>
  <c r="AI29" i="278"/>
  <c r="AI28" i="278"/>
  <c r="AJ56" i="79"/>
  <c r="AK56" i="79"/>
  <c r="AL56" i="79"/>
  <c r="AM56" i="79"/>
  <c r="AJ57" i="79"/>
  <c r="AK57" i="79"/>
  <c r="AL57" i="79"/>
  <c r="AM57" i="79"/>
  <c r="AI57" i="79"/>
  <c r="AI56" i="79"/>
  <c r="AJ51" i="79"/>
  <c r="AK51" i="79"/>
  <c r="AL51" i="79"/>
  <c r="AM51" i="79"/>
  <c r="AJ52" i="79"/>
  <c r="AK52" i="79"/>
  <c r="AL52" i="79"/>
  <c r="AM52" i="79"/>
  <c r="AI52" i="79"/>
  <c r="AI51" i="79"/>
  <c r="AJ26" i="278"/>
  <c r="AK26" i="278"/>
  <c r="AL26" i="278"/>
  <c r="AM26" i="278"/>
  <c r="AI26" i="278"/>
  <c r="AJ39" i="278"/>
  <c r="AK39" i="278"/>
  <c r="AL39" i="278"/>
  <c r="AM39" i="278"/>
  <c r="AI39" i="278"/>
  <c r="AJ33" i="278"/>
  <c r="AK33" i="278"/>
  <c r="AL33" i="278"/>
  <c r="AI33" i="278"/>
  <c r="AJ24" i="278"/>
  <c r="AK24" i="278"/>
  <c r="AL24" i="278"/>
  <c r="AM24" i="278"/>
  <c r="AI24" i="278"/>
  <c r="AJ31" i="278"/>
  <c r="AK31" i="278"/>
  <c r="AL31" i="278"/>
  <c r="AM31" i="278"/>
  <c r="AI31" i="278"/>
  <c r="AI204" i="203"/>
  <c r="AJ91" i="203"/>
  <c r="AK91" i="203"/>
  <c r="AL91" i="203"/>
  <c r="AM91" i="203"/>
  <c r="AI91" i="203"/>
  <c r="AM204" i="203"/>
  <c r="AL204" i="203"/>
  <c r="AK204" i="203"/>
  <c r="AJ204" i="203"/>
  <c r="AJ32" i="278"/>
  <c r="AK32" i="278"/>
  <c r="AJ61" i="149"/>
  <c r="AK61" i="149"/>
  <c r="AL61" i="149"/>
  <c r="AI41" i="278" s="1"/>
  <c r="AM61" i="149"/>
  <c r="AN61" i="149"/>
  <c r="AO61" i="149"/>
  <c r="AI37" i="278" s="1"/>
  <c r="AP61" i="149"/>
  <c r="AQ61" i="149"/>
  <c r="AR61" i="149"/>
  <c r="AJ62" i="149"/>
  <c r="AJ36" i="278" s="1"/>
  <c r="AL62" i="149"/>
  <c r="AJ41" i="278" s="1"/>
  <c r="AM62" i="149"/>
  <c r="AJ42" i="278" s="1"/>
  <c r="AN62" i="149"/>
  <c r="AJ45" i="278" s="1"/>
  <c r="AO62" i="149"/>
  <c r="AJ37" i="278" s="1"/>
  <c r="AP62" i="149"/>
  <c r="AQ62" i="149"/>
  <c r="AR62" i="149"/>
  <c r="AJ63" i="149"/>
  <c r="AK63" i="149"/>
  <c r="AK35" i="278" s="1"/>
  <c r="AL63" i="149"/>
  <c r="AK41" i="278" s="1"/>
  <c r="AM63" i="149"/>
  <c r="AK42" i="278" s="1"/>
  <c r="AN63" i="149"/>
  <c r="AK45" i="278" s="1"/>
  <c r="AO63" i="149"/>
  <c r="AP63" i="149"/>
  <c r="AQ63" i="149"/>
  <c r="AR63" i="149"/>
  <c r="AJ64" i="149"/>
  <c r="AL36" i="278" s="1"/>
  <c r="AL8" i="278" s="1"/>
  <c r="AK64" i="149"/>
  <c r="AL35" i="278" s="1"/>
  <c r="AL64" i="149"/>
  <c r="AL41" i="278" s="1"/>
  <c r="AM64" i="149"/>
  <c r="AL42" i="278" s="1"/>
  <c r="AN64" i="149"/>
  <c r="AO64" i="149"/>
  <c r="AP64" i="149"/>
  <c r="AQ64" i="149"/>
  <c r="AR64" i="149"/>
  <c r="AJ65" i="149"/>
  <c r="AM36" i="278" s="1"/>
  <c r="AM8" i="278" s="1"/>
  <c r="AK65" i="149"/>
  <c r="AM35" i="278" s="1"/>
  <c r="AL65" i="149"/>
  <c r="AM41" i="278" s="1"/>
  <c r="AM65" i="149"/>
  <c r="AM42" i="278" s="1"/>
  <c r="AN65" i="149"/>
  <c r="AO65" i="149"/>
  <c r="AM37" i="278" s="1"/>
  <c r="AP65" i="149"/>
  <c r="AQ65" i="149"/>
  <c r="AR65" i="149"/>
  <c r="AI62" i="149"/>
  <c r="AJ46" i="278" s="1"/>
  <c r="AI63" i="149"/>
  <c r="AK46" i="278" s="1"/>
  <c r="AI64" i="149"/>
  <c r="AI65" i="149"/>
  <c r="AI61" i="149"/>
  <c r="AL37" i="278"/>
  <c r="AK37" i="278"/>
  <c r="AM45" i="278"/>
  <c r="AL45" i="278"/>
  <c r="AI45" i="278"/>
  <c r="AM23" i="278"/>
  <c r="AL23" i="278"/>
  <c r="AK23" i="278"/>
  <c r="AJ23" i="278"/>
  <c r="AI23" i="278"/>
  <c r="AM27" i="278"/>
  <c r="AL27" i="278"/>
  <c r="AK27" i="278"/>
  <c r="AJ27" i="278"/>
  <c r="AI27" i="278"/>
  <c r="AM38" i="278"/>
  <c r="AL38" i="278"/>
  <c r="AK38" i="278"/>
  <c r="AJ38" i="278"/>
  <c r="AI38" i="278"/>
  <c r="AI42" i="278"/>
  <c r="AJ35" i="278"/>
  <c r="AI35" i="278"/>
  <c r="AM46" i="278"/>
  <c r="AL46" i="278"/>
  <c r="AI46" i="278"/>
  <c r="AK36" i="278"/>
  <c r="AI36" i="278"/>
  <c r="AI8" i="278" s="1"/>
  <c r="AM47" i="278"/>
  <c r="AL47" i="278"/>
  <c r="AK47" i="278"/>
  <c r="AJ47" i="278"/>
  <c r="AI47" i="278"/>
  <c r="A3" i="278"/>
  <c r="A2" i="278"/>
  <c r="AM205" i="203" l="1"/>
  <c r="AJ205" i="203"/>
  <c r="AK205" i="203"/>
  <c r="AL205" i="203"/>
  <c r="AI205" i="203"/>
  <c r="AJ8" i="278"/>
  <c r="AM10" i="278"/>
  <c r="AL10" i="278"/>
  <c r="AK10" i="278"/>
  <c r="AK8" i="278"/>
  <c r="AJ10" i="278"/>
  <c r="AI10" i="278"/>
  <c r="AM70" i="4"/>
  <c r="AL70" i="4"/>
  <c r="AK70" i="4"/>
  <c r="AJ70" i="4"/>
  <c r="AI70" i="4"/>
  <c r="AJ139" i="78"/>
  <c r="AK139" i="78"/>
  <c r="AL139" i="78"/>
  <c r="AM139" i="78"/>
  <c r="AI139" i="78"/>
  <c r="M91" i="275" l="1"/>
  <c r="L91" i="275"/>
  <c r="K91" i="275"/>
  <c r="J91" i="275"/>
  <c r="M42" i="275"/>
  <c r="L42" i="275"/>
  <c r="K42" i="275"/>
  <c r="J42" i="275"/>
  <c r="I42" i="275"/>
  <c r="M41" i="275"/>
  <c r="L41" i="275"/>
  <c r="K41" i="275"/>
  <c r="J41" i="275"/>
  <c r="I41" i="275"/>
  <c r="M40" i="275"/>
  <c r="L40" i="275"/>
  <c r="K40" i="275"/>
  <c r="J40" i="275"/>
  <c r="I40" i="275"/>
  <c r="M39" i="275"/>
  <c r="L39" i="275"/>
  <c r="K39" i="275"/>
  <c r="J39" i="275"/>
  <c r="I39" i="275"/>
  <c r="M38" i="275"/>
  <c r="L38" i="275"/>
  <c r="K38" i="275"/>
  <c r="J38" i="275"/>
  <c r="I38" i="275"/>
  <c r="M36" i="275"/>
  <c r="L36" i="275"/>
  <c r="K36" i="275"/>
  <c r="J36" i="275"/>
  <c r="I36" i="275"/>
  <c r="M35" i="275"/>
  <c r="L35" i="275"/>
  <c r="K35" i="275"/>
  <c r="J35" i="275"/>
  <c r="I35" i="275"/>
  <c r="M34" i="275"/>
  <c r="L34" i="275"/>
  <c r="K34" i="275"/>
  <c r="J34" i="275"/>
  <c r="I34" i="275"/>
  <c r="M31" i="275"/>
  <c r="L31" i="275"/>
  <c r="K31" i="275"/>
  <c r="J31" i="275"/>
  <c r="I31" i="275"/>
  <c r="M30" i="275"/>
  <c r="L30" i="275"/>
  <c r="K30" i="275"/>
  <c r="J30" i="275"/>
  <c r="I30" i="275"/>
  <c r="M29" i="275"/>
  <c r="L29" i="275"/>
  <c r="K29" i="275"/>
  <c r="J29" i="275"/>
  <c r="I29" i="275"/>
  <c r="M10" i="275"/>
  <c r="L10" i="275"/>
  <c r="K10" i="275"/>
  <c r="J10" i="275"/>
  <c r="I10" i="275"/>
  <c r="E83" i="273"/>
  <c r="E63" i="273" s="1"/>
  <c r="E64" i="273" s="1"/>
  <c r="E11" i="273" s="1"/>
  <c r="I92" i="275" s="1"/>
  <c r="I82" i="273"/>
  <c r="I83" i="273" s="1"/>
  <c r="I63" i="273" s="1"/>
  <c r="H82" i="273"/>
  <c r="H83" i="273" s="1"/>
  <c r="H63" i="273" s="1"/>
  <c r="G82" i="273"/>
  <c r="G83" i="273" s="1"/>
  <c r="G63" i="273" s="1"/>
  <c r="F82" i="273"/>
  <c r="F83" i="273" s="1"/>
  <c r="F63" i="273" s="1"/>
  <c r="E73" i="273"/>
  <c r="E62" i="273" s="1"/>
  <c r="I72" i="273"/>
  <c r="I73" i="273" s="1"/>
  <c r="I62" i="273" s="1"/>
  <c r="H72" i="273"/>
  <c r="H73" i="273" s="1"/>
  <c r="H62" i="273" s="1"/>
  <c r="G72" i="273"/>
  <c r="G73" i="273" s="1"/>
  <c r="G62" i="273" s="1"/>
  <c r="F72" i="273"/>
  <c r="F73" i="273" s="1"/>
  <c r="F62" i="273" s="1"/>
  <c r="E53" i="273"/>
  <c r="E10" i="273" s="1"/>
  <c r="I91" i="275" s="1"/>
  <c r="E48" i="273"/>
  <c r="I29" i="273"/>
  <c r="H29" i="273"/>
  <c r="H9" i="273" s="1"/>
  <c r="L90" i="275" s="1"/>
  <c r="G29" i="273"/>
  <c r="G9" i="273" s="1"/>
  <c r="K90" i="275" s="1"/>
  <c r="F29" i="273"/>
  <c r="E29" i="273"/>
  <c r="E9" i="273"/>
  <c r="I225" i="272"/>
  <c r="I13" i="272" s="1"/>
  <c r="M86" i="275" s="1"/>
  <c r="H225" i="272"/>
  <c r="H13" i="272" s="1"/>
  <c r="L86" i="275" s="1"/>
  <c r="G225" i="272"/>
  <c r="G13" i="272" s="1"/>
  <c r="K86" i="275" s="1"/>
  <c r="F225" i="272"/>
  <c r="F13" i="272" s="1"/>
  <c r="J86" i="275" s="1"/>
  <c r="E225" i="272"/>
  <c r="E13" i="272" s="1"/>
  <c r="I86" i="275" s="1"/>
  <c r="E208" i="272"/>
  <c r="H13" i="271" s="1"/>
  <c r="I67" i="275" s="1"/>
  <c r="E207" i="272"/>
  <c r="G208" i="272"/>
  <c r="J13" i="271" s="1"/>
  <c r="K67" i="275" s="1"/>
  <c r="F208" i="272"/>
  <c r="I13" i="271" s="1"/>
  <c r="J67" i="275" s="1"/>
  <c r="I197" i="272"/>
  <c r="I207" i="272" s="1"/>
  <c r="H197" i="272"/>
  <c r="G197" i="272"/>
  <c r="G207" i="272" s="1"/>
  <c r="F197" i="272"/>
  <c r="F207" i="272" s="1"/>
  <c r="E197" i="272"/>
  <c r="I196" i="272"/>
  <c r="H196" i="272"/>
  <c r="G196" i="272"/>
  <c r="F196" i="272"/>
  <c r="E196" i="272"/>
  <c r="I195" i="272"/>
  <c r="H195" i="272"/>
  <c r="G195" i="272"/>
  <c r="F195" i="272"/>
  <c r="E195" i="272"/>
  <c r="I194" i="272"/>
  <c r="H194" i="272"/>
  <c r="G194" i="272"/>
  <c r="F194" i="272"/>
  <c r="E194" i="272"/>
  <c r="I193" i="272"/>
  <c r="H193" i="272"/>
  <c r="G193" i="272"/>
  <c r="F193" i="272"/>
  <c r="E193" i="272"/>
  <c r="I160" i="272"/>
  <c r="I11" i="272" s="1"/>
  <c r="M84" i="275" s="1"/>
  <c r="H160" i="272"/>
  <c r="H11" i="272" s="1"/>
  <c r="L84" i="275" s="1"/>
  <c r="G160" i="272"/>
  <c r="G11" i="272" s="1"/>
  <c r="K84" i="275" s="1"/>
  <c r="F160" i="272"/>
  <c r="E160" i="272"/>
  <c r="I159" i="272"/>
  <c r="H159" i="272"/>
  <c r="H10" i="272" s="1"/>
  <c r="L83" i="275" s="1"/>
  <c r="G159" i="272"/>
  <c r="G10" i="272" s="1"/>
  <c r="K83" i="275" s="1"/>
  <c r="F159" i="272"/>
  <c r="F10" i="272" s="1"/>
  <c r="J83" i="275" s="1"/>
  <c r="E159" i="272"/>
  <c r="E10" i="272" s="1"/>
  <c r="I83" i="275" s="1"/>
  <c r="I134" i="272"/>
  <c r="I121" i="272" s="1"/>
  <c r="I122" i="272" s="1"/>
  <c r="I9" i="272" s="1"/>
  <c r="M82" i="275" s="1"/>
  <c r="H134" i="272"/>
  <c r="G134" i="272"/>
  <c r="F134" i="272"/>
  <c r="E134" i="272"/>
  <c r="G122" i="272"/>
  <c r="G9" i="272" s="1"/>
  <c r="K82" i="275" s="1"/>
  <c r="F122" i="272"/>
  <c r="F9" i="272" s="1"/>
  <c r="J82" i="275" s="1"/>
  <c r="H121" i="272"/>
  <c r="H122" i="272" s="1"/>
  <c r="H9" i="272" s="1"/>
  <c r="L82" i="275" s="1"/>
  <c r="G121" i="272"/>
  <c r="F121" i="272"/>
  <c r="E121" i="272"/>
  <c r="E122" i="272" s="1"/>
  <c r="E9" i="272" s="1"/>
  <c r="I82" i="275" s="1"/>
  <c r="I104" i="272"/>
  <c r="I24" i="272" s="1"/>
  <c r="H104" i="272"/>
  <c r="H24" i="272" s="1"/>
  <c r="G104" i="272"/>
  <c r="F104" i="272"/>
  <c r="E104" i="272"/>
  <c r="I96" i="272"/>
  <c r="H96" i="272"/>
  <c r="G96" i="272"/>
  <c r="F96" i="272"/>
  <c r="F24" i="272" s="1"/>
  <c r="E96" i="272"/>
  <c r="E24" i="272" s="1"/>
  <c r="I78" i="272"/>
  <c r="H78" i="272"/>
  <c r="G78" i="272"/>
  <c r="F78" i="272"/>
  <c r="E78" i="272"/>
  <c r="I70" i="272"/>
  <c r="H70" i="272"/>
  <c r="H23" i="272" s="1"/>
  <c r="G70" i="272"/>
  <c r="G23" i="272" s="1"/>
  <c r="F70" i="272"/>
  <c r="E70" i="272"/>
  <c r="I52" i="272"/>
  <c r="H52" i="272"/>
  <c r="G52" i="272"/>
  <c r="F52" i="272"/>
  <c r="E52" i="272"/>
  <c r="I45" i="272"/>
  <c r="I22" i="272" s="1"/>
  <c r="H45" i="272"/>
  <c r="G45" i="272"/>
  <c r="F45" i="272"/>
  <c r="E45" i="272"/>
  <c r="G25" i="272"/>
  <c r="G8" i="272" s="1"/>
  <c r="G24" i="272"/>
  <c r="I23" i="272"/>
  <c r="F23" i="272"/>
  <c r="E23" i="272"/>
  <c r="H22" i="272"/>
  <c r="G22" i="272"/>
  <c r="F22" i="272"/>
  <c r="F25" i="272" s="1"/>
  <c r="F8" i="272" s="1"/>
  <c r="E22" i="272"/>
  <c r="E25" i="272" s="1"/>
  <c r="E8" i="272" s="1"/>
  <c r="F11" i="272"/>
  <c r="J84" i="275" s="1"/>
  <c r="E11" i="272"/>
  <c r="I84" i="275" s="1"/>
  <c r="I10" i="272"/>
  <c r="M83" i="275" s="1"/>
  <c r="M74" i="275"/>
  <c r="L74" i="275"/>
  <c r="K74" i="275"/>
  <c r="J74" i="275"/>
  <c r="I74" i="275"/>
  <c r="L18" i="271"/>
  <c r="M72" i="275" s="1"/>
  <c r="K18" i="271"/>
  <c r="L72" i="275" s="1"/>
  <c r="J18" i="271"/>
  <c r="K72" i="275" s="1"/>
  <c r="J33" i="270"/>
  <c r="M33" i="275" s="1"/>
  <c r="I33" i="270"/>
  <c r="L33" i="275" s="1"/>
  <c r="H33" i="270"/>
  <c r="K33" i="275" s="1"/>
  <c r="G33" i="270"/>
  <c r="J33" i="275" s="1"/>
  <c r="F33" i="270"/>
  <c r="I33" i="275" s="1"/>
  <c r="J26" i="270"/>
  <c r="M45" i="275" s="1"/>
  <c r="I26" i="270"/>
  <c r="L45" i="275" s="1"/>
  <c r="H26" i="270"/>
  <c r="K45" i="275" s="1"/>
  <c r="G26" i="270"/>
  <c r="J45" i="275" s="1"/>
  <c r="F26" i="270"/>
  <c r="I45" i="275" s="1"/>
  <c r="J19" i="270"/>
  <c r="M44" i="275" s="1"/>
  <c r="I19" i="270"/>
  <c r="L44" i="275" s="1"/>
  <c r="H19" i="270"/>
  <c r="K44" i="275" s="1"/>
  <c r="G19" i="270"/>
  <c r="J44" i="275" s="1"/>
  <c r="F19" i="270"/>
  <c r="I44" i="275" s="1"/>
  <c r="J12" i="270"/>
  <c r="M43" i="275" s="1"/>
  <c r="I12" i="270"/>
  <c r="L43" i="275" s="1"/>
  <c r="H12" i="270"/>
  <c r="K43" i="275" s="1"/>
  <c r="G12" i="270"/>
  <c r="J43" i="275" s="1"/>
  <c r="F12" i="270"/>
  <c r="I43" i="275" s="1"/>
  <c r="J40" i="269"/>
  <c r="M28" i="275" s="1"/>
  <c r="I40" i="269"/>
  <c r="L28" i="275" s="1"/>
  <c r="H40" i="269"/>
  <c r="K28" i="275" s="1"/>
  <c r="G40" i="269"/>
  <c r="J28" i="275" s="1"/>
  <c r="F40" i="269"/>
  <c r="I28" i="275" s="1"/>
  <c r="J28" i="269"/>
  <c r="M37" i="275" s="1"/>
  <c r="I28" i="269"/>
  <c r="L37" i="275" s="1"/>
  <c r="H28" i="269"/>
  <c r="K37" i="275" s="1"/>
  <c r="G28" i="269"/>
  <c r="J37" i="275" s="1"/>
  <c r="F28" i="269"/>
  <c r="I37" i="275" s="1"/>
  <c r="J250" i="268"/>
  <c r="M18" i="275" s="1"/>
  <c r="I250" i="268"/>
  <c r="L18" i="275" s="1"/>
  <c r="H250" i="268"/>
  <c r="K18" i="275" s="1"/>
  <c r="G250" i="268"/>
  <c r="J18" i="275" s="1"/>
  <c r="F250" i="268"/>
  <c r="I18" i="275" s="1"/>
  <c r="J242" i="268"/>
  <c r="M13" i="275" s="1"/>
  <c r="I242" i="268"/>
  <c r="L13" i="275" s="1"/>
  <c r="H242" i="268"/>
  <c r="K13" i="275" s="1"/>
  <c r="G242" i="268"/>
  <c r="J13" i="275" s="1"/>
  <c r="F242" i="268"/>
  <c r="I13" i="275" s="1"/>
  <c r="J234" i="268"/>
  <c r="M14" i="275" s="1"/>
  <c r="I234" i="268"/>
  <c r="L14" i="275" s="1"/>
  <c r="H234" i="268"/>
  <c r="K14" i="275" s="1"/>
  <c r="G234" i="268"/>
  <c r="J14" i="275" s="1"/>
  <c r="F234" i="268"/>
  <c r="I14" i="275" s="1"/>
  <c r="F225" i="268"/>
  <c r="G224" i="268"/>
  <c r="J216" i="268"/>
  <c r="M15" i="275" s="1"/>
  <c r="I216" i="268"/>
  <c r="L15" i="275" s="1"/>
  <c r="H216" i="268"/>
  <c r="K15" i="275" s="1"/>
  <c r="G216" i="268"/>
  <c r="J15" i="275" s="1"/>
  <c r="F216" i="268"/>
  <c r="I15" i="275" s="1"/>
  <c r="J206" i="268"/>
  <c r="M22" i="275" s="1"/>
  <c r="I206" i="268"/>
  <c r="L22" i="275" s="1"/>
  <c r="H206" i="268"/>
  <c r="K22" i="275" s="1"/>
  <c r="G206" i="268"/>
  <c r="J22" i="275" s="1"/>
  <c r="F206" i="268"/>
  <c r="I22" i="275" s="1"/>
  <c r="J195" i="268"/>
  <c r="M23" i="275" s="1"/>
  <c r="I195" i="268"/>
  <c r="L23" i="275" s="1"/>
  <c r="H195" i="268"/>
  <c r="K23" i="275" s="1"/>
  <c r="G195" i="268"/>
  <c r="J23" i="275" s="1"/>
  <c r="F195" i="268"/>
  <c r="I23" i="275" s="1"/>
  <c r="J187" i="268"/>
  <c r="M9" i="275" s="1"/>
  <c r="I187" i="268"/>
  <c r="L9" i="275" s="1"/>
  <c r="H187" i="268"/>
  <c r="K9" i="275" s="1"/>
  <c r="G187" i="268"/>
  <c r="J9" i="275" s="1"/>
  <c r="F187" i="268"/>
  <c r="I9" i="275" s="1"/>
  <c r="J164" i="268"/>
  <c r="I164" i="268"/>
  <c r="H164" i="268"/>
  <c r="G164" i="268"/>
  <c r="J163" i="268"/>
  <c r="I163" i="268"/>
  <c r="H163" i="268"/>
  <c r="G163" i="268"/>
  <c r="J162" i="268"/>
  <c r="I162" i="268"/>
  <c r="H162" i="268"/>
  <c r="G162" i="268"/>
  <c r="J161" i="268"/>
  <c r="I161" i="268"/>
  <c r="H161" i="268"/>
  <c r="G161" i="268"/>
  <c r="J160" i="268"/>
  <c r="I160" i="268"/>
  <c r="H160" i="268"/>
  <c r="G160" i="268"/>
  <c r="J159" i="268"/>
  <c r="I159" i="268"/>
  <c r="H159" i="268"/>
  <c r="G159" i="268"/>
  <c r="J158" i="268"/>
  <c r="I158" i="268"/>
  <c r="H158" i="268"/>
  <c r="G158" i="268"/>
  <c r="J157" i="268"/>
  <c r="J107" i="268" s="1"/>
  <c r="I157" i="268"/>
  <c r="H157" i="268"/>
  <c r="G157" i="268"/>
  <c r="I152" i="268"/>
  <c r="G152" i="268"/>
  <c r="F152" i="268"/>
  <c r="H151" i="268"/>
  <c r="J151" i="268" s="1"/>
  <c r="H150" i="268"/>
  <c r="J150" i="268" s="1"/>
  <c r="J152" i="268" s="1"/>
  <c r="F164" i="268" s="1"/>
  <c r="J149" i="268"/>
  <c r="H149" i="268"/>
  <c r="J148" i="268"/>
  <c r="H148" i="268"/>
  <c r="H152" i="268" s="1"/>
  <c r="I147" i="268"/>
  <c r="G147" i="268"/>
  <c r="F147" i="268"/>
  <c r="H146" i="268"/>
  <c r="J146" i="268" s="1"/>
  <c r="J145" i="268"/>
  <c r="H145" i="268"/>
  <c r="H144" i="268"/>
  <c r="J144" i="268" s="1"/>
  <c r="J143" i="268"/>
  <c r="H143" i="268"/>
  <c r="H142" i="268"/>
  <c r="J142" i="268" s="1"/>
  <c r="J141" i="268"/>
  <c r="H141" i="268"/>
  <c r="I140" i="268"/>
  <c r="G140" i="268"/>
  <c r="F140" i="268"/>
  <c r="J139" i="268"/>
  <c r="H139" i="268"/>
  <c r="H138" i="268"/>
  <c r="J138" i="268" s="1"/>
  <c r="H137" i="268"/>
  <c r="J137" i="268" s="1"/>
  <c r="J136" i="268"/>
  <c r="H136" i="268"/>
  <c r="J135" i="268"/>
  <c r="H135" i="268"/>
  <c r="H140" i="268" s="1"/>
  <c r="H134" i="268"/>
  <c r="J134" i="268" s="1"/>
  <c r="I133" i="268"/>
  <c r="H133" i="268"/>
  <c r="G133" i="268"/>
  <c r="F133" i="268"/>
  <c r="J132" i="268"/>
  <c r="H132" i="268"/>
  <c r="H131" i="268"/>
  <c r="J131" i="268" s="1"/>
  <c r="J130" i="268"/>
  <c r="J133" i="268" s="1"/>
  <c r="F161" i="268" s="1"/>
  <c r="H130" i="268"/>
  <c r="I129" i="268"/>
  <c r="G129" i="268"/>
  <c r="F129" i="268"/>
  <c r="J128" i="268"/>
  <c r="H128" i="268"/>
  <c r="H129" i="268" s="1"/>
  <c r="J127" i="268"/>
  <c r="H127" i="268"/>
  <c r="I126" i="268"/>
  <c r="G126" i="268"/>
  <c r="F126" i="268"/>
  <c r="J125" i="268"/>
  <c r="H125" i="268"/>
  <c r="H124" i="268"/>
  <c r="I123" i="268"/>
  <c r="G123" i="268"/>
  <c r="F123" i="268"/>
  <c r="J122" i="268"/>
  <c r="H122" i="268"/>
  <c r="H121" i="268"/>
  <c r="H123" i="268" s="1"/>
  <c r="I120" i="268"/>
  <c r="H120" i="268"/>
  <c r="G120" i="268"/>
  <c r="F120" i="268"/>
  <c r="H119" i="268"/>
  <c r="J119" i="268" s="1"/>
  <c r="J118" i="268"/>
  <c r="H118" i="268"/>
  <c r="H108" i="268"/>
  <c r="K17" i="275" s="1"/>
  <c r="G108" i="268"/>
  <c r="J17" i="275" s="1"/>
  <c r="I107" i="268"/>
  <c r="I108" i="268" s="1"/>
  <c r="L17" i="275" s="1"/>
  <c r="H107" i="268"/>
  <c r="G107" i="268"/>
  <c r="J106" i="268"/>
  <c r="I106" i="268"/>
  <c r="H106" i="268"/>
  <c r="G106" i="268"/>
  <c r="F106" i="268"/>
  <c r="J90" i="268"/>
  <c r="M16" i="275" s="1"/>
  <c r="I90" i="268"/>
  <c r="L16" i="275" s="1"/>
  <c r="H90" i="268"/>
  <c r="K16" i="275" s="1"/>
  <c r="G90" i="268"/>
  <c r="J16" i="275" s="1"/>
  <c r="F90" i="268"/>
  <c r="I16" i="275" s="1"/>
  <c r="H81" i="268"/>
  <c r="I81" i="268" s="1"/>
  <c r="J81" i="268" s="1"/>
  <c r="G81" i="268"/>
  <c r="J77" i="268"/>
  <c r="I77" i="268"/>
  <c r="H77" i="268"/>
  <c r="G77" i="268"/>
  <c r="G82" i="268" s="1"/>
  <c r="J12" i="275" s="1"/>
  <c r="F77" i="268"/>
  <c r="F82" i="268" s="1"/>
  <c r="I12" i="275" s="1"/>
  <c r="F65" i="268"/>
  <c r="I11" i="275" s="1"/>
  <c r="G64" i="268"/>
  <c r="G65" i="268" s="1"/>
  <c r="J11" i="275" s="1"/>
  <c r="J41" i="268"/>
  <c r="M24" i="275" s="1"/>
  <c r="I41" i="268"/>
  <c r="L24" i="275" s="1"/>
  <c r="H41" i="268"/>
  <c r="K24" i="275" s="1"/>
  <c r="G41" i="268"/>
  <c r="J24" i="275" s="1"/>
  <c r="F41" i="268"/>
  <c r="I24" i="275" s="1"/>
  <c r="J33" i="268"/>
  <c r="M21" i="275" s="1"/>
  <c r="I33" i="268"/>
  <c r="L21" i="275" s="1"/>
  <c r="H33" i="268"/>
  <c r="K21" i="275" s="1"/>
  <c r="G33" i="268"/>
  <c r="J21" i="275" s="1"/>
  <c r="F33" i="268"/>
  <c r="I21" i="275" s="1"/>
  <c r="J25" i="268"/>
  <c r="M20" i="275" s="1"/>
  <c r="I25" i="268"/>
  <c r="L20" i="275" s="1"/>
  <c r="H25" i="268"/>
  <c r="K20" i="275" s="1"/>
  <c r="G25" i="268"/>
  <c r="J20" i="275" s="1"/>
  <c r="F25" i="268"/>
  <c r="I20" i="275" s="1"/>
  <c r="J17" i="268"/>
  <c r="M19" i="275" s="1"/>
  <c r="I17" i="268"/>
  <c r="L19" i="275" s="1"/>
  <c r="H17" i="268"/>
  <c r="K19" i="275" s="1"/>
  <c r="G17" i="268"/>
  <c r="J19" i="275" s="1"/>
  <c r="F17" i="268"/>
  <c r="I19" i="275" s="1"/>
  <c r="L63" i="275" l="1"/>
  <c r="M63" i="275"/>
  <c r="I63" i="275"/>
  <c r="J63" i="275"/>
  <c r="K63" i="275"/>
  <c r="J60" i="275"/>
  <c r="I60" i="275"/>
  <c r="K60" i="275"/>
  <c r="L60" i="275"/>
  <c r="M60" i="275"/>
  <c r="H82" i="268"/>
  <c r="K12" i="275" s="1"/>
  <c r="I82" i="268"/>
  <c r="L12" i="275" s="1"/>
  <c r="H18" i="271"/>
  <c r="I72" i="275" s="1"/>
  <c r="I18" i="271"/>
  <c r="J72" i="275" s="1"/>
  <c r="F210" i="272"/>
  <c r="F12" i="272" s="1"/>
  <c r="J85" i="275" s="1"/>
  <c r="I30" i="273"/>
  <c r="I64" i="273"/>
  <c r="I11" i="273" s="1"/>
  <c r="M92" i="275" s="1"/>
  <c r="F64" i="273"/>
  <c r="F11" i="273" s="1"/>
  <c r="J92" i="275" s="1"/>
  <c r="E30" i="273"/>
  <c r="F9" i="273"/>
  <c r="J90" i="275" s="1"/>
  <c r="J81" i="275"/>
  <c r="H224" i="268"/>
  <c r="G225" i="268"/>
  <c r="J120" i="268"/>
  <c r="F157" i="268" s="1"/>
  <c r="F107" i="268" s="1"/>
  <c r="H147" i="268"/>
  <c r="I81" i="275"/>
  <c r="E12" i="273"/>
  <c r="K81" i="275"/>
  <c r="H64" i="268"/>
  <c r="H25" i="272"/>
  <c r="H8" i="272" s="1"/>
  <c r="E210" i="272"/>
  <c r="E12" i="272" s="1"/>
  <c r="I85" i="275" s="1"/>
  <c r="J82" i="268"/>
  <c r="M12" i="275" s="1"/>
  <c r="G210" i="272"/>
  <c r="G12" i="272" s="1"/>
  <c r="K85" i="275" s="1"/>
  <c r="H207" i="272"/>
  <c r="I9" i="273"/>
  <c r="G64" i="273"/>
  <c r="G11" i="273" s="1"/>
  <c r="F108" i="268"/>
  <c r="I17" i="275" s="1"/>
  <c r="J108" i="268"/>
  <c r="M17" i="275" s="1"/>
  <c r="J124" i="268"/>
  <c r="J126" i="268" s="1"/>
  <c r="F159" i="268" s="1"/>
  <c r="H126" i="268"/>
  <c r="J129" i="268"/>
  <c r="F160" i="268" s="1"/>
  <c r="J147" i="268"/>
  <c r="F163" i="268" s="1"/>
  <c r="H64" i="273"/>
  <c r="H11" i="273" s="1"/>
  <c r="L92" i="275" s="1"/>
  <c r="J121" i="268"/>
  <c r="J123" i="268" s="1"/>
  <c r="F158" i="268" s="1"/>
  <c r="J140" i="268"/>
  <c r="F162" i="268" s="1"/>
  <c r="G15" i="269"/>
  <c r="I32" i="275"/>
  <c r="I25" i="272"/>
  <c r="I8" i="272" s="1"/>
  <c r="H30" i="273"/>
  <c r="F30" i="273"/>
  <c r="G30" i="273"/>
  <c r="I90" i="275"/>
  <c r="L59" i="275" l="1"/>
  <c r="M59" i="275"/>
  <c r="I59" i="275"/>
  <c r="J59" i="275"/>
  <c r="K59" i="275"/>
  <c r="F14" i="272"/>
  <c r="G14" i="272"/>
  <c r="F12" i="273"/>
  <c r="L81" i="275"/>
  <c r="I208" i="272"/>
  <c r="H208" i="272"/>
  <c r="H65" i="268"/>
  <c r="K11" i="275" s="1"/>
  <c r="I64" i="268"/>
  <c r="I224" i="268"/>
  <c r="H225" i="268"/>
  <c r="H12" i="273"/>
  <c r="M90" i="275"/>
  <c r="I12" i="273"/>
  <c r="M81" i="275"/>
  <c r="K92" i="275"/>
  <c r="G12" i="273"/>
  <c r="E14" i="272"/>
  <c r="H15" i="269"/>
  <c r="G18" i="269"/>
  <c r="J32" i="275" s="1"/>
  <c r="H18" i="269" l="1"/>
  <c r="K32" i="275" s="1"/>
  <c r="I15" i="269"/>
  <c r="I225" i="268"/>
  <c r="J224" i="268"/>
  <c r="J225" i="268" s="1"/>
  <c r="I65" i="268"/>
  <c r="L11" i="275" s="1"/>
  <c r="J64" i="268"/>
  <c r="J65" i="268" s="1"/>
  <c r="M11" i="275" s="1"/>
  <c r="K13" i="271"/>
  <c r="L67" i="275" s="1"/>
  <c r="H210" i="272"/>
  <c r="H12" i="272" s="1"/>
  <c r="L13" i="271"/>
  <c r="M67" i="275" s="1"/>
  <c r="I210" i="272"/>
  <c r="I12" i="272" s="1"/>
  <c r="M85" i="275" l="1"/>
  <c r="I14" i="272"/>
  <c r="L85" i="275"/>
  <c r="H14" i="272"/>
  <c r="I18" i="269"/>
  <c r="L32" i="275" s="1"/>
  <c r="J15" i="269"/>
  <c r="J18" i="269" s="1"/>
  <c r="M32" i="275" s="1"/>
  <c r="AJ79" i="267" l="1"/>
  <c r="AK79" i="267"/>
  <c r="AL79" i="267"/>
  <c r="AM79" i="267"/>
  <c r="AI79" i="267"/>
  <c r="AI16" i="4"/>
  <c r="AH46" i="80"/>
  <c r="AI46" i="80"/>
  <c r="AJ46" i="80"/>
  <c r="AK46" i="80"/>
  <c r="AG46" i="80"/>
  <c r="AK58" i="267"/>
  <c r="AL58" i="267"/>
  <c r="AM58" i="267"/>
  <c r="AJ58" i="267"/>
  <c r="AI58" i="267"/>
  <c r="AM78" i="267"/>
  <c r="AL78" i="267"/>
  <c r="AK78" i="267"/>
  <c r="AJ78" i="267"/>
  <c r="AI78" i="267"/>
  <c r="AM77" i="267"/>
  <c r="AL77" i="267"/>
  <c r="AK77" i="267"/>
  <c r="AJ77" i="267"/>
  <c r="AI77" i="267"/>
  <c r="AM70" i="267"/>
  <c r="AL70" i="267"/>
  <c r="AK70" i="267"/>
  <c r="AJ70" i="267"/>
  <c r="AI70" i="267"/>
  <c r="AM71" i="267"/>
  <c r="AL71" i="267"/>
  <c r="AK71" i="267"/>
  <c r="AJ71" i="267"/>
  <c r="AI71" i="267"/>
  <c r="AM69" i="267"/>
  <c r="AL69" i="267"/>
  <c r="AK69" i="267"/>
  <c r="AJ69" i="267"/>
  <c r="AI69" i="267"/>
  <c r="AM61" i="267"/>
  <c r="AL61" i="267"/>
  <c r="AK61" i="267"/>
  <c r="AJ61" i="267"/>
  <c r="AI61" i="267"/>
  <c r="AM67" i="267"/>
  <c r="AL67" i="267"/>
  <c r="AK67" i="267"/>
  <c r="AJ67" i="267"/>
  <c r="AI67" i="267"/>
  <c r="AJ73" i="267"/>
  <c r="AK73" i="267"/>
  <c r="AL73" i="267"/>
  <c r="AM73" i="267"/>
  <c r="AI73" i="267"/>
  <c r="AJ76" i="267"/>
  <c r="AK76" i="267"/>
  <c r="AL76" i="267"/>
  <c r="AM76" i="267"/>
  <c r="AI76" i="267"/>
  <c r="AJ75" i="267"/>
  <c r="AK75" i="267"/>
  <c r="AL75" i="267"/>
  <c r="AM75" i="267"/>
  <c r="AI75" i="267"/>
  <c r="AJ74" i="267"/>
  <c r="AK74" i="267"/>
  <c r="AL74" i="267"/>
  <c r="AM74" i="267"/>
  <c r="AI74" i="267"/>
  <c r="AM26" i="160"/>
  <c r="AL26" i="160"/>
  <c r="AK26" i="160"/>
  <c r="AJ26" i="160"/>
  <c r="AI26" i="160"/>
  <c r="AM17" i="160"/>
  <c r="AM48" i="278" s="1"/>
  <c r="AL17" i="160"/>
  <c r="AL48" i="278" s="1"/>
  <c r="AK17" i="160"/>
  <c r="AK48" i="278" s="1"/>
  <c r="AK11" i="278" s="1"/>
  <c r="AJ17" i="160"/>
  <c r="AJ48" i="278" s="1"/>
  <c r="AJ11" i="278" s="1"/>
  <c r="AI17" i="160"/>
  <c r="AI48" i="278" s="1"/>
  <c r="AJ60" i="267"/>
  <c r="AK60" i="267"/>
  <c r="AL60" i="267"/>
  <c r="AM60" i="267"/>
  <c r="AI60" i="267"/>
  <c r="AH35" i="80"/>
  <c r="AI35" i="80"/>
  <c r="AJ35" i="80"/>
  <c r="AK35" i="80"/>
  <c r="AG35" i="80"/>
  <c r="AH64" i="80"/>
  <c r="AI64" i="80"/>
  <c r="AJ64" i="80"/>
  <c r="AK64" i="80"/>
  <c r="AJ35" i="160"/>
  <c r="AK35" i="160"/>
  <c r="AL35" i="160"/>
  <c r="AM35" i="160"/>
  <c r="AI35" i="160"/>
  <c r="AI62" i="267" s="1"/>
  <c r="AI112" i="155"/>
  <c r="AM11" i="278" l="1"/>
  <c r="AL11" i="278"/>
  <c r="AI11" i="278"/>
  <c r="AL62" i="267"/>
  <c r="AI82" i="267"/>
  <c r="AL82" i="267"/>
  <c r="AM62" i="267"/>
  <c r="AM82" i="267" s="1"/>
  <c r="AK62" i="267"/>
  <c r="AK82" i="267" s="1"/>
  <c r="AJ62" i="267"/>
  <c r="AJ82" i="267" s="1"/>
  <c r="AI96" i="257" l="1"/>
  <c r="AM209" i="267"/>
  <c r="AL209" i="267"/>
  <c r="AK209" i="267"/>
  <c r="AJ209" i="267"/>
  <c r="AI209" i="267"/>
  <c r="AM208" i="267"/>
  <c r="AL208" i="267"/>
  <c r="AK208" i="267"/>
  <c r="AJ208" i="267"/>
  <c r="AI208" i="267"/>
  <c r="AM207" i="267"/>
  <c r="AL207" i="267"/>
  <c r="AK207" i="267"/>
  <c r="AJ207" i="267"/>
  <c r="AI207" i="267"/>
  <c r="AM206" i="267"/>
  <c r="AL206" i="267"/>
  <c r="AK206" i="267"/>
  <c r="AJ206" i="267"/>
  <c r="AI206" i="267"/>
  <c r="AM191" i="267"/>
  <c r="AL191" i="267"/>
  <c r="AK191" i="267"/>
  <c r="AJ191" i="267"/>
  <c r="AI191" i="267"/>
  <c r="AM190" i="267"/>
  <c r="AL190" i="267"/>
  <c r="AK190" i="267"/>
  <c r="AJ190" i="267"/>
  <c r="AI190" i="267"/>
  <c r="AM189" i="267"/>
  <c r="AL189" i="267"/>
  <c r="AK189" i="267"/>
  <c r="AJ189" i="267"/>
  <c r="AI189" i="267"/>
  <c r="AM145" i="267"/>
  <c r="AL145" i="267"/>
  <c r="AK145" i="267"/>
  <c r="AJ145" i="267"/>
  <c r="AI145" i="267"/>
  <c r="AM137" i="267"/>
  <c r="AL137" i="267"/>
  <c r="AK137" i="267"/>
  <c r="AJ137" i="267"/>
  <c r="AI137" i="267"/>
  <c r="AM128" i="267"/>
  <c r="AL128" i="267"/>
  <c r="AK128" i="267"/>
  <c r="AJ128" i="267"/>
  <c r="AI128" i="267"/>
  <c r="AM116" i="267"/>
  <c r="AL116" i="267"/>
  <c r="AK116" i="267"/>
  <c r="AJ116" i="267"/>
  <c r="AI116" i="267"/>
  <c r="AM106" i="267"/>
  <c r="AL106" i="267"/>
  <c r="AK106" i="267"/>
  <c r="AJ106" i="267"/>
  <c r="AI106" i="267"/>
  <c r="AM101" i="267"/>
  <c r="AL101" i="267"/>
  <c r="AK101" i="267"/>
  <c r="AJ101" i="267"/>
  <c r="AI101" i="267"/>
  <c r="AM98" i="267"/>
  <c r="AL98" i="267"/>
  <c r="AK98" i="267"/>
  <c r="AJ98" i="267"/>
  <c r="AI98" i="267"/>
  <c r="AM22" i="267"/>
  <c r="AM169" i="267" s="1"/>
  <c r="AM21" i="267"/>
  <c r="AM168" i="267" s="1"/>
  <c r="AM20" i="267"/>
  <c r="AM167" i="267" s="1"/>
  <c r="AM19" i="267"/>
  <c r="A3" i="267"/>
  <c r="A2" i="267"/>
  <c r="AM23" i="267" l="1"/>
  <c r="AJ210" i="267"/>
  <c r="AK210" i="267"/>
  <c r="AM166" i="267"/>
  <c r="AM170" i="267" s="1"/>
  <c r="AM210" i="267"/>
  <c r="AK130" i="267"/>
  <c r="AK139" i="267" s="1"/>
  <c r="AK147" i="267" s="1"/>
  <c r="AI130" i="267"/>
  <c r="AI139" i="267" s="1"/>
  <c r="AI147" i="267" s="1"/>
  <c r="AL130" i="267"/>
  <c r="AL139" i="267" s="1"/>
  <c r="AL147" i="267" s="1"/>
  <c r="AI210" i="267"/>
  <c r="AL210" i="267"/>
  <c r="AJ130" i="267"/>
  <c r="AJ139" i="267" s="1"/>
  <c r="AJ147" i="267" s="1"/>
  <c r="AM130" i="267"/>
  <c r="AM139" i="267" s="1"/>
  <c r="AM147" i="267" s="1"/>
  <c r="AI73" i="194" l="1"/>
  <c r="AI331" i="155"/>
  <c r="AI326" i="155"/>
  <c r="AI318" i="155"/>
  <c r="AI308" i="155"/>
  <c r="AI299" i="155"/>
  <c r="AI294" i="155"/>
  <c r="AI286" i="155"/>
  <c r="AI69" i="155"/>
  <c r="AI57" i="155"/>
  <c r="AI37" i="155"/>
  <c r="AI32" i="155"/>
  <c r="AI12" i="195"/>
  <c r="AI123" i="78"/>
  <c r="AJ123" i="78"/>
  <c r="AK123" i="78"/>
  <c r="AL123" i="78"/>
  <c r="AM123" i="78"/>
  <c r="AI124" i="78"/>
  <c r="AJ124" i="78"/>
  <c r="AK124" i="78"/>
  <c r="AL124" i="78"/>
  <c r="AM124" i="78"/>
  <c r="AI125" i="78"/>
  <c r="AJ125" i="78"/>
  <c r="AK125" i="78"/>
  <c r="AL125" i="78"/>
  <c r="AM125" i="78"/>
  <c r="AI126" i="78"/>
  <c r="AJ126" i="78"/>
  <c r="AK126" i="78"/>
  <c r="AL126" i="78"/>
  <c r="AM126" i="78"/>
  <c r="AI127" i="78"/>
  <c r="AJ127" i="78"/>
  <c r="AK127" i="78"/>
  <c r="AL127" i="78"/>
  <c r="AM127" i="78"/>
  <c r="AI128" i="78"/>
  <c r="AJ128" i="78"/>
  <c r="AK128" i="78"/>
  <c r="AL128" i="78"/>
  <c r="AM128" i="78"/>
  <c r="AI129" i="78"/>
  <c r="AJ129" i="78"/>
  <c r="AK129" i="78"/>
  <c r="AL129" i="78"/>
  <c r="AM129" i="78"/>
  <c r="AI130" i="78"/>
  <c r="AJ130" i="78"/>
  <c r="AK130" i="78"/>
  <c r="AL130" i="78"/>
  <c r="AM130" i="78"/>
  <c r="AI131" i="78"/>
  <c r="AJ131" i="78"/>
  <c r="AK131" i="78"/>
  <c r="AL131" i="78"/>
  <c r="AM131" i="78"/>
  <c r="AJ110" i="78"/>
  <c r="AK110" i="78"/>
  <c r="AL110" i="78"/>
  <c r="AM110" i="78"/>
  <c r="AI111" i="78"/>
  <c r="AJ111" i="78"/>
  <c r="AK111" i="78"/>
  <c r="AL111" i="78"/>
  <c r="AM111" i="78"/>
  <c r="AI112" i="78"/>
  <c r="AJ112" i="78"/>
  <c r="AK112" i="78"/>
  <c r="AL112" i="78"/>
  <c r="AM112" i="78"/>
  <c r="AI113" i="78"/>
  <c r="AJ113" i="78"/>
  <c r="AK113" i="78"/>
  <c r="AL113" i="78"/>
  <c r="AM113" i="78"/>
  <c r="AI114" i="78"/>
  <c r="AJ114" i="78"/>
  <c r="AK114" i="78"/>
  <c r="AL114" i="78"/>
  <c r="AM114" i="78"/>
  <c r="AI115" i="78"/>
  <c r="AJ115" i="78"/>
  <c r="AK115" i="78"/>
  <c r="AL115" i="78"/>
  <c r="AM115" i="78"/>
  <c r="AI116" i="78"/>
  <c r="AJ116" i="78"/>
  <c r="AK116" i="78"/>
  <c r="AL116" i="78"/>
  <c r="AM116" i="78"/>
  <c r="AI117" i="78"/>
  <c r="AJ117" i="78"/>
  <c r="AK117" i="78"/>
  <c r="AL117" i="78"/>
  <c r="AM117" i="78"/>
  <c r="AI118" i="78"/>
  <c r="AJ118" i="78"/>
  <c r="AK118" i="78"/>
  <c r="AL118" i="78"/>
  <c r="AM118" i="78"/>
  <c r="AI14" i="62"/>
  <c r="AJ14" i="62"/>
  <c r="AK14" i="62"/>
  <c r="AL14" i="62"/>
  <c r="AM14" i="62"/>
  <c r="AI15" i="62"/>
  <c r="AJ15" i="62"/>
  <c r="AK15" i="62"/>
  <c r="AL15" i="62"/>
  <c r="AM15" i="62"/>
  <c r="AI16" i="62"/>
  <c r="AJ16" i="62"/>
  <c r="AK16" i="62"/>
  <c r="AL16" i="62"/>
  <c r="AM16" i="62"/>
  <c r="AI17" i="62"/>
  <c r="AJ17" i="62"/>
  <c r="AK17" i="62"/>
  <c r="AL17" i="62"/>
  <c r="AM17" i="62"/>
  <c r="AI23" i="62"/>
  <c r="AJ23" i="62"/>
  <c r="AK23" i="62"/>
  <c r="AL23" i="62"/>
  <c r="AM23" i="62"/>
  <c r="AI24" i="62"/>
  <c r="AJ24" i="62"/>
  <c r="AK24" i="62"/>
  <c r="AL24" i="62"/>
  <c r="AM24" i="62"/>
  <c r="AI34" i="266"/>
  <c r="AI150" i="266" s="1"/>
  <c r="AJ25" i="62"/>
  <c r="AJ34" i="266" s="1"/>
  <c r="AJ150" i="266" s="1"/>
  <c r="AK25" i="62"/>
  <c r="AK34" i="266" s="1"/>
  <c r="AK150" i="266" s="1"/>
  <c r="AL25" i="62"/>
  <c r="AL34" i="266" s="1"/>
  <c r="AL150" i="266" s="1"/>
  <c r="AM25" i="62"/>
  <c r="AM34" i="266" s="1"/>
  <c r="AM150" i="266" s="1"/>
  <c r="AI26" i="62"/>
  <c r="AJ26" i="62"/>
  <c r="AK26" i="62"/>
  <c r="AL26" i="62"/>
  <c r="AM26" i="62"/>
  <c r="AI27" i="62"/>
  <c r="AJ27" i="62"/>
  <c r="AK27" i="62"/>
  <c r="AL27" i="62"/>
  <c r="AM27" i="62"/>
  <c r="AJ20" i="54"/>
  <c r="AK20" i="54"/>
  <c r="AL20" i="54"/>
  <c r="AM20" i="54"/>
  <c r="AJ21" i="54"/>
  <c r="AK21" i="54"/>
  <c r="AL21" i="54"/>
  <c r="AM21" i="54"/>
  <c r="AI21" i="54"/>
  <c r="AI18" i="3"/>
  <c r="AJ18" i="3"/>
  <c r="AK18" i="3"/>
  <c r="AL18" i="3"/>
  <c r="AM18" i="3"/>
  <c r="AI19" i="3"/>
  <c r="AJ19" i="3"/>
  <c r="AK19" i="3"/>
  <c r="AL19" i="3"/>
  <c r="AM19" i="3"/>
  <c r="AI20" i="3"/>
  <c r="AJ20" i="3"/>
  <c r="AK20" i="3"/>
  <c r="AL20" i="3"/>
  <c r="AM20" i="3"/>
  <c r="AI21" i="3"/>
  <c r="AJ21" i="3"/>
  <c r="AK21" i="3"/>
  <c r="AL21" i="3"/>
  <c r="AM21" i="3"/>
  <c r="AJ14" i="19"/>
  <c r="AK14" i="19"/>
  <c r="AL14" i="19"/>
  <c r="AM14" i="19"/>
  <c r="AJ15" i="19"/>
  <c r="AK15" i="19"/>
  <c r="AL15" i="19"/>
  <c r="AM15" i="19"/>
  <c r="AJ16" i="19"/>
  <c r="AK16" i="19"/>
  <c r="AL16" i="19"/>
  <c r="AM16" i="19"/>
  <c r="AJ17" i="19"/>
  <c r="AK17" i="19"/>
  <c r="AL17" i="19"/>
  <c r="AM17" i="19"/>
  <c r="AJ18" i="19"/>
  <c r="AJ10" i="267" s="1"/>
  <c r="AJ157" i="267" s="1"/>
  <c r="AK18" i="19"/>
  <c r="AK10" i="267" s="1"/>
  <c r="AK157" i="267" s="1"/>
  <c r="AL18" i="19"/>
  <c r="AL10" i="267" s="1"/>
  <c r="AL157" i="267" s="1"/>
  <c r="AM18" i="19"/>
  <c r="AM10" i="267" s="1"/>
  <c r="AM157" i="267" s="1"/>
  <c r="AJ19" i="19"/>
  <c r="AJ11" i="267" s="1"/>
  <c r="AJ158" i="267" s="1"/>
  <c r="AK19" i="19"/>
  <c r="AK11" i="267" s="1"/>
  <c r="AK158" i="267" s="1"/>
  <c r="AL19" i="19"/>
  <c r="AL11" i="267" s="1"/>
  <c r="AL158" i="267" s="1"/>
  <c r="AM19" i="19"/>
  <c r="AM11" i="267" s="1"/>
  <c r="AM158" i="267" s="1"/>
  <c r="AJ20" i="19"/>
  <c r="AJ12" i="267" s="1"/>
  <c r="AJ159" i="267" s="1"/>
  <c r="AK20" i="19"/>
  <c r="AK12" i="267" s="1"/>
  <c r="AK159" i="267" s="1"/>
  <c r="AL20" i="19"/>
  <c r="AL12" i="267" s="1"/>
  <c r="AL159" i="267" s="1"/>
  <c r="AM20" i="19"/>
  <c r="AM12" i="267" s="1"/>
  <c r="AM159" i="267" s="1"/>
  <c r="AJ21" i="19"/>
  <c r="AJ13" i="267" s="1"/>
  <c r="AJ160" i="267" s="1"/>
  <c r="AK21" i="19"/>
  <c r="AK13" i="267" s="1"/>
  <c r="AK160" i="267" s="1"/>
  <c r="AL21" i="19"/>
  <c r="AL13" i="267" s="1"/>
  <c r="AL160" i="267" s="1"/>
  <c r="AM21" i="19"/>
  <c r="AM13" i="267" s="1"/>
  <c r="AM160" i="267" s="1"/>
  <c r="AJ22" i="19"/>
  <c r="AJ14" i="267" s="1"/>
  <c r="AJ161" i="267" s="1"/>
  <c r="AK22" i="19"/>
  <c r="AK14" i="267" s="1"/>
  <c r="AK161" i="267" s="1"/>
  <c r="AL22" i="19"/>
  <c r="AL14" i="267" s="1"/>
  <c r="AL161" i="267" s="1"/>
  <c r="AM22" i="19"/>
  <c r="AM14" i="267" s="1"/>
  <c r="AM161" i="267" s="1"/>
  <c r="AJ23" i="19"/>
  <c r="AK23" i="19"/>
  <c r="AL23" i="19"/>
  <c r="AM23" i="19"/>
  <c r="AJ24" i="19"/>
  <c r="AK24" i="19"/>
  <c r="AL24" i="19"/>
  <c r="AM24" i="19"/>
  <c r="AJ25" i="19"/>
  <c r="AK25" i="19"/>
  <c r="AL25" i="19"/>
  <c r="AM25" i="19"/>
  <c r="AJ26" i="19"/>
  <c r="AK26" i="19"/>
  <c r="AL26" i="19"/>
  <c r="AM26" i="19"/>
  <c r="AJ27" i="19"/>
  <c r="AK27" i="19"/>
  <c r="AL27" i="19"/>
  <c r="AM27" i="19"/>
  <c r="AJ28" i="19"/>
  <c r="AK28" i="19"/>
  <c r="AL28" i="19"/>
  <c r="AM28" i="19"/>
  <c r="AJ29" i="19"/>
  <c r="AK29" i="19"/>
  <c r="AL29" i="19"/>
  <c r="AM29" i="19"/>
  <c r="AJ30" i="19"/>
  <c r="AK30" i="19"/>
  <c r="AL30" i="19"/>
  <c r="AM30" i="19"/>
  <c r="AJ31" i="19"/>
  <c r="AJ20" i="266" s="1"/>
  <c r="AJ136" i="266" s="1"/>
  <c r="AK31" i="19"/>
  <c r="AK17" i="267" s="1"/>
  <c r="AK164" i="267" s="1"/>
  <c r="AL31" i="19"/>
  <c r="AL17" i="267" s="1"/>
  <c r="AL164" i="267" s="1"/>
  <c r="AM31" i="19"/>
  <c r="AM17" i="267" s="1"/>
  <c r="AM164" i="267" s="1"/>
  <c r="AJ34" i="19"/>
  <c r="AK34" i="19"/>
  <c r="AL34" i="19"/>
  <c r="AM34" i="19"/>
  <c r="AJ35" i="19"/>
  <c r="AK35" i="19"/>
  <c r="AL35" i="19"/>
  <c r="AM35" i="19"/>
  <c r="AJ36" i="19"/>
  <c r="AK36" i="19"/>
  <c r="AL36" i="19"/>
  <c r="AM36" i="19"/>
  <c r="AJ37" i="19"/>
  <c r="AK37" i="19"/>
  <c r="AL37" i="19"/>
  <c r="AM37" i="19"/>
  <c r="AJ40" i="19"/>
  <c r="AK40" i="19"/>
  <c r="AL40" i="19"/>
  <c r="AM40" i="19"/>
  <c r="AJ41" i="19"/>
  <c r="AK41" i="19"/>
  <c r="AL41" i="19"/>
  <c r="AM41" i="19"/>
  <c r="AJ42" i="19"/>
  <c r="AK42" i="19"/>
  <c r="AL42" i="19"/>
  <c r="AM42" i="19"/>
  <c r="AJ43" i="19"/>
  <c r="AK43" i="19"/>
  <c r="AL43" i="19"/>
  <c r="AM43" i="19"/>
  <c r="AJ44" i="19"/>
  <c r="AK44" i="19"/>
  <c r="AL44" i="19"/>
  <c r="AM44" i="19"/>
  <c r="AJ47" i="19"/>
  <c r="AK47" i="19"/>
  <c r="AL47" i="19"/>
  <c r="AM47" i="19"/>
  <c r="AJ48" i="19"/>
  <c r="AK48" i="19"/>
  <c r="AL48" i="19"/>
  <c r="AM48" i="19"/>
  <c r="AJ49" i="19"/>
  <c r="AK49" i="19"/>
  <c r="AL49" i="19"/>
  <c r="AM49" i="19"/>
  <c r="AJ50" i="19"/>
  <c r="AK50" i="19"/>
  <c r="AL50" i="19"/>
  <c r="AM50" i="19"/>
  <c r="AJ51" i="19"/>
  <c r="AK51" i="19"/>
  <c r="AL51" i="19"/>
  <c r="AM51" i="19"/>
  <c r="AJ54" i="19"/>
  <c r="AK54" i="19"/>
  <c r="AL54" i="19"/>
  <c r="AM54" i="19"/>
  <c r="AI54" i="19"/>
  <c r="AI83" i="257" s="1"/>
  <c r="AI87" i="257" s="1"/>
  <c r="AI51" i="19"/>
  <c r="AI50" i="19"/>
  <c r="AI49" i="19"/>
  <c r="AI48" i="19"/>
  <c r="AI47" i="19"/>
  <c r="AI44" i="19"/>
  <c r="AI43" i="19"/>
  <c r="AI42" i="19"/>
  <c r="AI41" i="19"/>
  <c r="AI40" i="19"/>
  <c r="AI37" i="19"/>
  <c r="AI36" i="19"/>
  <c r="AI35" i="19"/>
  <c r="AI34" i="19"/>
  <c r="AI31" i="19"/>
  <c r="AI30" i="19"/>
  <c r="AI16" i="257" s="1"/>
  <c r="AI29" i="19"/>
  <c r="AI15" i="257" s="1"/>
  <c r="AI28" i="19"/>
  <c r="AI14" i="257" s="1"/>
  <c r="AI27" i="19"/>
  <c r="AI13" i="257" s="1"/>
  <c r="AI26" i="19"/>
  <c r="AI12" i="257" s="1"/>
  <c r="AI25" i="19"/>
  <c r="AI11" i="257" s="1"/>
  <c r="AI24" i="19"/>
  <c r="AI10" i="257" s="1"/>
  <c r="AI23" i="19"/>
  <c r="AI9" i="257" s="1"/>
  <c r="AI22" i="19"/>
  <c r="AI21" i="19"/>
  <c r="AI20" i="19"/>
  <c r="AI19" i="19"/>
  <c r="AI18" i="19"/>
  <c r="AI17" i="19"/>
  <c r="AI16" i="19"/>
  <c r="AI15" i="19"/>
  <c r="AM50" i="257"/>
  <c r="AL50" i="257"/>
  <c r="AK50" i="257"/>
  <c r="AJ50" i="257"/>
  <c r="AM66" i="257"/>
  <c r="AL66" i="257"/>
  <c r="AK66" i="257"/>
  <c r="AJ66" i="257"/>
  <c r="AI66" i="257"/>
  <c r="AM37" i="257"/>
  <c r="AL37" i="257"/>
  <c r="AK37" i="257"/>
  <c r="AJ37" i="257"/>
  <c r="AM29" i="257"/>
  <c r="AL29" i="257"/>
  <c r="AK29" i="257"/>
  <c r="AJ29" i="257"/>
  <c r="AM18" i="257"/>
  <c r="AL18" i="257"/>
  <c r="AK18" i="257"/>
  <c r="AJ18" i="257"/>
  <c r="V382" i="209"/>
  <c r="V381" i="209"/>
  <c r="V380" i="209"/>
  <c r="V379" i="209"/>
  <c r="V378" i="209"/>
  <c r="V377" i="209"/>
  <c r="V376" i="209"/>
  <c r="V375" i="209"/>
  <c r="V374" i="209"/>
  <c r="V373" i="209"/>
  <c r="V372" i="209"/>
  <c r="V371" i="209"/>
  <c r="V370" i="209"/>
  <c r="V369" i="209"/>
  <c r="V368" i="209"/>
  <c r="K369" i="209"/>
  <c r="L369" i="209"/>
  <c r="K370" i="209"/>
  <c r="L370" i="209"/>
  <c r="K371" i="209"/>
  <c r="L371" i="209"/>
  <c r="K372" i="209"/>
  <c r="L372" i="209"/>
  <c r="K373" i="209"/>
  <c r="L373" i="209"/>
  <c r="K374" i="209"/>
  <c r="L374" i="209"/>
  <c r="K375" i="209"/>
  <c r="L375" i="209"/>
  <c r="K376" i="209"/>
  <c r="L376" i="209"/>
  <c r="K377" i="209"/>
  <c r="L377" i="209"/>
  <c r="K378" i="209"/>
  <c r="L378" i="209"/>
  <c r="K379" i="209"/>
  <c r="L379" i="209"/>
  <c r="K380" i="209"/>
  <c r="L380" i="209"/>
  <c r="K381" i="209"/>
  <c r="L381" i="209"/>
  <c r="K382" i="209"/>
  <c r="L382" i="209"/>
  <c r="L368" i="209"/>
  <c r="K368" i="209"/>
  <c r="AA364" i="209"/>
  <c r="Z364" i="209"/>
  <c r="AA363" i="209"/>
  <c r="Z363" i="209"/>
  <c r="AA362" i="209"/>
  <c r="Z362" i="209"/>
  <c r="AA361" i="209"/>
  <c r="Z361" i="209"/>
  <c r="AA360" i="209"/>
  <c r="Z360" i="209"/>
  <c r="AA359" i="209"/>
  <c r="Z359" i="209"/>
  <c r="AA358" i="209"/>
  <c r="Z358" i="209"/>
  <c r="AA357" i="209"/>
  <c r="Z357" i="209"/>
  <c r="AA356" i="209"/>
  <c r="Z356" i="209"/>
  <c r="AA355" i="209"/>
  <c r="Z355" i="209"/>
  <c r="AA354" i="209"/>
  <c r="Z354" i="209"/>
  <c r="AA353" i="209"/>
  <c r="Z353" i="209"/>
  <c r="AA352" i="209"/>
  <c r="Z352" i="209"/>
  <c r="AA351" i="209"/>
  <c r="Z351" i="209"/>
  <c r="AA350" i="209"/>
  <c r="Z350" i="209"/>
  <c r="V364" i="209"/>
  <c r="V363" i="209"/>
  <c r="V362" i="209"/>
  <c r="V361" i="209"/>
  <c r="V360" i="209"/>
  <c r="V359" i="209"/>
  <c r="V358" i="209"/>
  <c r="V357" i="209"/>
  <c r="V356" i="209"/>
  <c r="V355" i="209"/>
  <c r="V354" i="209"/>
  <c r="V353" i="209"/>
  <c r="V352" i="209"/>
  <c r="V351" i="209"/>
  <c r="V350" i="209"/>
  <c r="K351" i="209"/>
  <c r="L351" i="209"/>
  <c r="K352" i="209"/>
  <c r="L352" i="209"/>
  <c r="K353" i="209"/>
  <c r="L353" i="209"/>
  <c r="K354" i="209"/>
  <c r="L354" i="209"/>
  <c r="K355" i="209"/>
  <c r="L355" i="209"/>
  <c r="K356" i="209"/>
  <c r="L356" i="209"/>
  <c r="K357" i="209"/>
  <c r="L357" i="209"/>
  <c r="K358" i="209"/>
  <c r="L358" i="209"/>
  <c r="K359" i="209"/>
  <c r="L359" i="209"/>
  <c r="K360" i="209"/>
  <c r="L360" i="209"/>
  <c r="K361" i="209"/>
  <c r="L361" i="209"/>
  <c r="K362" i="209"/>
  <c r="L362" i="209"/>
  <c r="K363" i="209"/>
  <c r="L363" i="209"/>
  <c r="K364" i="209"/>
  <c r="L364" i="209"/>
  <c r="L350" i="209"/>
  <c r="K350" i="209"/>
  <c r="Z332" i="209"/>
  <c r="AA346" i="209"/>
  <c r="Z346" i="209"/>
  <c r="AA345" i="209"/>
  <c r="Z345" i="209"/>
  <c r="AA344" i="209"/>
  <c r="Z344" i="209"/>
  <c r="AA343" i="209"/>
  <c r="Z343" i="209"/>
  <c r="AA342" i="209"/>
  <c r="Z342" i="209"/>
  <c r="AA341" i="209"/>
  <c r="Z341" i="209"/>
  <c r="AA340" i="209"/>
  <c r="Z340" i="209"/>
  <c r="AA339" i="209"/>
  <c r="Z339" i="209"/>
  <c r="AA338" i="209"/>
  <c r="Z338" i="209"/>
  <c r="AA337" i="209"/>
  <c r="Z337" i="209"/>
  <c r="AA336" i="209"/>
  <c r="Z336" i="209"/>
  <c r="AA335" i="209"/>
  <c r="Z335" i="209"/>
  <c r="AA334" i="209"/>
  <c r="Z334" i="209"/>
  <c r="AA333" i="209"/>
  <c r="Z333" i="209"/>
  <c r="AA332" i="209"/>
  <c r="V346" i="209"/>
  <c r="V345" i="209"/>
  <c r="V344" i="209"/>
  <c r="V343" i="209"/>
  <c r="V342" i="209"/>
  <c r="V341" i="209"/>
  <c r="V340" i="209"/>
  <c r="V339" i="209"/>
  <c r="V338" i="209"/>
  <c r="V337" i="209"/>
  <c r="V336" i="209"/>
  <c r="V335" i="209"/>
  <c r="V334" i="209"/>
  <c r="V333" i="209"/>
  <c r="V332" i="209"/>
  <c r="K333" i="209"/>
  <c r="L333" i="209"/>
  <c r="K334" i="209"/>
  <c r="L334" i="209"/>
  <c r="K335" i="209"/>
  <c r="L335" i="209"/>
  <c r="K336" i="209"/>
  <c r="L336" i="209"/>
  <c r="K337" i="209"/>
  <c r="L337" i="209"/>
  <c r="K338" i="209"/>
  <c r="L338" i="209"/>
  <c r="K339" i="209"/>
  <c r="L339" i="209"/>
  <c r="K340" i="209"/>
  <c r="L340" i="209"/>
  <c r="K341" i="209"/>
  <c r="L341" i="209"/>
  <c r="K342" i="209"/>
  <c r="L342" i="209"/>
  <c r="K343" i="209"/>
  <c r="L343" i="209"/>
  <c r="K344" i="209"/>
  <c r="L344" i="209"/>
  <c r="K345" i="209"/>
  <c r="L345" i="209"/>
  <c r="K346" i="209"/>
  <c r="L346" i="209"/>
  <c r="L332" i="209"/>
  <c r="K332" i="209"/>
  <c r="AA314" i="209"/>
  <c r="Z314" i="209"/>
  <c r="L314" i="209"/>
  <c r="K315" i="209"/>
  <c r="L315" i="209"/>
  <c r="K316" i="209"/>
  <c r="L316" i="209"/>
  <c r="K317" i="209"/>
  <c r="L317" i="209"/>
  <c r="K318" i="209"/>
  <c r="L318" i="209"/>
  <c r="K319" i="209"/>
  <c r="L319" i="209"/>
  <c r="K320" i="209"/>
  <c r="L320" i="209"/>
  <c r="K321" i="209"/>
  <c r="L321" i="209"/>
  <c r="K322" i="209"/>
  <c r="L322" i="209"/>
  <c r="K323" i="209"/>
  <c r="L323" i="209"/>
  <c r="K324" i="209"/>
  <c r="L324" i="209"/>
  <c r="K325" i="209"/>
  <c r="L325" i="209"/>
  <c r="K326" i="209"/>
  <c r="L326" i="209"/>
  <c r="K327" i="209"/>
  <c r="L327" i="209"/>
  <c r="K328" i="209"/>
  <c r="L328" i="209"/>
  <c r="K314" i="209"/>
  <c r="Y310" i="209"/>
  <c r="X310" i="209"/>
  <c r="W310" i="209"/>
  <c r="V310" i="209"/>
  <c r="U310" i="209"/>
  <c r="T310" i="209"/>
  <c r="Y309" i="209"/>
  <c r="X309" i="209"/>
  <c r="W309" i="209"/>
  <c r="V309" i="209"/>
  <c r="U309" i="209"/>
  <c r="T309" i="209"/>
  <c r="Y308" i="209"/>
  <c r="X308" i="209"/>
  <c r="W308" i="209"/>
  <c r="V308" i="209"/>
  <c r="U308" i="209"/>
  <c r="T308" i="209"/>
  <c r="Y307" i="209"/>
  <c r="X307" i="209"/>
  <c r="W307" i="209"/>
  <c r="V307" i="209"/>
  <c r="U307" i="209"/>
  <c r="T307" i="209"/>
  <c r="Y306" i="209"/>
  <c r="X306" i="209"/>
  <c r="W306" i="209"/>
  <c r="V306" i="209"/>
  <c r="U306" i="209"/>
  <c r="T306" i="209"/>
  <c r="Y305" i="209"/>
  <c r="X305" i="209"/>
  <c r="W305" i="209"/>
  <c r="V305" i="209"/>
  <c r="U305" i="209"/>
  <c r="T305" i="209"/>
  <c r="Y304" i="209"/>
  <c r="X304" i="209"/>
  <c r="W304" i="209"/>
  <c r="V304" i="209"/>
  <c r="U304" i="209"/>
  <c r="T304" i="209"/>
  <c r="Y303" i="209"/>
  <c r="X303" i="209"/>
  <c r="W303" i="209"/>
  <c r="V303" i="209"/>
  <c r="U303" i="209"/>
  <c r="T303" i="209"/>
  <c r="Y302" i="209"/>
  <c r="X302" i="209"/>
  <c r="W302" i="209"/>
  <c r="V302" i="209"/>
  <c r="U302" i="209"/>
  <c r="T302" i="209"/>
  <c r="Y301" i="209"/>
  <c r="X301" i="209"/>
  <c r="W301" i="209"/>
  <c r="V301" i="209"/>
  <c r="U301" i="209"/>
  <c r="T301" i="209"/>
  <c r="Y300" i="209"/>
  <c r="X300" i="209"/>
  <c r="W300" i="209"/>
  <c r="V300" i="209"/>
  <c r="U300" i="209"/>
  <c r="T300" i="209"/>
  <c r="Y299" i="209"/>
  <c r="X299" i="209"/>
  <c r="W299" i="209"/>
  <c r="V299" i="209"/>
  <c r="U299" i="209"/>
  <c r="T299" i="209"/>
  <c r="Y298" i="209"/>
  <c r="X298" i="209"/>
  <c r="W298" i="209"/>
  <c r="V298" i="209"/>
  <c r="U298" i="209"/>
  <c r="T298" i="209"/>
  <c r="Y297" i="209"/>
  <c r="X297" i="209"/>
  <c r="W297" i="209"/>
  <c r="V297" i="209"/>
  <c r="U297" i="209"/>
  <c r="T297" i="209"/>
  <c r="Y296" i="209"/>
  <c r="X296" i="209"/>
  <c r="W296" i="209"/>
  <c r="V296" i="209"/>
  <c r="U296" i="209"/>
  <c r="T296" i="209"/>
  <c r="L296" i="209"/>
  <c r="L297" i="209"/>
  <c r="L298" i="209"/>
  <c r="L299" i="209"/>
  <c r="L300" i="209"/>
  <c r="L301" i="209"/>
  <c r="L302" i="209"/>
  <c r="L303" i="209"/>
  <c r="L304" i="209"/>
  <c r="L305" i="209"/>
  <c r="L306" i="209"/>
  <c r="L307" i="209"/>
  <c r="L308" i="209"/>
  <c r="L309" i="209"/>
  <c r="L310" i="209"/>
  <c r="K297" i="209"/>
  <c r="K298" i="209"/>
  <c r="K299" i="209"/>
  <c r="K300" i="209"/>
  <c r="K301" i="209"/>
  <c r="K302" i="209"/>
  <c r="K303" i="209"/>
  <c r="K304" i="209"/>
  <c r="K305" i="209"/>
  <c r="K306" i="209"/>
  <c r="K307" i="209"/>
  <c r="K308" i="209"/>
  <c r="K309" i="209"/>
  <c r="K310" i="209"/>
  <c r="K296" i="209"/>
  <c r="Y292" i="209"/>
  <c r="X292" i="209"/>
  <c r="W292" i="209"/>
  <c r="V292" i="209"/>
  <c r="U292" i="209"/>
  <c r="T292" i="209"/>
  <c r="Y291" i="209"/>
  <c r="X291" i="209"/>
  <c r="W291" i="209"/>
  <c r="V291" i="209"/>
  <c r="U291" i="209"/>
  <c r="T291" i="209"/>
  <c r="Y290" i="209"/>
  <c r="X290" i="209"/>
  <c r="W290" i="209"/>
  <c r="V290" i="209"/>
  <c r="U290" i="209"/>
  <c r="T290" i="209"/>
  <c r="Y289" i="209"/>
  <c r="X289" i="209"/>
  <c r="W289" i="209"/>
  <c r="V289" i="209"/>
  <c r="U289" i="209"/>
  <c r="T289" i="209"/>
  <c r="Y288" i="209"/>
  <c r="X288" i="209"/>
  <c r="W288" i="209"/>
  <c r="V288" i="209"/>
  <c r="U288" i="209"/>
  <c r="T288" i="209"/>
  <c r="Y287" i="209"/>
  <c r="X287" i="209"/>
  <c r="W287" i="209"/>
  <c r="V287" i="209"/>
  <c r="U287" i="209"/>
  <c r="T287" i="209"/>
  <c r="Y286" i="209"/>
  <c r="X286" i="209"/>
  <c r="W286" i="209"/>
  <c r="V286" i="209"/>
  <c r="U286" i="209"/>
  <c r="T286" i="209"/>
  <c r="Y285" i="209"/>
  <c r="X285" i="209"/>
  <c r="W285" i="209"/>
  <c r="V285" i="209"/>
  <c r="U285" i="209"/>
  <c r="T285" i="209"/>
  <c r="Y284" i="209"/>
  <c r="X284" i="209"/>
  <c r="W284" i="209"/>
  <c r="V284" i="209"/>
  <c r="U284" i="209"/>
  <c r="T284" i="209"/>
  <c r="Y283" i="209"/>
  <c r="X283" i="209"/>
  <c r="W283" i="209"/>
  <c r="V283" i="209"/>
  <c r="U283" i="209"/>
  <c r="T283" i="209"/>
  <c r="Y282" i="209"/>
  <c r="X282" i="209"/>
  <c r="W282" i="209"/>
  <c r="V282" i="209"/>
  <c r="U282" i="209"/>
  <c r="T282" i="209"/>
  <c r="Y281" i="209"/>
  <c r="X281" i="209"/>
  <c r="W281" i="209"/>
  <c r="V281" i="209"/>
  <c r="U281" i="209"/>
  <c r="T281" i="209"/>
  <c r="Y280" i="209"/>
  <c r="X280" i="209"/>
  <c r="W280" i="209"/>
  <c r="V280" i="209"/>
  <c r="U280" i="209"/>
  <c r="T280" i="209"/>
  <c r="Y279" i="209"/>
  <c r="X279" i="209"/>
  <c r="W279" i="209"/>
  <c r="V279" i="209"/>
  <c r="U279" i="209"/>
  <c r="T279" i="209"/>
  <c r="Y278" i="209"/>
  <c r="X278" i="209"/>
  <c r="W278" i="209"/>
  <c r="V278" i="209"/>
  <c r="U278" i="209"/>
  <c r="T278" i="209"/>
  <c r="L278" i="209"/>
  <c r="L279" i="209"/>
  <c r="L280" i="209"/>
  <c r="L281" i="209"/>
  <c r="L282" i="209"/>
  <c r="L283" i="209"/>
  <c r="L284" i="209"/>
  <c r="L285" i="209"/>
  <c r="L286" i="209"/>
  <c r="L287" i="209"/>
  <c r="L288" i="209"/>
  <c r="L289" i="209"/>
  <c r="L290" i="209"/>
  <c r="L291" i="209"/>
  <c r="L292" i="209"/>
  <c r="K279" i="209"/>
  <c r="K280" i="209"/>
  <c r="K281" i="209"/>
  <c r="K282" i="209"/>
  <c r="K283" i="209"/>
  <c r="K284" i="209"/>
  <c r="K285" i="209"/>
  <c r="K286" i="209"/>
  <c r="K287" i="209"/>
  <c r="K288" i="209"/>
  <c r="K289" i="209"/>
  <c r="K290" i="209"/>
  <c r="K291" i="209"/>
  <c r="K292" i="209"/>
  <c r="K278" i="209"/>
  <c r="Y274" i="209"/>
  <c r="X274" i="209"/>
  <c r="W274" i="209"/>
  <c r="V274" i="209"/>
  <c r="U274" i="209"/>
  <c r="T274" i="209"/>
  <c r="Y273" i="209"/>
  <c r="X273" i="209"/>
  <c r="W273" i="209"/>
  <c r="V273" i="209"/>
  <c r="U273" i="209"/>
  <c r="T273" i="209"/>
  <c r="Y272" i="209"/>
  <c r="X272" i="209"/>
  <c r="W272" i="209"/>
  <c r="V272" i="209"/>
  <c r="U272" i="209"/>
  <c r="T272" i="209"/>
  <c r="Y271" i="209"/>
  <c r="X271" i="209"/>
  <c r="W271" i="209"/>
  <c r="V271" i="209"/>
  <c r="U271" i="209"/>
  <c r="T271" i="209"/>
  <c r="Y270" i="209"/>
  <c r="X270" i="209"/>
  <c r="W270" i="209"/>
  <c r="V270" i="209"/>
  <c r="U270" i="209"/>
  <c r="T270" i="209"/>
  <c r="Y269" i="209"/>
  <c r="X269" i="209"/>
  <c r="W269" i="209"/>
  <c r="V269" i="209"/>
  <c r="U269" i="209"/>
  <c r="T269" i="209"/>
  <c r="Y268" i="209"/>
  <c r="X268" i="209"/>
  <c r="W268" i="209"/>
  <c r="V268" i="209"/>
  <c r="U268" i="209"/>
  <c r="T268" i="209"/>
  <c r="Y267" i="209"/>
  <c r="X267" i="209"/>
  <c r="W267" i="209"/>
  <c r="V267" i="209"/>
  <c r="U267" i="209"/>
  <c r="T267" i="209"/>
  <c r="Y266" i="209"/>
  <c r="X266" i="209"/>
  <c r="W266" i="209"/>
  <c r="V266" i="209"/>
  <c r="U266" i="209"/>
  <c r="T266" i="209"/>
  <c r="Y265" i="209"/>
  <c r="X265" i="209"/>
  <c r="W265" i="209"/>
  <c r="V265" i="209"/>
  <c r="U265" i="209"/>
  <c r="T265" i="209"/>
  <c r="Y264" i="209"/>
  <c r="X264" i="209"/>
  <c r="W264" i="209"/>
  <c r="V264" i="209"/>
  <c r="U264" i="209"/>
  <c r="T264" i="209"/>
  <c r="Y263" i="209"/>
  <c r="X263" i="209"/>
  <c r="W263" i="209"/>
  <c r="V263" i="209"/>
  <c r="U263" i="209"/>
  <c r="T263" i="209"/>
  <c r="Y262" i="209"/>
  <c r="X262" i="209"/>
  <c r="W262" i="209"/>
  <c r="V262" i="209"/>
  <c r="U262" i="209"/>
  <c r="T262" i="209"/>
  <c r="Y261" i="209"/>
  <c r="X261" i="209"/>
  <c r="W261" i="209"/>
  <c r="V261" i="209"/>
  <c r="U261" i="209"/>
  <c r="T261" i="209"/>
  <c r="Y260" i="209"/>
  <c r="X260" i="209"/>
  <c r="W260" i="209"/>
  <c r="V260" i="209"/>
  <c r="U260" i="209"/>
  <c r="T260" i="209"/>
  <c r="K261" i="209"/>
  <c r="L261" i="209"/>
  <c r="K262" i="209"/>
  <c r="L262" i="209"/>
  <c r="K263" i="209"/>
  <c r="L263" i="209"/>
  <c r="K264" i="209"/>
  <c r="L264" i="209"/>
  <c r="K265" i="209"/>
  <c r="L265" i="209"/>
  <c r="K266" i="209"/>
  <c r="L266" i="209"/>
  <c r="K267" i="209"/>
  <c r="L267" i="209"/>
  <c r="K268" i="209"/>
  <c r="L268" i="209"/>
  <c r="K269" i="209"/>
  <c r="L269" i="209"/>
  <c r="K270" i="209"/>
  <c r="L270" i="209"/>
  <c r="K271" i="209"/>
  <c r="L271" i="209"/>
  <c r="K272" i="209"/>
  <c r="L272" i="209"/>
  <c r="K273" i="209"/>
  <c r="L273" i="209"/>
  <c r="K274" i="209"/>
  <c r="L274" i="209"/>
  <c r="L260" i="209"/>
  <c r="K260" i="209"/>
  <c r="Y256" i="209"/>
  <c r="X256" i="209"/>
  <c r="W256" i="209"/>
  <c r="V256" i="209"/>
  <c r="U256" i="209"/>
  <c r="T256" i="209"/>
  <c r="Y255" i="209"/>
  <c r="X255" i="209"/>
  <c r="W255" i="209"/>
  <c r="V255" i="209"/>
  <c r="U255" i="209"/>
  <c r="T255" i="209"/>
  <c r="Y254" i="209"/>
  <c r="X254" i="209"/>
  <c r="W254" i="209"/>
  <c r="V254" i="209"/>
  <c r="U254" i="209"/>
  <c r="T254" i="209"/>
  <c r="Y253" i="209"/>
  <c r="X253" i="209"/>
  <c r="W253" i="209"/>
  <c r="V253" i="209"/>
  <c r="U253" i="209"/>
  <c r="T253" i="209"/>
  <c r="Y252" i="209"/>
  <c r="X252" i="209"/>
  <c r="W252" i="209"/>
  <c r="V252" i="209"/>
  <c r="U252" i="209"/>
  <c r="T252" i="209"/>
  <c r="Y251" i="209"/>
  <c r="X251" i="209"/>
  <c r="W251" i="209"/>
  <c r="V251" i="209"/>
  <c r="U251" i="209"/>
  <c r="T251" i="209"/>
  <c r="Y250" i="209"/>
  <c r="X250" i="209"/>
  <c r="W250" i="209"/>
  <c r="V250" i="209"/>
  <c r="U250" i="209"/>
  <c r="T250" i="209"/>
  <c r="Y249" i="209"/>
  <c r="X249" i="209"/>
  <c r="W249" i="209"/>
  <c r="V249" i="209"/>
  <c r="U249" i="209"/>
  <c r="T249" i="209"/>
  <c r="Y248" i="209"/>
  <c r="X248" i="209"/>
  <c r="W248" i="209"/>
  <c r="V248" i="209"/>
  <c r="U248" i="209"/>
  <c r="T248" i="209"/>
  <c r="Y247" i="209"/>
  <c r="X247" i="209"/>
  <c r="W247" i="209"/>
  <c r="V247" i="209"/>
  <c r="U247" i="209"/>
  <c r="T247" i="209"/>
  <c r="Y246" i="209"/>
  <c r="X246" i="209"/>
  <c r="W246" i="209"/>
  <c r="V246" i="209"/>
  <c r="U246" i="209"/>
  <c r="T246" i="209"/>
  <c r="Y245" i="209"/>
  <c r="X245" i="209"/>
  <c r="W245" i="209"/>
  <c r="V245" i="209"/>
  <c r="U245" i="209"/>
  <c r="T245" i="209"/>
  <c r="Y244" i="209"/>
  <c r="X244" i="209"/>
  <c r="W244" i="209"/>
  <c r="V244" i="209"/>
  <c r="U244" i="209"/>
  <c r="T244" i="209"/>
  <c r="Y243" i="209"/>
  <c r="X243" i="209"/>
  <c r="W243" i="209"/>
  <c r="V243" i="209"/>
  <c r="U243" i="209"/>
  <c r="T243" i="209"/>
  <c r="Y242" i="209"/>
  <c r="X242" i="209"/>
  <c r="W242" i="209"/>
  <c r="V242" i="209"/>
  <c r="U242" i="209"/>
  <c r="T242" i="209"/>
  <c r="L256" i="209"/>
  <c r="K243" i="209"/>
  <c r="L243" i="209"/>
  <c r="K244" i="209"/>
  <c r="L244" i="209"/>
  <c r="K245" i="209"/>
  <c r="L245" i="209"/>
  <c r="K246" i="209"/>
  <c r="L246" i="209"/>
  <c r="K247" i="209"/>
  <c r="L247" i="209"/>
  <c r="K248" i="209"/>
  <c r="L248" i="209"/>
  <c r="K249" i="209"/>
  <c r="L249" i="209"/>
  <c r="K250" i="209"/>
  <c r="L250" i="209"/>
  <c r="K251" i="209"/>
  <c r="L251" i="209"/>
  <c r="K252" i="209"/>
  <c r="L252" i="209"/>
  <c r="K253" i="209"/>
  <c r="L253" i="209"/>
  <c r="K254" i="209"/>
  <c r="L254" i="209"/>
  <c r="K255" i="209"/>
  <c r="L255" i="209"/>
  <c r="K256" i="209"/>
  <c r="L242" i="209"/>
  <c r="K242" i="209"/>
  <c r="K224" i="209"/>
  <c r="AI26" i="257" l="1"/>
  <c r="AI12" i="267" s="1"/>
  <c r="AI159" i="267" s="1"/>
  <c r="AI27" i="257"/>
  <c r="AI13" i="267" s="1"/>
  <c r="AI160" i="267" s="1"/>
  <c r="AI23" i="257"/>
  <c r="AI28" i="257"/>
  <c r="AI14" i="267" s="1"/>
  <c r="AI161" i="267" s="1"/>
  <c r="AI18" i="257"/>
  <c r="AI25" i="257"/>
  <c r="AI11" i="267" s="1"/>
  <c r="AI158" i="267" s="1"/>
  <c r="AI24" i="257"/>
  <c r="AI10" i="267" s="1"/>
  <c r="AI157" i="267" s="1"/>
  <c r="AI17" i="257"/>
  <c r="AI17" i="267" s="1"/>
  <c r="AI164" i="267" s="1"/>
  <c r="AM32" i="267"/>
  <c r="AM179" i="267" s="1"/>
  <c r="AM28" i="62"/>
  <c r="AL32" i="267"/>
  <c r="AL179" i="267" s="1"/>
  <c r="AL28" i="62"/>
  <c r="AK32" i="267"/>
  <c r="AK179" i="267" s="1"/>
  <c r="AK28" i="62"/>
  <c r="AJ32" i="267"/>
  <c r="AJ179" i="267" s="1"/>
  <c r="AJ28" i="62"/>
  <c r="AI32" i="267"/>
  <c r="AI179" i="267" s="1"/>
  <c r="AI28" i="62"/>
  <c r="AM18" i="62"/>
  <c r="AM33" i="266" s="1"/>
  <c r="AM149" i="266" s="1"/>
  <c r="AL18" i="62"/>
  <c r="AL33" i="266" s="1"/>
  <c r="AL149" i="266" s="1"/>
  <c r="AK18" i="62"/>
  <c r="AM35" i="266"/>
  <c r="AM151" i="266" s="1"/>
  <c r="AJ18" i="62"/>
  <c r="AJ33" i="266" s="1"/>
  <c r="AJ149" i="266" s="1"/>
  <c r="AI18" i="62"/>
  <c r="AL35" i="266"/>
  <c r="AL151" i="266" s="1"/>
  <c r="AK35" i="266"/>
  <c r="AK151" i="266" s="1"/>
  <c r="AJ35" i="266"/>
  <c r="AJ151" i="266" s="1"/>
  <c r="AI35" i="266"/>
  <c r="AI151" i="266" s="1"/>
  <c r="AK22" i="3"/>
  <c r="AJ22" i="3"/>
  <c r="AI22" i="3"/>
  <c r="AM22" i="3"/>
  <c r="AL22" i="3"/>
  <c r="AJ9" i="267"/>
  <c r="AM20" i="266"/>
  <c r="AM136" i="266" s="1"/>
  <c r="AJ16" i="266"/>
  <c r="AJ132" i="266" s="1"/>
  <c r="AJ14" i="266"/>
  <c r="AJ130" i="266" s="1"/>
  <c r="AJ12" i="266"/>
  <c r="AJ128" i="266" s="1"/>
  <c r="AM16" i="267"/>
  <c r="AL20" i="266"/>
  <c r="AL136" i="266" s="1"/>
  <c r="AM17" i="266"/>
  <c r="AM133" i="266" s="1"/>
  <c r="AM15" i="266"/>
  <c r="AM131" i="266" s="1"/>
  <c r="AM13" i="266"/>
  <c r="AM129" i="266" s="1"/>
  <c r="AL16" i="267"/>
  <c r="AK20" i="266"/>
  <c r="AK136" i="266" s="1"/>
  <c r="AL17" i="266"/>
  <c r="AL133" i="266" s="1"/>
  <c r="AL15" i="266"/>
  <c r="AL131" i="266" s="1"/>
  <c r="AL13" i="266"/>
  <c r="AL129" i="266" s="1"/>
  <c r="AK32" i="19"/>
  <c r="AK17" i="266"/>
  <c r="AK133" i="266" s="1"/>
  <c r="AK15" i="266"/>
  <c r="AK131" i="266" s="1"/>
  <c r="AK13" i="266"/>
  <c r="AK129" i="266" s="1"/>
  <c r="AJ52" i="19"/>
  <c r="AJ45" i="19"/>
  <c r="AJ38" i="19"/>
  <c r="AJ32" i="19"/>
  <c r="AJ17" i="267"/>
  <c r="AJ164" i="267" s="1"/>
  <c r="AJ16" i="267"/>
  <c r="AM19" i="266"/>
  <c r="AJ17" i="266"/>
  <c r="AJ133" i="266" s="1"/>
  <c r="AJ15" i="266"/>
  <c r="AJ131" i="266" s="1"/>
  <c r="AJ13" i="266"/>
  <c r="AJ129" i="266" s="1"/>
  <c r="AM52" i="19"/>
  <c r="AM9" i="267"/>
  <c r="AL19" i="266"/>
  <c r="AL135" i="266" s="1"/>
  <c r="AM16" i="266"/>
  <c r="AM132" i="266" s="1"/>
  <c r="AM14" i="266"/>
  <c r="AM130" i="266" s="1"/>
  <c r="AM12" i="266"/>
  <c r="AM128" i="266" s="1"/>
  <c r="AK16" i="267"/>
  <c r="AL9" i="267"/>
  <c r="AK19" i="266"/>
  <c r="AK135" i="266" s="1"/>
  <c r="AL16" i="266"/>
  <c r="AL132" i="266" s="1"/>
  <c r="AL14" i="266"/>
  <c r="AL130" i="266" s="1"/>
  <c r="AL12" i="266"/>
  <c r="AL128" i="266" s="1"/>
  <c r="AK9" i="267"/>
  <c r="AJ19" i="266"/>
  <c r="AK16" i="266"/>
  <c r="AK132" i="266" s="1"/>
  <c r="AK14" i="266"/>
  <c r="AK130" i="266" s="1"/>
  <c r="AK12" i="266"/>
  <c r="AK128" i="266" s="1"/>
  <c r="AI16" i="267"/>
  <c r="AI19" i="266"/>
  <c r="AI135" i="266" s="1"/>
  <c r="AM32" i="19"/>
  <c r="AK45" i="19"/>
  <c r="AL32" i="19"/>
  <c r="AI38" i="19"/>
  <c r="AL52" i="19"/>
  <c r="AK52" i="19"/>
  <c r="AM38" i="19"/>
  <c r="AL38" i="19"/>
  <c r="AK38" i="19"/>
  <c r="AL45" i="19"/>
  <c r="AI45" i="19"/>
  <c r="AM45" i="19"/>
  <c r="AI52" i="19"/>
  <c r="AI32" i="19"/>
  <c r="AJ13" i="193"/>
  <c r="AL13" i="193"/>
  <c r="AN13" i="193"/>
  <c r="AK59" i="193"/>
  <c r="AM59" i="193"/>
  <c r="AI33" i="191" s="1"/>
  <c r="AN14" i="193"/>
  <c r="AN15" i="193"/>
  <c r="AN16" i="193"/>
  <c r="AN17" i="193"/>
  <c r="AN18" i="193"/>
  <c r="AN19" i="193"/>
  <c r="AN20" i="193"/>
  <c r="AN21" i="193"/>
  <c r="AN22" i="193"/>
  <c r="AN23" i="193"/>
  <c r="AN24" i="193"/>
  <c r="AN25" i="193"/>
  <c r="AN26" i="193"/>
  <c r="AN27" i="193"/>
  <c r="AN28" i="193"/>
  <c r="AN29" i="193"/>
  <c r="AN30" i="193"/>
  <c r="AN31" i="193"/>
  <c r="AN32" i="193"/>
  <c r="AN33" i="193"/>
  <c r="AN34" i="193"/>
  <c r="AN35" i="193"/>
  <c r="AN36" i="193"/>
  <c r="AN37" i="193"/>
  <c r="AN38" i="193"/>
  <c r="AN39" i="193"/>
  <c r="AN40" i="193"/>
  <c r="AN41" i="193"/>
  <c r="AN42" i="193"/>
  <c r="AN43" i="193"/>
  <c r="AN44" i="193"/>
  <c r="AN45" i="193"/>
  <c r="AL14" i="193"/>
  <c r="AL15" i="193"/>
  <c r="AL16" i="193"/>
  <c r="AL17" i="193"/>
  <c r="AL18" i="193"/>
  <c r="AL19" i="193"/>
  <c r="AL20" i="193"/>
  <c r="AL21" i="193"/>
  <c r="AL22" i="193"/>
  <c r="AL23" i="193"/>
  <c r="AL24" i="193"/>
  <c r="AL25" i="193"/>
  <c r="AL26" i="193"/>
  <c r="AL27" i="193"/>
  <c r="AL28" i="193"/>
  <c r="AL29" i="193"/>
  <c r="AL30" i="193"/>
  <c r="AL31" i="193"/>
  <c r="AL32" i="193"/>
  <c r="AL33" i="193"/>
  <c r="AL34" i="193"/>
  <c r="AL35" i="193"/>
  <c r="AL36" i="193"/>
  <c r="AL37" i="193"/>
  <c r="AL38" i="193"/>
  <c r="AL39" i="193"/>
  <c r="AL40" i="193"/>
  <c r="AL41" i="193"/>
  <c r="AL42" i="193"/>
  <c r="AL43" i="193"/>
  <c r="AL44" i="193"/>
  <c r="AL45" i="193"/>
  <c r="AJ14" i="193"/>
  <c r="AJ15" i="193"/>
  <c r="AJ16" i="193"/>
  <c r="AJ17" i="193"/>
  <c r="AJ18" i="193"/>
  <c r="AJ19" i="193"/>
  <c r="AJ20" i="193"/>
  <c r="AJ21" i="193"/>
  <c r="AJ22" i="193"/>
  <c r="AJ23" i="193"/>
  <c r="AJ24" i="193"/>
  <c r="AJ25" i="193"/>
  <c r="AJ26" i="193"/>
  <c r="AJ27" i="193"/>
  <c r="AJ28" i="193"/>
  <c r="AJ29" i="193"/>
  <c r="AJ30" i="193"/>
  <c r="AJ31" i="193"/>
  <c r="AJ32" i="193"/>
  <c r="AJ33" i="193"/>
  <c r="AJ34" i="193"/>
  <c r="AJ35" i="193"/>
  <c r="AJ36" i="193"/>
  <c r="AJ37" i="193"/>
  <c r="AJ38" i="193"/>
  <c r="AJ39" i="193"/>
  <c r="AJ40" i="193"/>
  <c r="AJ41" i="193"/>
  <c r="AJ42" i="193"/>
  <c r="AJ43" i="193"/>
  <c r="AJ44" i="193"/>
  <c r="AJ45" i="193"/>
  <c r="AI97" i="193"/>
  <c r="AI98" i="193" s="1"/>
  <c r="AI99" i="193" s="1"/>
  <c r="AI100" i="193" s="1"/>
  <c r="AI101" i="193" s="1"/>
  <c r="AI102" i="193" s="1"/>
  <c r="AI103" i="193" s="1"/>
  <c r="AI104" i="193" s="1"/>
  <c r="AI105" i="193" s="1"/>
  <c r="AI106" i="193" s="1"/>
  <c r="AI107" i="193" s="1"/>
  <c r="AI108" i="193" s="1"/>
  <c r="AI109" i="193" s="1"/>
  <c r="AL58" i="193" s="1"/>
  <c r="AI59" i="193"/>
  <c r="AJ29" i="191"/>
  <c r="AI29" i="191"/>
  <c r="AI28" i="191"/>
  <c r="AI26" i="191"/>
  <c r="AJ19" i="191"/>
  <c r="AI19" i="191"/>
  <c r="AI18" i="191"/>
  <c r="AI16" i="191"/>
  <c r="AI20" i="266" l="1"/>
  <c r="AI136" i="266" s="1"/>
  <c r="AI137" i="266" s="1"/>
  <c r="AI33" i="266"/>
  <c r="AI149" i="266" s="1"/>
  <c r="AK33" i="266"/>
  <c r="AK149" i="266" s="1"/>
  <c r="AJ54" i="193"/>
  <c r="AN49" i="193"/>
  <c r="AJ46" i="193"/>
  <c r="AL52" i="193"/>
  <c r="AJ56" i="193"/>
  <c r="AJ48" i="193"/>
  <c r="AL54" i="193"/>
  <c r="AL46" i="193"/>
  <c r="AN51" i="193"/>
  <c r="AN57" i="193"/>
  <c r="AJ55" i="193"/>
  <c r="AJ47" i="193"/>
  <c r="AL53" i="193"/>
  <c r="AN58" i="193"/>
  <c r="AN50" i="193"/>
  <c r="AJ53" i="193"/>
  <c r="AJ58" i="193"/>
  <c r="AL51" i="193"/>
  <c r="AN56" i="193"/>
  <c r="AN48" i="193"/>
  <c r="AJ52" i="193"/>
  <c r="AL50" i="193"/>
  <c r="AN55" i="193"/>
  <c r="AN47" i="193"/>
  <c r="AJ51" i="193"/>
  <c r="AL57" i="193"/>
  <c r="AL49" i="193"/>
  <c r="AN54" i="193"/>
  <c r="AN46" i="193"/>
  <c r="AJ50" i="193"/>
  <c r="AL56" i="193"/>
  <c r="AL48" i="193"/>
  <c r="AN53" i="193"/>
  <c r="AJ57" i="193"/>
  <c r="AJ49" i="193"/>
  <c r="AL55" i="193"/>
  <c r="AL47" i="193"/>
  <c r="AN52" i="193"/>
  <c r="AI37" i="191"/>
  <c r="AJ37" i="191"/>
  <c r="AK137" i="266"/>
  <c r="AJ134" i="266"/>
  <c r="AK134" i="266"/>
  <c r="AJ21" i="266"/>
  <c r="AJ135" i="266"/>
  <c r="AJ137" i="266" s="1"/>
  <c r="AM21" i="266"/>
  <c r="AM135" i="266"/>
  <c r="AM137" i="266" s="1"/>
  <c r="AM134" i="266"/>
  <c r="AL134" i="266"/>
  <c r="AL137" i="266"/>
  <c r="AK18" i="266"/>
  <c r="AK21" i="266"/>
  <c r="AL21" i="266"/>
  <c r="AJ18" i="266"/>
  <c r="AM18" i="266"/>
  <c r="AL156" i="267"/>
  <c r="AL162" i="267" s="1"/>
  <c r="AL15" i="267"/>
  <c r="AM163" i="267"/>
  <c r="AM165" i="267" s="1"/>
  <c r="AM18" i="267"/>
  <c r="AK156" i="267"/>
  <c r="AK162" i="267" s="1"/>
  <c r="AK15" i="267"/>
  <c r="AL18" i="266"/>
  <c r="AL163" i="267"/>
  <c r="AL165" i="267" s="1"/>
  <c r="AL18" i="267"/>
  <c r="AM156" i="267"/>
  <c r="AM162" i="267" s="1"/>
  <c r="AM15" i="267"/>
  <c r="AJ163" i="267"/>
  <c r="AJ165" i="267" s="1"/>
  <c r="AJ18" i="267"/>
  <c r="AK18" i="267"/>
  <c r="AK163" i="267"/>
  <c r="AK165" i="267" s="1"/>
  <c r="AJ15" i="267"/>
  <c r="AJ156" i="267"/>
  <c r="AJ162" i="267" s="1"/>
  <c r="AI163" i="267"/>
  <c r="AI165" i="267" s="1"/>
  <c r="AI18" i="267"/>
  <c r="AU17" i="158"/>
  <c r="AU97" i="158"/>
  <c r="AY97" i="158" s="1"/>
  <c r="AU96" i="158"/>
  <c r="AY96" i="158" s="1"/>
  <c r="AU95" i="158"/>
  <c r="AU94" i="158"/>
  <c r="AY94" i="158" s="1"/>
  <c r="AU93" i="158"/>
  <c r="AY93" i="158" s="1"/>
  <c r="AU92" i="158"/>
  <c r="AY92" i="158" s="1"/>
  <c r="AU91" i="158"/>
  <c r="AU90" i="158"/>
  <c r="AY90" i="158" s="1"/>
  <c r="AU89" i="158"/>
  <c r="AY89" i="158" s="1"/>
  <c r="AU83" i="158"/>
  <c r="AY83" i="158" s="1"/>
  <c r="AU82" i="158"/>
  <c r="AY82" i="158" s="1"/>
  <c r="AU81" i="158"/>
  <c r="AY81" i="158" s="1"/>
  <c r="AU80" i="158"/>
  <c r="AY80" i="158" s="1"/>
  <c r="AU79" i="158"/>
  <c r="AY79" i="158" s="1"/>
  <c r="AU78" i="158"/>
  <c r="AY78" i="158" s="1"/>
  <c r="AU77" i="158"/>
  <c r="AY77" i="158" s="1"/>
  <c r="AU76" i="158"/>
  <c r="AU75" i="158"/>
  <c r="AY75" i="158" s="1"/>
  <c r="AU74" i="158"/>
  <c r="AY74" i="158" s="1"/>
  <c r="AU68" i="158"/>
  <c r="AU67" i="158"/>
  <c r="AY67" i="158" s="1"/>
  <c r="AU66" i="158"/>
  <c r="AU65" i="158"/>
  <c r="AY65" i="158" s="1"/>
  <c r="AU64" i="158"/>
  <c r="AY64" i="158" s="1"/>
  <c r="AU63" i="158"/>
  <c r="AU62" i="158"/>
  <c r="AY62" i="158" s="1"/>
  <c r="AU61" i="158"/>
  <c r="AY61" i="158" s="1"/>
  <c r="AU53" i="158"/>
  <c r="AY53" i="158" s="1"/>
  <c r="AU52" i="158"/>
  <c r="AY52" i="158" s="1"/>
  <c r="AU51" i="158"/>
  <c r="AY51" i="158" s="1"/>
  <c r="AU50" i="158"/>
  <c r="AU49" i="158"/>
  <c r="AY49" i="158" s="1"/>
  <c r="AU48" i="158"/>
  <c r="AY48" i="158" s="1"/>
  <c r="AU47" i="158"/>
  <c r="AY47" i="158" s="1"/>
  <c r="AU46" i="158"/>
  <c r="AU45" i="158"/>
  <c r="AI30" i="240" s="1"/>
  <c r="AY38" i="158"/>
  <c r="AU37" i="158"/>
  <c r="AY37" i="158" s="1"/>
  <c r="AU36" i="158"/>
  <c r="AU35" i="158"/>
  <c r="AU34" i="158"/>
  <c r="AY34" i="158" s="1"/>
  <c r="AU33" i="158"/>
  <c r="AY33" i="158" s="1"/>
  <c r="AU32" i="158"/>
  <c r="AY32" i="158" s="1"/>
  <c r="AU31" i="158"/>
  <c r="AY31" i="158" s="1"/>
  <c r="AU30" i="158"/>
  <c r="AU29" i="158"/>
  <c r="AI28" i="240" s="1"/>
  <c r="AS16" i="158"/>
  <c r="AU23" i="158"/>
  <c r="AY23" i="158" s="1"/>
  <c r="AU16" i="158"/>
  <c r="AI29" i="240" s="1"/>
  <c r="AU22" i="158"/>
  <c r="AY22" i="158" s="1"/>
  <c r="AU21" i="158"/>
  <c r="AY21" i="158" s="1"/>
  <c r="AU20" i="158"/>
  <c r="AU19" i="158"/>
  <c r="AY19" i="158" s="1"/>
  <c r="AU18" i="158"/>
  <c r="AY18" i="158" s="1"/>
  <c r="AL59" i="193" l="1"/>
  <c r="AN59" i="193"/>
  <c r="AJ59" i="193"/>
  <c r="AK36" i="256"/>
  <c r="AM36" i="256"/>
  <c r="AL36" i="256"/>
  <c r="AJ36" i="256"/>
  <c r="AY29" i="158"/>
  <c r="AY45" i="158"/>
  <c r="AY68" i="158"/>
  <c r="AY36" i="158"/>
  <c r="AM28" i="256"/>
  <c r="AM12" i="256"/>
  <c r="AK28" i="256"/>
  <c r="AK12" i="256"/>
  <c r="AJ12" i="256"/>
  <c r="AJ28" i="256"/>
  <c r="AL28" i="256"/>
  <c r="AL12" i="256"/>
  <c r="AY17" i="158"/>
  <c r="AY91" i="158"/>
  <c r="AY95" i="158"/>
  <c r="AY76" i="158"/>
  <c r="AY63" i="158"/>
  <c r="AY66" i="158"/>
  <c r="AY46" i="158"/>
  <c r="AY50" i="158"/>
  <c r="AY35" i="158"/>
  <c r="AY30" i="158"/>
  <c r="AY16" i="158"/>
  <c r="AY20" i="158"/>
  <c r="AI75" i="155" l="1"/>
  <c r="AI307" i="155"/>
  <c r="AI106" i="155"/>
  <c r="AJ106" i="155"/>
  <c r="AJ100" i="155"/>
  <c r="AI100" i="155"/>
  <c r="AJ94" i="155"/>
  <c r="AI94" i="155"/>
  <c r="AI88" i="155"/>
  <c r="AJ55" i="155"/>
  <c r="AI55" i="155"/>
  <c r="AJ12" i="188"/>
  <c r="AM12" i="188"/>
  <c r="AL12" i="188"/>
  <c r="AK12" i="188"/>
  <c r="AI12" i="188"/>
  <c r="AK19" i="181"/>
  <c r="AL19" i="181"/>
  <c r="AI12" i="181"/>
  <c r="AM25" i="208"/>
  <c r="AM19" i="181" s="1"/>
  <c r="AL25" i="208"/>
  <c r="AK25" i="208"/>
  <c r="AJ25" i="208"/>
  <c r="AJ19" i="181" s="1"/>
  <c r="AI25" i="208"/>
  <c r="AI19" i="181" s="1"/>
  <c r="AM19" i="208"/>
  <c r="AM12" i="181" s="1"/>
  <c r="AL19" i="208"/>
  <c r="AL12" i="181" s="1"/>
  <c r="AK19" i="208"/>
  <c r="AK12" i="181" s="1"/>
  <c r="AJ19" i="208"/>
  <c r="AJ12" i="181" s="1"/>
  <c r="AI19" i="208"/>
  <c r="AI113" i="155" l="1"/>
  <c r="AJ88" i="155"/>
  <c r="AJ113" i="155" s="1"/>
  <c r="AJ14" i="33"/>
  <c r="AK14" i="33"/>
  <c r="AL14" i="33"/>
  <c r="AM14" i="33"/>
  <c r="AJ15" i="33"/>
  <c r="AK15" i="33"/>
  <c r="AL15" i="33"/>
  <c r="AM15" i="33"/>
  <c r="AJ16" i="33"/>
  <c r="AK16" i="33"/>
  <c r="AL16" i="33"/>
  <c r="AM16" i="33"/>
  <c r="AJ17" i="33"/>
  <c r="AK17" i="33"/>
  <c r="AL17" i="33"/>
  <c r="AM17" i="33"/>
  <c r="AJ18" i="33"/>
  <c r="AK18" i="33"/>
  <c r="AL18" i="33"/>
  <c r="AM18" i="33"/>
  <c r="AJ19" i="33"/>
  <c r="AK19" i="33"/>
  <c r="AL19" i="33"/>
  <c r="AM19" i="33"/>
  <c r="AJ20" i="33"/>
  <c r="AK20" i="33"/>
  <c r="AL20" i="33"/>
  <c r="AM20" i="33"/>
  <c r="AJ21" i="33"/>
  <c r="AK21" i="33"/>
  <c r="AL21" i="33"/>
  <c r="AM21" i="33"/>
  <c r="AJ22" i="33"/>
  <c r="AK22" i="33"/>
  <c r="AL22" i="33"/>
  <c r="AM22" i="33"/>
  <c r="AI22" i="33"/>
  <c r="AI15" i="33"/>
  <c r="AI16" i="33"/>
  <c r="AI17" i="33"/>
  <c r="AI18" i="33"/>
  <c r="AI19" i="33"/>
  <c r="AI20" i="33"/>
  <c r="AI21" i="33"/>
  <c r="AI14" i="33"/>
  <c r="AM337" i="33"/>
  <c r="AL337" i="33"/>
  <c r="AK337" i="33"/>
  <c r="AJ337" i="33"/>
  <c r="AI337" i="33"/>
  <c r="AI334" i="33"/>
  <c r="AM326" i="33"/>
  <c r="AL326" i="33"/>
  <c r="AK326" i="33"/>
  <c r="AJ326" i="33"/>
  <c r="AI326" i="33"/>
  <c r="AI323" i="33"/>
  <c r="AM315" i="33"/>
  <c r="AL315" i="33"/>
  <c r="AK315" i="33"/>
  <c r="AJ315" i="33"/>
  <c r="AI315" i="33"/>
  <c r="AI312" i="33"/>
  <c r="AJ304" i="33"/>
  <c r="AK304" i="33"/>
  <c r="AL304" i="33"/>
  <c r="AM304" i="33"/>
  <c r="AI301" i="33"/>
  <c r="AM292" i="33"/>
  <c r="AL292" i="33"/>
  <c r="AK292" i="33"/>
  <c r="AJ292" i="33"/>
  <c r="AI292" i="33"/>
  <c r="AM282" i="33"/>
  <c r="AL282" i="33"/>
  <c r="AK282" i="33"/>
  <c r="AJ282" i="33"/>
  <c r="AI282" i="33"/>
  <c r="AM275" i="33"/>
  <c r="AL275" i="33"/>
  <c r="AK275" i="33"/>
  <c r="AJ275" i="33"/>
  <c r="AI275" i="33"/>
  <c r="AM265" i="33"/>
  <c r="AL265" i="33"/>
  <c r="AK265" i="33"/>
  <c r="AJ265" i="33"/>
  <c r="AI265" i="33"/>
  <c r="AM256" i="33"/>
  <c r="AL256" i="33"/>
  <c r="AK256" i="33"/>
  <c r="AJ256" i="33"/>
  <c r="AI256" i="33"/>
  <c r="AM246" i="33"/>
  <c r="AL246" i="33"/>
  <c r="AK246" i="33"/>
  <c r="AJ246" i="33"/>
  <c r="AI246" i="33"/>
  <c r="AM241" i="33"/>
  <c r="AL241" i="33"/>
  <c r="AK241" i="33"/>
  <c r="AJ241" i="33"/>
  <c r="AI241" i="33"/>
  <c r="AM231" i="33"/>
  <c r="AL231" i="33"/>
  <c r="AK231" i="33"/>
  <c r="AJ231" i="33"/>
  <c r="AI231" i="33"/>
  <c r="AM224" i="33"/>
  <c r="AL224" i="33"/>
  <c r="AK224" i="33"/>
  <c r="AJ224" i="33"/>
  <c r="AI224" i="33"/>
  <c r="AM214" i="33"/>
  <c r="AL214" i="33"/>
  <c r="AK214" i="33"/>
  <c r="AJ214" i="33"/>
  <c r="AI214" i="33"/>
  <c r="AM209" i="33"/>
  <c r="AL209" i="33"/>
  <c r="AK209" i="33"/>
  <c r="AJ209" i="33"/>
  <c r="AI209" i="33"/>
  <c r="AM199" i="33"/>
  <c r="AL199" i="33"/>
  <c r="AK199" i="33"/>
  <c r="AJ199" i="33"/>
  <c r="AI199" i="33"/>
  <c r="AM192" i="33"/>
  <c r="AL192" i="33"/>
  <c r="AK192" i="33"/>
  <c r="AJ192" i="33"/>
  <c r="AI192" i="33"/>
  <c r="AM182" i="33"/>
  <c r="AL182" i="33"/>
  <c r="AK182" i="33"/>
  <c r="AJ182" i="33"/>
  <c r="AI182" i="33"/>
  <c r="AM177" i="33"/>
  <c r="AL177" i="33"/>
  <c r="AK177" i="33"/>
  <c r="AJ177" i="33"/>
  <c r="AI177" i="33"/>
  <c r="AM167" i="33"/>
  <c r="AL167" i="33"/>
  <c r="AK167" i="33"/>
  <c r="AJ167" i="33"/>
  <c r="AI167" i="33"/>
  <c r="AM160" i="33"/>
  <c r="AL160" i="33"/>
  <c r="AK160" i="33"/>
  <c r="AJ160" i="33"/>
  <c r="AI160" i="33"/>
  <c r="AM150" i="33"/>
  <c r="AL150" i="33"/>
  <c r="AK150" i="33"/>
  <c r="AJ150" i="33"/>
  <c r="AI150" i="33"/>
  <c r="AM144" i="33"/>
  <c r="AL144" i="33"/>
  <c r="AK144" i="33"/>
  <c r="AJ144" i="33"/>
  <c r="AI144" i="33"/>
  <c r="AM134" i="33"/>
  <c r="AL134" i="33"/>
  <c r="AK134" i="33"/>
  <c r="AJ134" i="33"/>
  <c r="AI134" i="33"/>
  <c r="AM127" i="33"/>
  <c r="AL127" i="33"/>
  <c r="AK127" i="33"/>
  <c r="AJ127" i="33"/>
  <c r="AI127" i="33"/>
  <c r="AM117" i="33"/>
  <c r="AL117" i="33"/>
  <c r="AK117" i="33"/>
  <c r="AJ117" i="33"/>
  <c r="AI117" i="33"/>
  <c r="AM112" i="33"/>
  <c r="AL112" i="33"/>
  <c r="AK112" i="33"/>
  <c r="AJ112" i="33"/>
  <c r="AI112" i="33"/>
  <c r="AM102" i="33"/>
  <c r="AL102" i="33"/>
  <c r="AK102" i="33"/>
  <c r="AJ102" i="33"/>
  <c r="AI102" i="33"/>
  <c r="AM97" i="33"/>
  <c r="AL97" i="33"/>
  <c r="AK97" i="33"/>
  <c r="AJ97" i="33"/>
  <c r="AI97" i="33"/>
  <c r="AM87" i="33"/>
  <c r="AL87" i="33"/>
  <c r="AK87" i="33"/>
  <c r="AJ87" i="33"/>
  <c r="AI87" i="33"/>
  <c r="AM80" i="33"/>
  <c r="AL80" i="33"/>
  <c r="AK80" i="33"/>
  <c r="AJ80" i="33"/>
  <c r="AI80" i="33"/>
  <c r="AM70" i="33"/>
  <c r="AL70" i="33"/>
  <c r="AK70" i="33"/>
  <c r="AJ70" i="33"/>
  <c r="AI70" i="33"/>
  <c r="AM65" i="33"/>
  <c r="AL65" i="33"/>
  <c r="AK65" i="33"/>
  <c r="AJ65" i="33"/>
  <c r="AI65" i="33"/>
  <c r="AM55" i="33"/>
  <c r="AL55" i="33"/>
  <c r="AK55" i="33"/>
  <c r="AJ55" i="33"/>
  <c r="AI55" i="33"/>
  <c r="AI40" i="33"/>
  <c r="AI50" i="33"/>
  <c r="AM50" i="33"/>
  <c r="AL50" i="33"/>
  <c r="AM40" i="33" s="1"/>
  <c r="AK50" i="33"/>
  <c r="AL40" i="33" s="1"/>
  <c r="AJ50" i="33"/>
  <c r="AK40" i="33" s="1"/>
  <c r="AJ40" i="33"/>
  <c r="AI316" i="33" l="1"/>
  <c r="AI75" i="56" s="1"/>
  <c r="AI338" i="33"/>
  <c r="AI77" i="56" s="1"/>
  <c r="AI327" i="33"/>
  <c r="AI76" i="56" s="1"/>
  <c r="AI305" i="33"/>
  <c r="AI74" i="56" s="1"/>
  <c r="AL178" i="33"/>
  <c r="AJ113" i="33"/>
  <c r="AJ178" i="33"/>
  <c r="AJ242" i="33"/>
  <c r="AM66" i="33"/>
  <c r="AM128" i="33"/>
  <c r="AI128" i="33"/>
  <c r="AI193" i="33"/>
  <c r="AI225" i="33"/>
  <c r="AJ193" i="33"/>
  <c r="AL242" i="33"/>
  <c r="AJ257" i="33"/>
  <c r="AJ98" i="33"/>
  <c r="AJ161" i="33"/>
  <c r="AL113" i="33"/>
  <c r="AJ128" i="33"/>
  <c r="AK66" i="33"/>
  <c r="AI81" i="33"/>
  <c r="AM113" i="33"/>
  <c r="AK128" i="33"/>
  <c r="AM178" i="33"/>
  <c r="AK193" i="33"/>
  <c r="AM242" i="33"/>
  <c r="AK257" i="33"/>
  <c r="AI113" i="33"/>
  <c r="AI178" i="33"/>
  <c r="AI242" i="33"/>
  <c r="AL66" i="33"/>
  <c r="AJ81" i="33"/>
  <c r="AL128" i="33"/>
  <c r="AJ145" i="33"/>
  <c r="AL193" i="33"/>
  <c r="AJ210" i="33"/>
  <c r="AL257" i="33"/>
  <c r="AK81" i="33"/>
  <c r="AK145" i="33"/>
  <c r="AM257" i="33"/>
  <c r="AK276" i="33"/>
  <c r="AL81" i="33"/>
  <c r="AM81" i="33"/>
  <c r="AI145" i="33"/>
  <c r="AL145" i="33"/>
  <c r="AM193" i="33"/>
  <c r="AK210" i="33"/>
  <c r="AI293" i="33"/>
  <c r="AK98" i="33"/>
  <c r="AM145" i="33"/>
  <c r="AK161" i="33"/>
  <c r="AI210" i="33"/>
  <c r="AL210" i="33"/>
  <c r="AJ225" i="33"/>
  <c r="AI276" i="33"/>
  <c r="AL276" i="33"/>
  <c r="AJ293" i="33"/>
  <c r="AI66" i="33"/>
  <c r="AI98" i="33"/>
  <c r="AL98" i="33"/>
  <c r="AI161" i="33"/>
  <c r="AL161" i="33"/>
  <c r="AM210" i="33"/>
  <c r="AK225" i="33"/>
  <c r="AJ276" i="33"/>
  <c r="AM276" i="33"/>
  <c r="AK293" i="33"/>
  <c r="AJ66" i="33"/>
  <c r="AM98" i="33"/>
  <c r="AK113" i="33"/>
  <c r="AM161" i="33"/>
  <c r="AK178" i="33"/>
  <c r="AL225" i="33"/>
  <c r="AL293" i="33"/>
  <c r="AM225" i="33"/>
  <c r="AK242" i="33"/>
  <c r="AI257" i="33"/>
  <c r="AM293" i="33"/>
  <c r="AI51" i="33"/>
  <c r="AJ51" i="33"/>
  <c r="AL51" i="33"/>
  <c r="AM51" i="33"/>
  <c r="AK51" i="33"/>
  <c r="AK301" i="33" l="1"/>
  <c r="AL301" i="33"/>
  <c r="AJ301" i="33"/>
  <c r="AM301" i="33"/>
  <c r="AM305" i="33" s="1"/>
  <c r="AM312" i="33" l="1"/>
  <c r="AM316" i="33" s="1"/>
  <c r="AJ305" i="33"/>
  <c r="AL305" i="33"/>
  <c r="AK305" i="33"/>
  <c r="AK312" i="33" s="1"/>
  <c r="AK316" i="33" s="1"/>
  <c r="AK323" i="33" l="1"/>
  <c r="AM323" i="33"/>
  <c r="AL312" i="33"/>
  <c r="AL316" i="33" s="1"/>
  <c r="AJ312" i="33"/>
  <c r="AJ316" i="33" s="1"/>
  <c r="AL323" i="33" l="1"/>
  <c r="AL327" i="33" s="1"/>
  <c r="AL334" i="33" s="1"/>
  <c r="AL338" i="33" s="1"/>
  <c r="AM327" i="33"/>
  <c r="AM334" i="33"/>
  <c r="AM338" i="33" s="1"/>
  <c r="AJ323" i="33"/>
  <c r="AK327" i="33"/>
  <c r="AK334" i="33" s="1"/>
  <c r="AK338" i="33" s="1"/>
  <c r="AM34" i="78"/>
  <c r="AL34" i="78"/>
  <c r="AK34" i="78"/>
  <c r="AJ34" i="78"/>
  <c r="AI34" i="78"/>
  <c r="AM21" i="78"/>
  <c r="AL21" i="78"/>
  <c r="AK21" i="78"/>
  <c r="AJ21" i="78"/>
  <c r="AI21" i="78"/>
  <c r="AJ48" i="235"/>
  <c r="AJ56" i="261" s="1"/>
  <c r="AK48" i="235"/>
  <c r="AK56" i="261" s="1"/>
  <c r="AL48" i="235"/>
  <c r="AL56" i="261" s="1"/>
  <c r="AM48" i="235"/>
  <c r="AM56" i="261" s="1"/>
  <c r="AJ49" i="235"/>
  <c r="AJ57" i="261" s="1"/>
  <c r="AK49" i="235"/>
  <c r="AK57" i="261" s="1"/>
  <c r="AL49" i="235"/>
  <c r="AL57" i="261" s="1"/>
  <c r="AM49" i="235"/>
  <c r="AM57" i="261" s="1"/>
  <c r="AJ50" i="235"/>
  <c r="AJ58" i="261" s="1"/>
  <c r="AK50" i="235"/>
  <c r="AK58" i="261" s="1"/>
  <c r="AL50" i="235"/>
  <c r="AL58" i="261" s="1"/>
  <c r="AM50" i="235"/>
  <c r="AM58" i="261" s="1"/>
  <c r="AI50" i="235"/>
  <c r="AI49" i="235"/>
  <c r="AI48" i="235"/>
  <c r="AJ52" i="235"/>
  <c r="AJ60" i="261" s="1"/>
  <c r="AK52" i="235"/>
  <c r="AK60" i="261" s="1"/>
  <c r="AL52" i="235"/>
  <c r="AL60" i="261" s="1"/>
  <c r="AM52" i="235"/>
  <c r="AM60" i="261" s="1"/>
  <c r="AJ53" i="235"/>
  <c r="AJ61" i="261" s="1"/>
  <c r="AK53" i="235"/>
  <c r="AK61" i="261" s="1"/>
  <c r="AL53" i="235"/>
  <c r="AL61" i="261" s="1"/>
  <c r="AM53" i="235"/>
  <c r="AM61" i="261" s="1"/>
  <c r="AJ54" i="235"/>
  <c r="AJ62" i="261" s="1"/>
  <c r="AK54" i="235"/>
  <c r="AK62" i="261" s="1"/>
  <c r="AL54" i="235"/>
  <c r="AL62" i="261" s="1"/>
  <c r="AM54" i="235"/>
  <c r="AM62" i="261" s="1"/>
  <c r="AI54" i="235"/>
  <c r="AI53" i="235"/>
  <c r="AI52" i="235"/>
  <c r="AJ22" i="27"/>
  <c r="AK22" i="27"/>
  <c r="AK25" i="27" s="1"/>
  <c r="AL22" i="27"/>
  <c r="AM22" i="27"/>
  <c r="AJ24" i="27"/>
  <c r="AK24" i="27"/>
  <c r="AL24" i="27"/>
  <c r="AM24" i="27"/>
  <c r="AI24" i="27"/>
  <c r="AI22" i="27"/>
  <c r="AM25" i="27"/>
  <c r="AJ11" i="208"/>
  <c r="AK11" i="208"/>
  <c r="AL11" i="208"/>
  <c r="AM11" i="208"/>
  <c r="AI11" i="208"/>
  <c r="AI325" i="155"/>
  <c r="AI317" i="155"/>
  <c r="AS72" i="205"/>
  <c r="AS71" i="205"/>
  <c r="AS70" i="205"/>
  <c r="AS69" i="205"/>
  <c r="AS68" i="205"/>
  <c r="AS67" i="205"/>
  <c r="AS66" i="205"/>
  <c r="AS65" i="205"/>
  <c r="AS64" i="205"/>
  <c r="AM16" i="31"/>
  <c r="AL16" i="31"/>
  <c r="AK16" i="31"/>
  <c r="AJ16" i="31"/>
  <c r="AI16" i="31"/>
  <c r="AI45" i="240" s="1"/>
  <c r="AJ12" i="31"/>
  <c r="AK12" i="31"/>
  <c r="AL12" i="31"/>
  <c r="AM12" i="31"/>
  <c r="AI12" i="31"/>
  <c r="AI46" i="240" s="1"/>
  <c r="AJ71" i="208"/>
  <c r="AK71" i="208"/>
  <c r="AL71" i="208"/>
  <c r="AM71" i="208"/>
  <c r="AI71" i="208"/>
  <c r="AI61" i="208"/>
  <c r="AI19" i="240" s="1"/>
  <c r="AJ49" i="208"/>
  <c r="AK49" i="208"/>
  <c r="AL49" i="208"/>
  <c r="AM49" i="208"/>
  <c r="AI49" i="208"/>
  <c r="AI39" i="208"/>
  <c r="AS97" i="158"/>
  <c r="AZ97" i="158" s="1"/>
  <c r="BA97" i="158" s="1"/>
  <c r="AS96" i="158"/>
  <c r="AZ96" i="158" s="1"/>
  <c r="BA96" i="158" s="1"/>
  <c r="AS95" i="158"/>
  <c r="AZ95" i="158" s="1"/>
  <c r="BA95" i="158" s="1"/>
  <c r="AS94" i="158"/>
  <c r="AZ94" i="158" s="1"/>
  <c r="BA94" i="158" s="1"/>
  <c r="AS93" i="158"/>
  <c r="AZ93" i="158" s="1"/>
  <c r="BA93" i="158" s="1"/>
  <c r="AS92" i="158"/>
  <c r="AZ92" i="158" s="1"/>
  <c r="BA92" i="158" s="1"/>
  <c r="AS91" i="158"/>
  <c r="AZ91" i="158" s="1"/>
  <c r="BA91" i="158" s="1"/>
  <c r="AS90" i="158"/>
  <c r="AZ90" i="158" s="1"/>
  <c r="BA90" i="158" s="1"/>
  <c r="AS89" i="158"/>
  <c r="AZ89" i="158" s="1"/>
  <c r="BA89" i="158" s="1"/>
  <c r="AS83" i="158"/>
  <c r="AZ83" i="158" s="1"/>
  <c r="BA83" i="158" s="1"/>
  <c r="AS82" i="158"/>
  <c r="AZ82" i="158" s="1"/>
  <c r="BA82" i="158" s="1"/>
  <c r="AS81" i="158"/>
  <c r="AZ81" i="158" s="1"/>
  <c r="BA81" i="158" s="1"/>
  <c r="AS80" i="158"/>
  <c r="AZ80" i="158" s="1"/>
  <c r="BA80" i="158" s="1"/>
  <c r="AS79" i="158"/>
  <c r="AZ79" i="158" s="1"/>
  <c r="BA79" i="158" s="1"/>
  <c r="AS78" i="158"/>
  <c r="AZ78" i="158" s="1"/>
  <c r="BA78" i="158" s="1"/>
  <c r="AS77" i="158"/>
  <c r="AZ77" i="158" s="1"/>
  <c r="BA77" i="158" s="1"/>
  <c r="AS76" i="158"/>
  <c r="AZ76" i="158" s="1"/>
  <c r="BA76" i="158" s="1"/>
  <c r="AS75" i="158"/>
  <c r="AZ75" i="158" s="1"/>
  <c r="BA75" i="158" s="1"/>
  <c r="AS74" i="158"/>
  <c r="AZ74" i="158" s="1"/>
  <c r="BA74" i="158" s="1"/>
  <c r="AS68" i="158"/>
  <c r="AZ68" i="158" s="1"/>
  <c r="BA68" i="158" s="1"/>
  <c r="AS67" i="158"/>
  <c r="AZ67" i="158" s="1"/>
  <c r="BA67" i="158" s="1"/>
  <c r="AS66" i="158"/>
  <c r="AZ66" i="158" s="1"/>
  <c r="BA66" i="158" s="1"/>
  <c r="AS65" i="158"/>
  <c r="AZ65" i="158" s="1"/>
  <c r="BA65" i="158" s="1"/>
  <c r="AS64" i="158"/>
  <c r="AZ64" i="158" s="1"/>
  <c r="BA64" i="158" s="1"/>
  <c r="AS63" i="158"/>
  <c r="AZ63" i="158" s="1"/>
  <c r="BA63" i="158" s="1"/>
  <c r="AS62" i="158"/>
  <c r="AZ62" i="158" s="1"/>
  <c r="BA62" i="158" s="1"/>
  <c r="AS61" i="158"/>
  <c r="AZ61" i="158" s="1"/>
  <c r="BA61" i="158" s="1"/>
  <c r="AS53" i="158"/>
  <c r="AZ53" i="158" s="1"/>
  <c r="BA53" i="158" s="1"/>
  <c r="AS52" i="158"/>
  <c r="AZ52" i="158" s="1"/>
  <c r="BA52" i="158" s="1"/>
  <c r="AS51" i="158"/>
  <c r="AZ51" i="158" s="1"/>
  <c r="BA51" i="158" s="1"/>
  <c r="AS50" i="158"/>
  <c r="AZ50" i="158" s="1"/>
  <c r="BA50" i="158" s="1"/>
  <c r="AS49" i="158"/>
  <c r="AZ49" i="158" s="1"/>
  <c r="BA49" i="158" s="1"/>
  <c r="AS48" i="158"/>
  <c r="AZ48" i="158" s="1"/>
  <c r="BA48" i="158" s="1"/>
  <c r="AS47" i="158"/>
  <c r="AZ47" i="158" s="1"/>
  <c r="BA47" i="158" s="1"/>
  <c r="AS46" i="158"/>
  <c r="AZ46" i="158" s="1"/>
  <c r="BA46" i="158" s="1"/>
  <c r="AS45" i="158"/>
  <c r="AZ45" i="158" s="1"/>
  <c r="BA45" i="158" s="1"/>
  <c r="AS38" i="158"/>
  <c r="AZ38" i="158" s="1"/>
  <c r="BA38" i="158" s="1"/>
  <c r="AS37" i="158"/>
  <c r="AZ37" i="158" s="1"/>
  <c r="BA37" i="158" s="1"/>
  <c r="AS36" i="158"/>
  <c r="AZ36" i="158" s="1"/>
  <c r="BA36" i="158" s="1"/>
  <c r="AS35" i="158"/>
  <c r="AZ35" i="158" s="1"/>
  <c r="BA35" i="158" s="1"/>
  <c r="AS34" i="158"/>
  <c r="AZ34" i="158" s="1"/>
  <c r="BA34" i="158" s="1"/>
  <c r="AS33" i="158"/>
  <c r="AZ33" i="158" s="1"/>
  <c r="BA33" i="158" s="1"/>
  <c r="AS32" i="158"/>
  <c r="AZ32" i="158" s="1"/>
  <c r="BA32" i="158" s="1"/>
  <c r="AS31" i="158"/>
  <c r="AZ31" i="158" s="1"/>
  <c r="BA31" i="158" s="1"/>
  <c r="AS30" i="158"/>
  <c r="AZ30" i="158" s="1"/>
  <c r="BA30" i="158" s="1"/>
  <c r="AS29" i="158"/>
  <c r="AZ29" i="158" s="1"/>
  <c r="BA29" i="158" s="1"/>
  <c r="AS17" i="158"/>
  <c r="AZ17" i="158" s="1"/>
  <c r="BA17" i="158" s="1"/>
  <c r="AS18" i="158"/>
  <c r="AZ18" i="158" s="1"/>
  <c r="BA18" i="158" s="1"/>
  <c r="AS19" i="158"/>
  <c r="AZ19" i="158" s="1"/>
  <c r="BA19" i="158" s="1"/>
  <c r="AS20" i="158"/>
  <c r="AZ20" i="158" s="1"/>
  <c r="BA20" i="158" s="1"/>
  <c r="AS21" i="158"/>
  <c r="AZ21" i="158" s="1"/>
  <c r="BA21" i="158" s="1"/>
  <c r="AS22" i="158"/>
  <c r="AZ22" i="158" s="1"/>
  <c r="BA22" i="158" s="1"/>
  <c r="AS23" i="158"/>
  <c r="AZ23" i="158" s="1"/>
  <c r="BA23" i="158" s="1"/>
  <c r="AZ16" i="158"/>
  <c r="BA16" i="158" s="1"/>
  <c r="AW46" i="158" l="1"/>
  <c r="AV46" i="158"/>
  <c r="AV17" i="158"/>
  <c r="AW17" i="158"/>
  <c r="AW63" i="158"/>
  <c r="AV63" i="158"/>
  <c r="AW37" i="158"/>
  <c r="AV37" i="158"/>
  <c r="AW50" i="158"/>
  <c r="AV50" i="158"/>
  <c r="AV76" i="158"/>
  <c r="AW76" i="158"/>
  <c r="AW89" i="158"/>
  <c r="AV89" i="158"/>
  <c r="AV96" i="158"/>
  <c r="AW96" i="158"/>
  <c r="AV19" i="158"/>
  <c r="AW19" i="158"/>
  <c r="AV80" i="158"/>
  <c r="AW80" i="158"/>
  <c r="AV49" i="158"/>
  <c r="AW49" i="158"/>
  <c r="AV83" i="158"/>
  <c r="AW83" i="158"/>
  <c r="AW95" i="158"/>
  <c r="AV95" i="158"/>
  <c r="AW23" i="158"/>
  <c r="AV23" i="158"/>
  <c r="AW30" i="158"/>
  <c r="AV30" i="158"/>
  <c r="AW51" i="158"/>
  <c r="AV51" i="158"/>
  <c r="AW77" i="158"/>
  <c r="AV77" i="158"/>
  <c r="AV97" i="158"/>
  <c r="AW97" i="158"/>
  <c r="AV67" i="158"/>
  <c r="AW67" i="158"/>
  <c r="AW36" i="158"/>
  <c r="AV36" i="158"/>
  <c r="AV75" i="158"/>
  <c r="AW75" i="158"/>
  <c r="AV29" i="158"/>
  <c r="AW29" i="158"/>
  <c r="AW22" i="158"/>
  <c r="AV22" i="158"/>
  <c r="AW38" i="158"/>
  <c r="AV38" i="158"/>
  <c r="AV64" i="158"/>
  <c r="AW64" i="158"/>
  <c r="AW21" i="158"/>
  <c r="AV21" i="158"/>
  <c r="AV31" i="158"/>
  <c r="AW31" i="158"/>
  <c r="AW45" i="158"/>
  <c r="AV45" i="158"/>
  <c r="AW52" i="158"/>
  <c r="AV52" i="158"/>
  <c r="AW65" i="158"/>
  <c r="AV65" i="158"/>
  <c r="AV78" i="158"/>
  <c r="AW78" i="158"/>
  <c r="AV90" i="158"/>
  <c r="AW90" i="158"/>
  <c r="AW61" i="158"/>
  <c r="AV61" i="158"/>
  <c r="AV20" i="158"/>
  <c r="AW20" i="158"/>
  <c r="AW32" i="158"/>
  <c r="AV32" i="158"/>
  <c r="AV53" i="158"/>
  <c r="AW53" i="158"/>
  <c r="AV66" i="158"/>
  <c r="AW66" i="158"/>
  <c r="AV79" i="158"/>
  <c r="AW79" i="158"/>
  <c r="AW91" i="158"/>
  <c r="AV91" i="158"/>
  <c r="AV33" i="158"/>
  <c r="AW33" i="158"/>
  <c r="AW92" i="158"/>
  <c r="AV92" i="158"/>
  <c r="AV18" i="158"/>
  <c r="AW18" i="158"/>
  <c r="AW34" i="158"/>
  <c r="AV34" i="158"/>
  <c r="AW47" i="158"/>
  <c r="AV47" i="158"/>
  <c r="AV62" i="158"/>
  <c r="AW62" i="158"/>
  <c r="AV68" i="158"/>
  <c r="AW68" i="158"/>
  <c r="AW81" i="158"/>
  <c r="AV81" i="158"/>
  <c r="AW93" i="158"/>
  <c r="AV93" i="158"/>
  <c r="AV35" i="158"/>
  <c r="AW35" i="158"/>
  <c r="AW48" i="158"/>
  <c r="AV48" i="158"/>
  <c r="AW74" i="158"/>
  <c r="AV74" i="158"/>
  <c r="AV82" i="158"/>
  <c r="AW82" i="158"/>
  <c r="AW94" i="158"/>
  <c r="AV94" i="158"/>
  <c r="AW16" i="158"/>
  <c r="AV16" i="158"/>
  <c r="AJ327" i="33"/>
  <c r="AJ334" i="33" s="1"/>
  <c r="AJ338" i="33" s="1"/>
  <c r="AJ25" i="27"/>
  <c r="AL25" i="27"/>
  <c r="AI25" i="27"/>
  <c r="AI24" i="65"/>
  <c r="AJ24" i="65"/>
  <c r="AK24" i="65"/>
  <c r="AL24" i="65"/>
  <c r="AM24" i="65"/>
  <c r="AI19" i="65"/>
  <c r="AJ19" i="65"/>
  <c r="AK19" i="65"/>
  <c r="AL19" i="65"/>
  <c r="AM19" i="65"/>
  <c r="AM16" i="65"/>
  <c r="AL16" i="65"/>
  <c r="AK16" i="65"/>
  <c r="AJ16" i="65"/>
  <c r="AI16" i="65"/>
  <c r="AI32" i="41"/>
  <c r="AJ32" i="41"/>
  <c r="AK32" i="41"/>
  <c r="AL32" i="41"/>
  <c r="AM32" i="41"/>
  <c r="AJ31" i="41"/>
  <c r="AK31" i="41"/>
  <c r="AL31" i="41"/>
  <c r="AM31" i="41"/>
  <c r="AI31" i="41"/>
  <c r="AJ16" i="38"/>
  <c r="AK16" i="38"/>
  <c r="AL16" i="38"/>
  <c r="AM16" i="38"/>
  <c r="AI16" i="38"/>
  <c r="AJ15" i="38"/>
  <c r="AK15" i="38"/>
  <c r="AL15" i="38"/>
  <c r="AM15" i="38"/>
  <c r="AI15" i="38"/>
  <c r="AJ205" i="53"/>
  <c r="AK205" i="53"/>
  <c r="AL205" i="53"/>
  <c r="AM205" i="53"/>
  <c r="AK204" i="53"/>
  <c r="AI204" i="53"/>
  <c r="AI198" i="53"/>
  <c r="AJ198" i="53"/>
  <c r="AJ199" i="53"/>
  <c r="AK199" i="53"/>
  <c r="AL199" i="53"/>
  <c r="AM199" i="53"/>
  <c r="AI17" i="54"/>
  <c r="AJ17" i="54"/>
  <c r="AK17" i="54"/>
  <c r="AL17" i="54"/>
  <c r="AM17" i="54"/>
  <c r="AJ16" i="54"/>
  <c r="AK16" i="54"/>
  <c r="AL16" i="54"/>
  <c r="AM16" i="54"/>
  <c r="AI16" i="54"/>
  <c r="AJ25" i="54"/>
  <c r="AK25" i="54"/>
  <c r="AL25" i="54"/>
  <c r="AM25" i="54"/>
  <c r="AJ26" i="54"/>
  <c r="AK26" i="54"/>
  <c r="AL26" i="54"/>
  <c r="AM26" i="54"/>
  <c r="AJ27" i="54"/>
  <c r="AK27" i="54"/>
  <c r="AL27" i="54"/>
  <c r="AM27" i="54"/>
  <c r="AI26" i="54"/>
  <c r="AI27" i="54"/>
  <c r="AI25" i="54"/>
  <c r="AJ24" i="54"/>
  <c r="AK24" i="54"/>
  <c r="AL24" i="54"/>
  <c r="AM24" i="54"/>
  <c r="AI24" i="54"/>
  <c r="AM118" i="54"/>
  <c r="AL118" i="54"/>
  <c r="AK118" i="54"/>
  <c r="AJ118" i="54"/>
  <c r="AI118" i="54"/>
  <c r="AM113" i="54"/>
  <c r="AL113" i="54"/>
  <c r="AK113" i="54"/>
  <c r="AJ113" i="54"/>
  <c r="AI113" i="54"/>
  <c r="AM105" i="54"/>
  <c r="AL105" i="54"/>
  <c r="AK105" i="54"/>
  <c r="AJ105" i="54"/>
  <c r="AI105" i="54"/>
  <c r="AM97" i="54"/>
  <c r="AL97" i="54"/>
  <c r="AK97" i="54"/>
  <c r="AJ97" i="54"/>
  <c r="AI97" i="54"/>
  <c r="AM92" i="54"/>
  <c r="AL92" i="54"/>
  <c r="AK92" i="54"/>
  <c r="AJ92" i="54"/>
  <c r="AI92" i="54"/>
  <c r="AM84" i="54"/>
  <c r="AL84" i="54"/>
  <c r="AK84" i="54"/>
  <c r="AJ84" i="54"/>
  <c r="AI84" i="54"/>
  <c r="AJ47" i="213"/>
  <c r="AK47" i="213"/>
  <c r="AL47" i="213"/>
  <c r="AM47" i="213"/>
  <c r="AI47" i="213"/>
  <c r="AM45" i="213"/>
  <c r="AL45" i="213"/>
  <c r="AK45" i="213"/>
  <c r="AJ45" i="213"/>
  <c r="AI45" i="213"/>
  <c r="AM40" i="213"/>
  <c r="AL40" i="213"/>
  <c r="AK40" i="213"/>
  <c r="AJ40" i="213"/>
  <c r="AI40" i="213"/>
  <c r="AJ35" i="213"/>
  <c r="AK35" i="213"/>
  <c r="AL35" i="213"/>
  <c r="AM35" i="213"/>
  <c r="AI35" i="213"/>
  <c r="AM104" i="78" l="1"/>
  <c r="AL104" i="78"/>
  <c r="AK104" i="78"/>
  <c r="AJ104" i="78"/>
  <c r="AI104" i="78"/>
  <c r="AM91" i="78"/>
  <c r="AL91" i="78"/>
  <c r="AK91" i="78"/>
  <c r="AJ91" i="78"/>
  <c r="AI91" i="78"/>
  <c r="AM78" i="78"/>
  <c r="AL78" i="78"/>
  <c r="AK78" i="78"/>
  <c r="AJ78" i="78"/>
  <c r="AI78" i="78"/>
  <c r="AM63" i="78"/>
  <c r="AL63" i="78"/>
  <c r="AK63" i="78"/>
  <c r="AJ63" i="78"/>
  <c r="AI63" i="78"/>
  <c r="AM50" i="78"/>
  <c r="AL50" i="78"/>
  <c r="AK50" i="78"/>
  <c r="AJ50" i="78"/>
  <c r="AI50" i="78"/>
  <c r="A3" i="266"/>
  <c r="A2" i="266"/>
  <c r="AJ53" i="267" l="1"/>
  <c r="AJ201" i="267" s="1"/>
  <c r="AJ175" i="266"/>
  <c r="AK51" i="267"/>
  <c r="AK199" i="267" s="1"/>
  <c r="AK173" i="266"/>
  <c r="AI51" i="267"/>
  <c r="AI199" i="267" s="1"/>
  <c r="AI57" i="266"/>
  <c r="AI173" i="266" s="1"/>
  <c r="AI53" i="267"/>
  <c r="AI201" i="267" s="1"/>
  <c r="AI175" i="266"/>
  <c r="AM53" i="267"/>
  <c r="AM201" i="267" s="1"/>
  <c r="AM175" i="266"/>
  <c r="AL53" i="267"/>
  <c r="AL201" i="267" s="1"/>
  <c r="AL175" i="266"/>
  <c r="AM51" i="267"/>
  <c r="AM199" i="267" s="1"/>
  <c r="AM173" i="266"/>
  <c r="AJ51" i="267"/>
  <c r="AJ199" i="267" s="1"/>
  <c r="AJ173" i="266"/>
  <c r="AK53" i="267"/>
  <c r="AK201" i="267" s="1"/>
  <c r="AK175" i="266"/>
  <c r="AL51" i="267"/>
  <c r="AL199" i="267" s="1"/>
  <c r="AL173" i="266"/>
  <c r="AI14" i="266"/>
  <c r="AI130" i="266" s="1"/>
  <c r="AI13" i="266"/>
  <c r="AI129" i="266" s="1"/>
  <c r="AI17" i="266"/>
  <c r="AI133" i="266" s="1"/>
  <c r="AI15" i="266"/>
  <c r="AI131" i="266" s="1"/>
  <c r="AI16" i="266"/>
  <c r="AI132" i="266" s="1"/>
  <c r="AJ24" i="265" l="1"/>
  <c r="AK24" i="265"/>
  <c r="AL24" i="265"/>
  <c r="AM24" i="265"/>
  <c r="AJ25" i="265"/>
  <c r="AK25" i="265"/>
  <c r="AL25" i="265"/>
  <c r="AM25" i="265"/>
  <c r="AI25" i="265"/>
  <c r="AI24" i="265"/>
  <c r="AJ21" i="265"/>
  <c r="AK21" i="265"/>
  <c r="AK23" i="265" s="1"/>
  <c r="AL21" i="265"/>
  <c r="AL23" i="265" s="1"/>
  <c r="AM21" i="265"/>
  <c r="AM23" i="265" s="1"/>
  <c r="AJ22" i="265"/>
  <c r="AJ23" i="265" s="1"/>
  <c r="AK22" i="265"/>
  <c r="AL22" i="265"/>
  <c r="AM22" i="265"/>
  <c r="AI22" i="265"/>
  <c r="AI21" i="265"/>
  <c r="AI23" i="265" s="1"/>
  <c r="AI26" i="265" s="1"/>
  <c r="AI13" i="265"/>
  <c r="AJ14" i="265"/>
  <c r="AK14" i="265"/>
  <c r="AL14" i="265"/>
  <c r="AM14" i="265"/>
  <c r="AJ15" i="265"/>
  <c r="AK15" i="265"/>
  <c r="AL15" i="265"/>
  <c r="AM15" i="265"/>
  <c r="AI15" i="265"/>
  <c r="AI14" i="265"/>
  <c r="AJ11" i="265"/>
  <c r="AK11" i="265"/>
  <c r="AL11" i="265"/>
  <c r="AM11" i="265"/>
  <c r="AJ12" i="265"/>
  <c r="AJ13" i="265" s="1"/>
  <c r="AK12" i="265"/>
  <c r="AK13" i="265" s="1"/>
  <c r="AL12" i="265"/>
  <c r="AL13" i="265" s="1"/>
  <c r="AM12" i="265"/>
  <c r="AI12" i="265"/>
  <c r="AI11" i="265"/>
  <c r="AM63" i="265"/>
  <c r="AM66" i="265" s="1"/>
  <c r="AL63" i="265"/>
  <c r="AL66" i="265" s="1"/>
  <c r="AK63" i="265"/>
  <c r="AK66" i="265" s="1"/>
  <c r="AJ63" i="265"/>
  <c r="AJ66" i="265" s="1"/>
  <c r="AI63" i="265"/>
  <c r="AI66" i="265" s="1"/>
  <c r="AM53" i="265"/>
  <c r="AM56" i="265" s="1"/>
  <c r="AL53" i="265"/>
  <c r="AL56" i="265" s="1"/>
  <c r="AK53" i="265"/>
  <c r="AK56" i="265" s="1"/>
  <c r="AJ53" i="265"/>
  <c r="AJ56" i="265" s="1"/>
  <c r="AI53" i="265"/>
  <c r="AI56" i="265" s="1"/>
  <c r="AM44" i="265"/>
  <c r="AM47" i="265" s="1"/>
  <c r="AL44" i="265"/>
  <c r="AL47" i="265" s="1"/>
  <c r="AK44" i="265"/>
  <c r="AK47" i="265" s="1"/>
  <c r="AJ44" i="265"/>
  <c r="AJ47" i="265" s="1"/>
  <c r="AI44" i="265"/>
  <c r="AI47" i="265" s="1"/>
  <c r="AI35" i="265"/>
  <c r="AI38" i="265" s="1"/>
  <c r="AM35" i="265"/>
  <c r="AM38" i="265" s="1"/>
  <c r="AL35" i="265"/>
  <c r="AL38" i="265" s="1"/>
  <c r="AK35" i="265"/>
  <c r="AK38" i="265" s="1"/>
  <c r="AJ35" i="265"/>
  <c r="AJ38" i="265" s="1"/>
  <c r="A3" i="265"/>
  <c r="A2" i="265"/>
  <c r="AK16" i="265" l="1"/>
  <c r="AM13" i="265"/>
  <c r="AM16" i="265" s="1"/>
  <c r="AJ26" i="265"/>
  <c r="AL16" i="265"/>
  <c r="AK26" i="265"/>
  <c r="AM26" i="265"/>
  <c r="AL26" i="265"/>
  <c r="AJ16" i="265"/>
  <c r="AI16" i="265"/>
  <c r="K1958" i="264"/>
  <c r="J1958" i="264"/>
  <c r="E1958" i="264"/>
  <c r="D1958" i="264"/>
  <c r="K1957" i="264"/>
  <c r="J1957" i="264"/>
  <c r="E1957" i="264"/>
  <c r="D1957" i="264"/>
  <c r="K1956" i="264"/>
  <c r="J1956" i="264"/>
  <c r="E1956" i="264"/>
  <c r="D1956" i="264"/>
  <c r="K1955" i="264"/>
  <c r="J1955" i="264"/>
  <c r="E1955" i="264"/>
  <c r="D1955" i="264"/>
  <c r="K1954" i="264"/>
  <c r="J1954" i="264"/>
  <c r="E1954" i="264"/>
  <c r="D1954" i="264"/>
  <c r="C1954" i="264" s="1"/>
  <c r="K1953" i="264"/>
  <c r="J1953" i="264"/>
  <c r="E1953" i="264"/>
  <c r="D1953" i="264"/>
  <c r="K1952" i="264"/>
  <c r="J1952" i="264"/>
  <c r="E1952" i="264"/>
  <c r="D1952" i="264"/>
  <c r="C1952" i="264" s="1"/>
  <c r="K1951" i="264"/>
  <c r="J1951" i="264"/>
  <c r="E1951" i="264"/>
  <c r="D1951" i="264"/>
  <c r="K1950" i="264"/>
  <c r="J1950" i="264"/>
  <c r="E1950" i="264"/>
  <c r="D1950" i="264"/>
  <c r="K1949" i="264"/>
  <c r="J1949" i="264"/>
  <c r="E1949" i="264"/>
  <c r="D1949" i="264"/>
  <c r="C1949" i="264" s="1"/>
  <c r="K1948" i="264"/>
  <c r="J1948" i="264"/>
  <c r="E1948" i="264"/>
  <c r="D1948" i="264"/>
  <c r="K1947" i="264"/>
  <c r="J1947" i="264"/>
  <c r="E1947" i="264"/>
  <c r="D1947" i="264"/>
  <c r="K1946" i="264"/>
  <c r="J1946" i="264"/>
  <c r="E1946" i="264"/>
  <c r="D1946" i="264"/>
  <c r="K1945" i="264"/>
  <c r="J1945" i="264"/>
  <c r="E1945" i="264"/>
  <c r="D1945" i="264"/>
  <c r="C1945" i="264" s="1"/>
  <c r="K1944" i="264"/>
  <c r="J1944" i="264"/>
  <c r="E1944" i="264"/>
  <c r="C1944" i="264" s="1"/>
  <c r="D1944" i="264"/>
  <c r="K1943" i="264"/>
  <c r="J1943" i="264"/>
  <c r="E1943" i="264"/>
  <c r="D1943" i="264"/>
  <c r="K1942" i="264"/>
  <c r="J1942" i="264"/>
  <c r="E1942" i="264"/>
  <c r="D1942" i="264"/>
  <c r="C1942" i="264" s="1"/>
  <c r="K1941" i="264"/>
  <c r="J1941" i="264"/>
  <c r="E1941" i="264"/>
  <c r="D1941" i="264"/>
  <c r="K1940" i="264"/>
  <c r="J1940" i="264"/>
  <c r="E1940" i="264"/>
  <c r="D1940" i="264"/>
  <c r="K1939" i="264"/>
  <c r="J1939" i="264"/>
  <c r="E1939" i="264"/>
  <c r="C1939" i="264" s="1"/>
  <c r="D1939" i="264"/>
  <c r="K1938" i="264"/>
  <c r="J1938" i="264"/>
  <c r="E1938" i="264"/>
  <c r="C1938" i="264" s="1"/>
  <c r="D1938" i="264"/>
  <c r="K1937" i="264"/>
  <c r="J1937" i="264"/>
  <c r="E1937" i="264"/>
  <c r="D1937" i="264"/>
  <c r="K1936" i="264"/>
  <c r="J1936" i="264"/>
  <c r="E1936" i="264"/>
  <c r="D1936" i="264"/>
  <c r="C1936" i="264"/>
  <c r="K1935" i="264"/>
  <c r="J1935" i="264"/>
  <c r="E1935" i="264"/>
  <c r="D1935" i="264"/>
  <c r="K1934" i="264"/>
  <c r="J1934" i="264"/>
  <c r="E1934" i="264"/>
  <c r="D1934" i="264"/>
  <c r="C1934" i="264" s="1"/>
  <c r="K1933" i="264"/>
  <c r="J1933" i="264"/>
  <c r="E1933" i="264"/>
  <c r="D1933" i="264"/>
  <c r="C1933" i="264" s="1"/>
  <c r="K1932" i="264"/>
  <c r="J1932" i="264"/>
  <c r="E1932" i="264"/>
  <c r="D1932" i="264"/>
  <c r="K1931" i="264"/>
  <c r="J1931" i="264"/>
  <c r="E1931" i="264"/>
  <c r="D1931" i="264"/>
  <c r="K1930" i="264"/>
  <c r="J1930" i="264"/>
  <c r="E1930" i="264"/>
  <c r="D1930" i="264"/>
  <c r="K1929" i="264"/>
  <c r="J1929" i="264"/>
  <c r="E1929" i="264"/>
  <c r="D1929" i="264"/>
  <c r="C1929" i="264" s="1"/>
  <c r="K1928" i="264"/>
  <c r="J1928" i="264"/>
  <c r="E1928" i="264"/>
  <c r="C1928" i="264" s="1"/>
  <c r="D1928" i="264"/>
  <c r="K1927" i="264"/>
  <c r="J1927" i="264"/>
  <c r="E1927" i="264"/>
  <c r="D1927" i="264"/>
  <c r="K1926" i="264"/>
  <c r="J1926" i="264"/>
  <c r="E1926" i="264"/>
  <c r="C1926" i="264" s="1"/>
  <c r="D1926" i="264"/>
  <c r="K1925" i="264"/>
  <c r="J1925" i="264"/>
  <c r="E1925" i="264"/>
  <c r="D1925" i="264"/>
  <c r="K1924" i="264"/>
  <c r="J1924" i="264"/>
  <c r="E1924" i="264"/>
  <c r="D1924" i="264"/>
  <c r="C1924" i="264" s="1"/>
  <c r="K1923" i="264"/>
  <c r="J1923" i="264"/>
  <c r="E1923" i="264"/>
  <c r="C1923" i="264" s="1"/>
  <c r="D1923" i="264"/>
  <c r="K1922" i="264"/>
  <c r="J1922" i="264"/>
  <c r="E1922" i="264"/>
  <c r="D1922" i="264"/>
  <c r="K1921" i="264"/>
  <c r="J1921" i="264"/>
  <c r="E1921" i="264"/>
  <c r="D1921" i="264"/>
  <c r="K1920" i="264"/>
  <c r="J1920" i="264"/>
  <c r="E1920" i="264"/>
  <c r="D1920" i="264"/>
  <c r="C1920" i="264" s="1"/>
  <c r="K1919" i="264"/>
  <c r="J1919" i="264"/>
  <c r="E1919" i="264"/>
  <c r="D1919" i="264"/>
  <c r="K1918" i="264"/>
  <c r="J1918" i="264"/>
  <c r="E1918" i="264"/>
  <c r="C1918" i="264" s="1"/>
  <c r="D1918" i="264"/>
  <c r="K1917" i="264"/>
  <c r="J1917" i="264"/>
  <c r="E1917" i="264"/>
  <c r="D1917" i="264"/>
  <c r="C1917" i="264" s="1"/>
  <c r="K1916" i="264"/>
  <c r="J1916" i="264"/>
  <c r="E1916" i="264"/>
  <c r="D1916" i="264"/>
  <c r="C1916" i="264" s="1"/>
  <c r="K1915" i="264"/>
  <c r="J1915" i="264"/>
  <c r="E1915" i="264"/>
  <c r="D1915" i="264"/>
  <c r="K1914" i="264"/>
  <c r="J1914" i="264"/>
  <c r="E1914" i="264"/>
  <c r="D1914" i="264"/>
  <c r="C1914" i="264" s="1"/>
  <c r="K1913" i="264"/>
  <c r="J1913" i="264"/>
  <c r="E1913" i="264"/>
  <c r="D1913" i="264"/>
  <c r="K1912" i="264"/>
  <c r="J1912" i="264"/>
  <c r="E1912" i="264"/>
  <c r="D1912" i="264"/>
  <c r="K1911" i="264"/>
  <c r="J1911" i="264"/>
  <c r="E1911" i="264"/>
  <c r="D1911" i="264"/>
  <c r="K1910" i="264"/>
  <c r="J1910" i="264"/>
  <c r="E1910" i="264"/>
  <c r="D1910" i="264"/>
  <c r="C1910" i="264"/>
  <c r="K1909" i="264"/>
  <c r="J1909" i="264"/>
  <c r="E1909" i="264"/>
  <c r="D1909" i="264"/>
  <c r="K1908" i="264"/>
  <c r="J1908" i="264"/>
  <c r="E1908" i="264"/>
  <c r="D1908" i="264"/>
  <c r="C1908" i="264" s="1"/>
  <c r="K1907" i="264"/>
  <c r="J1907" i="264"/>
  <c r="E1907" i="264"/>
  <c r="C1907" i="264" s="1"/>
  <c r="D1907" i="264"/>
  <c r="K1906" i="264"/>
  <c r="J1906" i="264"/>
  <c r="E1906" i="264"/>
  <c r="D1906" i="264"/>
  <c r="K1905" i="264"/>
  <c r="J1905" i="264"/>
  <c r="E1905" i="264"/>
  <c r="D1905" i="264"/>
  <c r="K1904" i="264"/>
  <c r="J1904" i="264"/>
  <c r="E1904" i="264"/>
  <c r="D1904" i="264"/>
  <c r="C1904" i="264" s="1"/>
  <c r="K1903" i="264"/>
  <c r="J1903" i="264"/>
  <c r="E1903" i="264"/>
  <c r="D1903" i="264"/>
  <c r="K1902" i="264"/>
  <c r="J1902" i="264"/>
  <c r="E1902" i="264"/>
  <c r="D1902" i="264"/>
  <c r="C1902" i="264" s="1"/>
  <c r="K1901" i="264"/>
  <c r="J1901" i="264"/>
  <c r="E1901" i="264"/>
  <c r="D1901" i="264"/>
  <c r="K1900" i="264"/>
  <c r="J1900" i="264"/>
  <c r="E1900" i="264"/>
  <c r="D1900" i="264"/>
  <c r="K1899" i="264"/>
  <c r="J1899" i="264"/>
  <c r="E1899" i="264"/>
  <c r="C1899" i="264" s="1"/>
  <c r="D1899" i="264"/>
  <c r="K1898" i="264"/>
  <c r="J1898" i="264"/>
  <c r="E1898" i="264"/>
  <c r="D1898" i="264"/>
  <c r="K1897" i="264"/>
  <c r="J1897" i="264"/>
  <c r="E1897" i="264"/>
  <c r="D1897" i="264"/>
  <c r="K1896" i="264"/>
  <c r="J1896" i="264"/>
  <c r="E1896" i="264"/>
  <c r="D1896" i="264"/>
  <c r="K1895" i="264"/>
  <c r="J1895" i="264"/>
  <c r="E1895" i="264"/>
  <c r="D1895" i="264"/>
  <c r="K1894" i="264"/>
  <c r="J1894" i="264"/>
  <c r="E1894" i="264"/>
  <c r="D1894" i="264"/>
  <c r="C1894" i="264"/>
  <c r="K1893" i="264"/>
  <c r="J1893" i="264"/>
  <c r="E1893" i="264"/>
  <c r="D1893" i="264"/>
  <c r="C1893" i="264" s="1"/>
  <c r="K1892" i="264"/>
  <c r="J1892" i="264"/>
  <c r="E1892" i="264"/>
  <c r="D1892" i="264"/>
  <c r="C1892" i="264" s="1"/>
  <c r="K1891" i="264"/>
  <c r="J1891" i="264"/>
  <c r="E1891" i="264"/>
  <c r="D1891" i="264"/>
  <c r="K1890" i="264"/>
  <c r="J1890" i="264"/>
  <c r="E1890" i="264"/>
  <c r="D1890" i="264"/>
  <c r="K1889" i="264"/>
  <c r="J1889" i="264"/>
  <c r="E1889" i="264"/>
  <c r="D1889" i="264"/>
  <c r="K1888" i="264"/>
  <c r="J1888" i="264"/>
  <c r="E1888" i="264"/>
  <c r="D1888" i="264"/>
  <c r="C1888" i="264" s="1"/>
  <c r="K1887" i="264"/>
  <c r="J1887" i="264"/>
  <c r="E1887" i="264"/>
  <c r="D1887" i="264"/>
  <c r="K1886" i="264"/>
  <c r="J1886" i="264"/>
  <c r="E1886" i="264"/>
  <c r="D1886" i="264"/>
  <c r="K1885" i="264"/>
  <c r="J1885" i="264"/>
  <c r="E1885" i="264"/>
  <c r="D1885" i="264"/>
  <c r="C1885" i="264" s="1"/>
  <c r="K1884" i="264"/>
  <c r="J1884" i="264"/>
  <c r="E1884" i="264"/>
  <c r="D1884" i="264"/>
  <c r="K1883" i="264"/>
  <c r="J1883" i="264"/>
  <c r="E1883" i="264"/>
  <c r="D1883" i="264"/>
  <c r="K1882" i="264"/>
  <c r="J1882" i="264"/>
  <c r="E1882" i="264"/>
  <c r="D1882" i="264"/>
  <c r="K1881" i="264"/>
  <c r="J1881" i="264"/>
  <c r="E1881" i="264"/>
  <c r="D1881" i="264"/>
  <c r="K1880" i="264"/>
  <c r="J1880" i="264"/>
  <c r="E1880" i="264"/>
  <c r="D1880" i="264"/>
  <c r="K1879" i="264"/>
  <c r="J1879" i="264"/>
  <c r="E1879" i="264"/>
  <c r="D1879" i="264"/>
  <c r="K1878" i="264"/>
  <c r="J1878" i="264"/>
  <c r="E1878" i="264"/>
  <c r="D1878" i="264"/>
  <c r="C1878" i="264" s="1"/>
  <c r="K1877" i="264"/>
  <c r="J1877" i="264"/>
  <c r="E1877" i="264"/>
  <c r="D1877" i="264"/>
  <c r="K1876" i="264"/>
  <c r="J1876" i="264"/>
  <c r="E1876" i="264"/>
  <c r="D1876" i="264"/>
  <c r="K1875" i="264"/>
  <c r="J1875" i="264"/>
  <c r="E1875" i="264"/>
  <c r="C1875" i="264" s="1"/>
  <c r="D1875" i="264"/>
  <c r="K1874" i="264"/>
  <c r="J1874" i="264"/>
  <c r="E1874" i="264"/>
  <c r="C1874" i="264" s="1"/>
  <c r="D1874" i="264"/>
  <c r="K1873" i="264"/>
  <c r="J1873" i="264"/>
  <c r="E1873" i="264"/>
  <c r="D1873" i="264"/>
  <c r="K1872" i="264"/>
  <c r="J1872" i="264"/>
  <c r="E1872" i="264"/>
  <c r="D1872" i="264"/>
  <c r="C1872" i="264" s="1"/>
  <c r="K1871" i="264"/>
  <c r="J1871" i="264"/>
  <c r="E1871" i="264"/>
  <c r="C1871" i="264" s="1"/>
  <c r="D1871" i="264"/>
  <c r="K1870" i="264"/>
  <c r="J1870" i="264"/>
  <c r="E1870" i="264"/>
  <c r="D1870" i="264"/>
  <c r="C1870" i="264" s="1"/>
  <c r="K1869" i="264"/>
  <c r="J1869" i="264"/>
  <c r="E1869" i="264"/>
  <c r="D1869" i="264"/>
  <c r="K1868" i="264"/>
  <c r="J1868" i="264"/>
  <c r="E1868" i="264"/>
  <c r="D1868" i="264"/>
  <c r="K1867" i="264"/>
  <c r="J1867" i="264"/>
  <c r="E1867" i="264"/>
  <c r="C1867" i="264" s="1"/>
  <c r="D1867" i="264"/>
  <c r="K1866" i="264"/>
  <c r="J1866" i="264"/>
  <c r="E1866" i="264"/>
  <c r="D1866" i="264"/>
  <c r="K1865" i="264"/>
  <c r="J1865" i="264"/>
  <c r="E1865" i="264"/>
  <c r="D1865" i="264"/>
  <c r="K1864" i="264"/>
  <c r="J1864" i="264"/>
  <c r="E1864" i="264"/>
  <c r="D1864" i="264"/>
  <c r="C1864" i="264" s="1"/>
  <c r="K1863" i="264"/>
  <c r="J1863" i="264"/>
  <c r="E1863" i="264"/>
  <c r="D1863" i="264"/>
  <c r="K1862" i="264"/>
  <c r="J1862" i="264"/>
  <c r="E1862" i="264"/>
  <c r="D1862" i="264"/>
  <c r="C1862" i="264" s="1"/>
  <c r="K1861" i="264"/>
  <c r="J1861" i="264"/>
  <c r="E1861" i="264"/>
  <c r="D1861" i="264"/>
  <c r="C1861" i="264" s="1"/>
  <c r="K1860" i="264"/>
  <c r="J1860" i="264"/>
  <c r="E1860" i="264"/>
  <c r="D1860" i="264"/>
  <c r="K1859" i="264"/>
  <c r="J1859" i="264"/>
  <c r="E1859" i="264"/>
  <c r="D1859" i="264"/>
  <c r="K1858" i="264"/>
  <c r="J1858" i="264"/>
  <c r="E1858" i="264"/>
  <c r="C1858" i="264" s="1"/>
  <c r="D1858" i="264"/>
  <c r="K1857" i="264"/>
  <c r="J1857" i="264"/>
  <c r="E1857" i="264"/>
  <c r="D1857" i="264"/>
  <c r="K1856" i="264"/>
  <c r="J1856" i="264"/>
  <c r="E1856" i="264"/>
  <c r="C1856" i="264" s="1"/>
  <c r="D1856" i="264"/>
  <c r="K1855" i="264"/>
  <c r="J1855" i="264"/>
  <c r="E1855" i="264"/>
  <c r="C1855" i="264" s="1"/>
  <c r="D1855" i="264"/>
  <c r="K1854" i="264"/>
  <c r="J1854" i="264"/>
  <c r="E1854" i="264"/>
  <c r="D1854" i="264"/>
  <c r="C1854" i="264" s="1"/>
  <c r="K1853" i="264"/>
  <c r="J1853" i="264"/>
  <c r="E1853" i="264"/>
  <c r="D1853" i="264"/>
  <c r="K1852" i="264"/>
  <c r="J1852" i="264"/>
  <c r="E1852" i="264"/>
  <c r="D1852" i="264"/>
  <c r="K1851" i="264"/>
  <c r="J1851" i="264"/>
  <c r="E1851" i="264"/>
  <c r="C1851" i="264" s="1"/>
  <c r="D1851" i="264"/>
  <c r="K1850" i="264"/>
  <c r="J1850" i="264"/>
  <c r="E1850" i="264"/>
  <c r="D1850" i="264"/>
  <c r="K1849" i="264"/>
  <c r="J1849" i="264"/>
  <c r="E1849" i="264"/>
  <c r="D1849" i="264"/>
  <c r="K1848" i="264"/>
  <c r="J1848" i="264"/>
  <c r="E1848" i="264"/>
  <c r="D1848" i="264"/>
  <c r="C1848" i="264" s="1"/>
  <c r="K1847" i="264"/>
  <c r="J1847" i="264"/>
  <c r="E1847" i="264"/>
  <c r="D1847" i="264"/>
  <c r="K1846" i="264"/>
  <c r="J1846" i="264"/>
  <c r="E1846" i="264"/>
  <c r="D1846" i="264"/>
  <c r="C1846" i="264" s="1"/>
  <c r="K1845" i="264"/>
  <c r="J1845" i="264"/>
  <c r="E1845" i="264"/>
  <c r="D1845" i="264"/>
  <c r="K1844" i="264"/>
  <c r="J1844" i="264"/>
  <c r="E1844" i="264"/>
  <c r="D1844" i="264"/>
  <c r="K1843" i="264"/>
  <c r="J1843" i="264"/>
  <c r="E1843" i="264"/>
  <c r="C1843" i="264" s="1"/>
  <c r="D1843" i="264"/>
  <c r="K1842" i="264"/>
  <c r="J1842" i="264"/>
  <c r="E1842" i="264"/>
  <c r="C1842" i="264" s="1"/>
  <c r="D1842" i="264"/>
  <c r="K1841" i="264"/>
  <c r="J1841" i="264"/>
  <c r="E1841" i="264"/>
  <c r="D1841" i="264"/>
  <c r="K1840" i="264"/>
  <c r="J1840" i="264"/>
  <c r="E1840" i="264"/>
  <c r="D1840" i="264"/>
  <c r="C1840" i="264" s="1"/>
  <c r="K1839" i="264"/>
  <c r="J1839" i="264"/>
  <c r="E1839" i="264"/>
  <c r="D1839" i="264"/>
  <c r="K1838" i="264"/>
  <c r="J1838" i="264"/>
  <c r="E1838" i="264"/>
  <c r="D1838" i="264"/>
  <c r="C1838" i="264"/>
  <c r="K1837" i="264"/>
  <c r="J1837" i="264"/>
  <c r="E1837" i="264"/>
  <c r="D1837" i="264"/>
  <c r="K1836" i="264"/>
  <c r="J1836" i="264"/>
  <c r="E1836" i="264"/>
  <c r="D1836" i="264"/>
  <c r="C1836" i="264" s="1"/>
  <c r="K1835" i="264"/>
  <c r="J1835" i="264"/>
  <c r="E1835" i="264"/>
  <c r="C1835" i="264" s="1"/>
  <c r="D1835" i="264"/>
  <c r="K1834" i="264"/>
  <c r="J1834" i="264"/>
  <c r="E1834" i="264"/>
  <c r="D1834" i="264"/>
  <c r="K1833" i="264"/>
  <c r="J1833" i="264"/>
  <c r="E1833" i="264"/>
  <c r="D1833" i="264"/>
  <c r="K1832" i="264"/>
  <c r="J1832" i="264"/>
  <c r="E1832" i="264"/>
  <c r="D1832" i="264"/>
  <c r="C1832" i="264" s="1"/>
  <c r="K1831" i="264"/>
  <c r="J1831" i="264"/>
  <c r="E1831" i="264"/>
  <c r="D1831" i="264"/>
  <c r="K1830" i="264"/>
  <c r="J1830" i="264"/>
  <c r="E1830" i="264"/>
  <c r="D1830" i="264"/>
  <c r="C1830" i="264" s="1"/>
  <c r="K1829" i="264"/>
  <c r="J1829" i="264"/>
  <c r="E1829" i="264"/>
  <c r="D1829" i="264"/>
  <c r="K1828" i="264"/>
  <c r="J1828" i="264"/>
  <c r="E1828" i="264"/>
  <c r="D1828" i="264"/>
  <c r="K1827" i="264"/>
  <c r="J1827" i="264"/>
  <c r="E1827" i="264"/>
  <c r="D1827" i="264"/>
  <c r="K1826" i="264"/>
  <c r="J1826" i="264"/>
  <c r="E1826" i="264"/>
  <c r="C1826" i="264" s="1"/>
  <c r="D1826" i="264"/>
  <c r="K1825" i="264"/>
  <c r="J1825" i="264"/>
  <c r="E1825" i="264"/>
  <c r="D1825" i="264"/>
  <c r="K1824" i="264"/>
  <c r="J1824" i="264"/>
  <c r="E1824" i="264"/>
  <c r="D1824" i="264"/>
  <c r="K1823" i="264"/>
  <c r="J1823" i="264"/>
  <c r="E1823" i="264"/>
  <c r="C1823" i="264" s="1"/>
  <c r="D1823" i="264"/>
  <c r="K1822" i="264"/>
  <c r="J1822" i="264"/>
  <c r="E1822" i="264"/>
  <c r="C1822" i="264" s="1"/>
  <c r="D1822" i="264"/>
  <c r="K1821" i="264"/>
  <c r="J1821" i="264"/>
  <c r="E1821" i="264"/>
  <c r="D1821" i="264"/>
  <c r="C1821" i="264" s="1"/>
  <c r="K1820" i="264"/>
  <c r="J1820" i="264"/>
  <c r="E1820" i="264"/>
  <c r="D1820" i="264"/>
  <c r="C1820" i="264" s="1"/>
  <c r="K1819" i="264"/>
  <c r="J1819" i="264"/>
  <c r="E1819" i="264"/>
  <c r="D1819" i="264"/>
  <c r="K1818" i="264"/>
  <c r="J1818" i="264"/>
  <c r="E1818" i="264"/>
  <c r="D1818" i="264"/>
  <c r="K1817" i="264"/>
  <c r="J1817" i="264"/>
  <c r="E1817" i="264"/>
  <c r="D1817" i="264"/>
  <c r="K1816" i="264"/>
  <c r="J1816" i="264"/>
  <c r="E1816" i="264"/>
  <c r="D1816" i="264"/>
  <c r="C1816" i="264" s="1"/>
  <c r="K1815" i="264"/>
  <c r="J1815" i="264"/>
  <c r="E1815" i="264"/>
  <c r="D1815" i="264"/>
  <c r="K1814" i="264"/>
  <c r="J1814" i="264"/>
  <c r="E1814" i="264"/>
  <c r="D1814" i="264"/>
  <c r="C1814" i="264" s="1"/>
  <c r="K1813" i="264"/>
  <c r="J1813" i="264"/>
  <c r="E1813" i="264"/>
  <c r="D1813" i="264"/>
  <c r="C1813" i="264" s="1"/>
  <c r="K1812" i="264"/>
  <c r="J1812" i="264"/>
  <c r="E1812" i="264"/>
  <c r="D1812" i="264"/>
  <c r="K1811" i="264"/>
  <c r="J1811" i="264"/>
  <c r="E1811" i="264"/>
  <c r="D1811" i="264"/>
  <c r="K1810" i="264"/>
  <c r="J1810" i="264"/>
  <c r="E1810" i="264"/>
  <c r="C1810" i="264" s="1"/>
  <c r="D1810" i="264"/>
  <c r="K1809" i="264"/>
  <c r="J1809" i="264"/>
  <c r="E1809" i="264"/>
  <c r="D1809" i="264"/>
  <c r="K1808" i="264"/>
  <c r="J1808" i="264"/>
  <c r="E1808" i="264"/>
  <c r="D1808" i="264"/>
  <c r="C1808" i="264"/>
  <c r="K1807" i="264"/>
  <c r="J1807" i="264"/>
  <c r="E1807" i="264"/>
  <c r="C1807" i="264" s="1"/>
  <c r="D1807" i="264"/>
  <c r="K1806" i="264"/>
  <c r="J1806" i="264"/>
  <c r="E1806" i="264"/>
  <c r="D1806" i="264"/>
  <c r="C1806" i="264" s="1"/>
  <c r="K1805" i="264"/>
  <c r="J1805" i="264"/>
  <c r="E1805" i="264"/>
  <c r="D1805" i="264"/>
  <c r="K1804" i="264"/>
  <c r="J1804" i="264"/>
  <c r="E1804" i="264"/>
  <c r="D1804" i="264"/>
  <c r="K1803" i="264"/>
  <c r="J1803" i="264"/>
  <c r="E1803" i="264"/>
  <c r="C1803" i="264" s="1"/>
  <c r="D1803" i="264"/>
  <c r="K1802" i="264"/>
  <c r="J1802" i="264"/>
  <c r="E1802" i="264"/>
  <c r="C1802" i="264" s="1"/>
  <c r="D1802" i="264"/>
  <c r="K1801" i="264"/>
  <c r="J1801" i="264"/>
  <c r="E1801" i="264"/>
  <c r="D1801" i="264"/>
  <c r="K1800" i="264"/>
  <c r="J1800" i="264"/>
  <c r="E1800" i="264"/>
  <c r="D1800" i="264"/>
  <c r="K1799" i="264"/>
  <c r="J1799" i="264"/>
  <c r="E1799" i="264"/>
  <c r="D1799" i="264"/>
  <c r="K1798" i="264"/>
  <c r="J1798" i="264"/>
  <c r="E1798" i="264"/>
  <c r="D1798" i="264"/>
  <c r="C1798" i="264" s="1"/>
  <c r="K1797" i="264"/>
  <c r="J1797" i="264"/>
  <c r="E1797" i="264"/>
  <c r="D1797" i="264"/>
  <c r="C1797" i="264" s="1"/>
  <c r="K1796" i="264"/>
  <c r="J1796" i="264"/>
  <c r="E1796" i="264"/>
  <c r="D1796" i="264"/>
  <c r="C1796" i="264" s="1"/>
  <c r="K1795" i="264"/>
  <c r="J1795" i="264"/>
  <c r="E1795" i="264"/>
  <c r="D1795" i="264"/>
  <c r="K1794" i="264"/>
  <c r="J1794" i="264"/>
  <c r="E1794" i="264"/>
  <c r="D1794" i="264"/>
  <c r="K1793" i="264"/>
  <c r="J1793" i="264"/>
  <c r="E1793" i="264"/>
  <c r="D1793" i="264"/>
  <c r="K1792" i="264"/>
  <c r="J1792" i="264"/>
  <c r="E1792" i="264"/>
  <c r="D1792" i="264"/>
  <c r="C1792" i="264"/>
  <c r="K1791" i="264"/>
  <c r="J1791" i="264"/>
  <c r="E1791" i="264"/>
  <c r="C1791" i="264" s="1"/>
  <c r="D1791" i="264"/>
  <c r="K1790" i="264"/>
  <c r="J1790" i="264"/>
  <c r="E1790" i="264"/>
  <c r="D1790" i="264"/>
  <c r="C1790" i="264" s="1"/>
  <c r="K1789" i="264"/>
  <c r="J1789" i="264"/>
  <c r="E1789" i="264"/>
  <c r="D1789" i="264"/>
  <c r="C1789" i="264" s="1"/>
  <c r="K1788" i="264"/>
  <c r="J1788" i="264"/>
  <c r="E1788" i="264"/>
  <c r="D1788" i="264"/>
  <c r="K1787" i="264"/>
  <c r="J1787" i="264"/>
  <c r="E1787" i="264"/>
  <c r="D1787" i="264"/>
  <c r="K1786" i="264"/>
  <c r="J1786" i="264"/>
  <c r="E1786" i="264"/>
  <c r="C1786" i="264" s="1"/>
  <c r="D1786" i="264"/>
  <c r="K1785" i="264"/>
  <c r="J1785" i="264"/>
  <c r="E1785" i="264"/>
  <c r="D1785" i="264"/>
  <c r="K1784" i="264"/>
  <c r="J1784" i="264"/>
  <c r="E1784" i="264"/>
  <c r="D1784" i="264"/>
  <c r="K1783" i="264"/>
  <c r="J1783" i="264"/>
  <c r="E1783" i="264"/>
  <c r="D1783" i="264"/>
  <c r="K1782" i="264"/>
  <c r="J1782" i="264"/>
  <c r="E1782" i="264"/>
  <c r="D1782" i="264"/>
  <c r="C1782" i="264" s="1"/>
  <c r="K1781" i="264"/>
  <c r="J1781" i="264"/>
  <c r="E1781" i="264"/>
  <c r="D1781" i="264"/>
  <c r="K1780" i="264"/>
  <c r="J1780" i="264"/>
  <c r="E1780" i="264"/>
  <c r="D1780" i="264"/>
  <c r="K1779" i="264"/>
  <c r="J1779" i="264"/>
  <c r="E1779" i="264"/>
  <c r="C1779" i="264" s="1"/>
  <c r="D1779" i="264"/>
  <c r="K1778" i="264"/>
  <c r="J1778" i="264"/>
  <c r="E1778" i="264"/>
  <c r="C1778" i="264" s="1"/>
  <c r="D1778" i="264"/>
  <c r="K1777" i="264"/>
  <c r="J1777" i="264"/>
  <c r="E1777" i="264"/>
  <c r="D1777" i="264"/>
  <c r="K1776" i="264"/>
  <c r="J1776" i="264"/>
  <c r="E1776" i="264"/>
  <c r="C1776" i="264" s="1"/>
  <c r="D1776" i="264"/>
  <c r="K1775" i="264"/>
  <c r="J1775" i="264"/>
  <c r="E1775" i="264"/>
  <c r="C1775" i="264" s="1"/>
  <c r="D1775" i="264"/>
  <c r="K1774" i="264"/>
  <c r="J1774" i="264"/>
  <c r="E1774" i="264"/>
  <c r="D1774" i="264"/>
  <c r="C1774" i="264" s="1"/>
  <c r="K1773" i="264"/>
  <c r="J1773" i="264"/>
  <c r="E1773" i="264"/>
  <c r="D1773" i="264"/>
  <c r="C1773" i="264" s="1"/>
  <c r="K1772" i="264"/>
  <c r="J1772" i="264"/>
  <c r="E1772" i="264"/>
  <c r="D1772" i="264"/>
  <c r="K1771" i="264"/>
  <c r="J1771" i="264"/>
  <c r="E1771" i="264"/>
  <c r="D1771" i="264"/>
  <c r="K1770" i="264"/>
  <c r="J1770" i="264"/>
  <c r="E1770" i="264"/>
  <c r="C1770" i="264" s="1"/>
  <c r="D1770" i="264"/>
  <c r="K1769" i="264"/>
  <c r="J1769" i="264"/>
  <c r="E1769" i="264"/>
  <c r="D1769" i="264"/>
  <c r="K1768" i="264"/>
  <c r="J1768" i="264"/>
  <c r="E1768" i="264"/>
  <c r="D1768" i="264"/>
  <c r="K1767" i="264"/>
  <c r="J1767" i="264"/>
  <c r="E1767" i="264"/>
  <c r="D1767" i="264"/>
  <c r="K1766" i="264"/>
  <c r="J1766" i="264"/>
  <c r="E1766" i="264"/>
  <c r="D1766" i="264"/>
  <c r="C1766" i="264"/>
  <c r="K1765" i="264"/>
  <c r="J1765" i="264"/>
  <c r="E1765" i="264"/>
  <c r="D1765" i="264"/>
  <c r="K1764" i="264"/>
  <c r="J1764" i="264"/>
  <c r="E1764" i="264"/>
  <c r="D1764" i="264"/>
  <c r="C1764" i="264" s="1"/>
  <c r="K1763" i="264"/>
  <c r="J1763" i="264"/>
  <c r="E1763" i="264"/>
  <c r="C1763" i="264" s="1"/>
  <c r="D1763" i="264"/>
  <c r="K1762" i="264"/>
  <c r="J1762" i="264"/>
  <c r="E1762" i="264"/>
  <c r="D1762" i="264"/>
  <c r="K1761" i="264"/>
  <c r="J1761" i="264"/>
  <c r="E1761" i="264"/>
  <c r="D1761" i="264"/>
  <c r="K1760" i="264"/>
  <c r="J1760" i="264"/>
  <c r="E1760" i="264"/>
  <c r="D1760" i="264"/>
  <c r="C1760" i="264" s="1"/>
  <c r="K1759" i="264"/>
  <c r="J1759" i="264"/>
  <c r="E1759" i="264"/>
  <c r="C1759" i="264" s="1"/>
  <c r="D1759" i="264"/>
  <c r="K1758" i="264"/>
  <c r="J1758" i="264"/>
  <c r="E1758" i="264"/>
  <c r="D1758" i="264"/>
  <c r="K1757" i="264"/>
  <c r="J1757" i="264"/>
  <c r="E1757" i="264"/>
  <c r="D1757" i="264"/>
  <c r="K1756" i="264"/>
  <c r="J1756" i="264"/>
  <c r="E1756" i="264"/>
  <c r="D1756" i="264"/>
  <c r="K1755" i="264"/>
  <c r="J1755" i="264"/>
  <c r="E1755" i="264"/>
  <c r="C1755" i="264" s="1"/>
  <c r="D1755" i="264"/>
  <c r="K1754" i="264"/>
  <c r="J1754" i="264"/>
  <c r="E1754" i="264"/>
  <c r="C1754" i="264" s="1"/>
  <c r="D1754" i="264"/>
  <c r="K1753" i="264"/>
  <c r="J1753" i="264"/>
  <c r="E1753" i="264"/>
  <c r="D1753" i="264"/>
  <c r="K1752" i="264"/>
  <c r="J1752" i="264"/>
  <c r="E1752" i="264"/>
  <c r="D1752" i="264"/>
  <c r="K1751" i="264"/>
  <c r="J1751" i="264"/>
  <c r="E1751" i="264"/>
  <c r="D1751" i="264"/>
  <c r="K1750" i="264"/>
  <c r="J1750" i="264"/>
  <c r="E1750" i="264"/>
  <c r="D1750" i="264"/>
  <c r="C1750" i="264" s="1"/>
  <c r="K1749" i="264"/>
  <c r="J1749" i="264"/>
  <c r="E1749" i="264"/>
  <c r="D1749" i="264"/>
  <c r="C1749" i="264" s="1"/>
  <c r="K1748" i="264"/>
  <c r="J1748" i="264"/>
  <c r="E1748" i="264"/>
  <c r="D1748" i="264"/>
  <c r="K1747" i="264"/>
  <c r="J1747" i="264"/>
  <c r="E1747" i="264"/>
  <c r="D1747" i="264"/>
  <c r="K1746" i="264"/>
  <c r="J1746" i="264"/>
  <c r="E1746" i="264"/>
  <c r="C1746" i="264" s="1"/>
  <c r="D1746" i="264"/>
  <c r="K1745" i="264"/>
  <c r="J1745" i="264"/>
  <c r="E1745" i="264"/>
  <c r="D1745" i="264"/>
  <c r="C1745" i="264" s="1"/>
  <c r="K1744" i="264"/>
  <c r="J1744" i="264"/>
  <c r="E1744" i="264"/>
  <c r="D1744" i="264"/>
  <c r="C1744" i="264"/>
  <c r="K1743" i="264"/>
  <c r="J1743" i="264"/>
  <c r="E1743" i="264"/>
  <c r="C1743" i="264" s="1"/>
  <c r="D1743" i="264"/>
  <c r="K1742" i="264"/>
  <c r="J1742" i="264"/>
  <c r="E1742" i="264"/>
  <c r="D1742" i="264"/>
  <c r="C1742" i="264" s="1"/>
  <c r="K1741" i="264"/>
  <c r="J1741" i="264"/>
  <c r="E1741" i="264"/>
  <c r="D1741" i="264"/>
  <c r="K1740" i="264"/>
  <c r="J1740" i="264"/>
  <c r="E1740" i="264"/>
  <c r="D1740" i="264"/>
  <c r="K1739" i="264"/>
  <c r="J1739" i="264"/>
  <c r="E1739" i="264"/>
  <c r="C1739" i="264" s="1"/>
  <c r="D1739" i="264"/>
  <c r="K1738" i="264"/>
  <c r="J1738" i="264"/>
  <c r="E1738" i="264"/>
  <c r="D1738" i="264"/>
  <c r="K1737" i="264"/>
  <c r="J1737" i="264"/>
  <c r="E1737" i="264"/>
  <c r="D1737" i="264"/>
  <c r="K1736" i="264"/>
  <c r="J1736" i="264"/>
  <c r="E1736" i="264"/>
  <c r="D1736" i="264"/>
  <c r="C1736" i="264" s="1"/>
  <c r="K1735" i="264"/>
  <c r="J1735" i="264"/>
  <c r="E1735" i="264"/>
  <c r="D1735" i="264"/>
  <c r="K1734" i="264"/>
  <c r="J1734" i="264"/>
  <c r="E1734" i="264"/>
  <c r="D1734" i="264"/>
  <c r="C1734" i="264" s="1"/>
  <c r="K1733" i="264"/>
  <c r="J1733" i="264"/>
  <c r="E1733" i="264"/>
  <c r="D1733" i="264"/>
  <c r="K1732" i="264"/>
  <c r="J1732" i="264"/>
  <c r="E1732" i="264"/>
  <c r="D1732" i="264"/>
  <c r="K1731" i="264"/>
  <c r="J1731" i="264"/>
  <c r="E1731" i="264"/>
  <c r="D1731" i="264"/>
  <c r="K1730" i="264"/>
  <c r="J1730" i="264"/>
  <c r="E1730" i="264"/>
  <c r="D1730" i="264"/>
  <c r="K1729" i="264"/>
  <c r="J1729" i="264"/>
  <c r="E1729" i="264"/>
  <c r="D1729" i="264"/>
  <c r="C1729" i="264" s="1"/>
  <c r="K1728" i="264"/>
  <c r="J1728" i="264"/>
  <c r="E1728" i="264"/>
  <c r="D1728" i="264"/>
  <c r="C1728" i="264" s="1"/>
  <c r="K1727" i="264"/>
  <c r="J1727" i="264"/>
  <c r="E1727" i="264"/>
  <c r="C1727" i="264" s="1"/>
  <c r="D1727" i="264"/>
  <c r="K1726" i="264"/>
  <c r="J1726" i="264"/>
  <c r="E1726" i="264"/>
  <c r="D1726" i="264"/>
  <c r="K1725" i="264"/>
  <c r="J1725" i="264"/>
  <c r="E1725" i="264"/>
  <c r="D1725" i="264"/>
  <c r="K1724" i="264"/>
  <c r="J1724" i="264"/>
  <c r="E1724" i="264"/>
  <c r="D1724" i="264"/>
  <c r="K1723" i="264"/>
  <c r="J1723" i="264"/>
  <c r="E1723" i="264"/>
  <c r="C1723" i="264" s="1"/>
  <c r="D1723" i="264"/>
  <c r="K1722" i="264"/>
  <c r="J1722" i="264"/>
  <c r="E1722" i="264"/>
  <c r="C1722" i="264" s="1"/>
  <c r="D1722" i="264"/>
  <c r="K1721" i="264"/>
  <c r="J1721" i="264"/>
  <c r="E1721" i="264"/>
  <c r="D1721" i="264"/>
  <c r="K1720" i="264"/>
  <c r="J1720" i="264"/>
  <c r="E1720" i="264"/>
  <c r="D1720" i="264"/>
  <c r="K1719" i="264"/>
  <c r="J1719" i="264"/>
  <c r="E1719" i="264"/>
  <c r="D1719" i="264"/>
  <c r="K1718" i="264"/>
  <c r="J1718" i="264"/>
  <c r="E1718" i="264"/>
  <c r="C1718" i="264" s="1"/>
  <c r="D1718" i="264"/>
  <c r="K1717" i="264"/>
  <c r="J1717" i="264"/>
  <c r="E1717" i="264"/>
  <c r="D1717" i="264"/>
  <c r="K1716" i="264"/>
  <c r="J1716" i="264"/>
  <c r="E1716" i="264"/>
  <c r="D1716" i="264"/>
  <c r="C1716" i="264" s="1"/>
  <c r="K1715" i="264"/>
  <c r="J1715" i="264"/>
  <c r="E1715" i="264"/>
  <c r="C1715" i="264" s="1"/>
  <c r="D1715" i="264"/>
  <c r="K1714" i="264"/>
  <c r="J1714" i="264"/>
  <c r="E1714" i="264"/>
  <c r="D1714" i="264"/>
  <c r="C1714" i="264" s="1"/>
  <c r="K1713" i="264"/>
  <c r="J1713" i="264"/>
  <c r="E1713" i="264"/>
  <c r="D1713" i="264"/>
  <c r="K1712" i="264"/>
  <c r="J1712" i="264"/>
  <c r="E1712" i="264"/>
  <c r="D1712" i="264"/>
  <c r="C1712" i="264" s="1"/>
  <c r="K1711" i="264"/>
  <c r="J1711" i="264"/>
  <c r="E1711" i="264"/>
  <c r="D1711" i="264"/>
  <c r="K1710" i="264"/>
  <c r="J1710" i="264"/>
  <c r="E1710" i="264"/>
  <c r="D1710" i="264"/>
  <c r="C1710" i="264"/>
  <c r="K1709" i="264"/>
  <c r="J1709" i="264"/>
  <c r="E1709" i="264"/>
  <c r="D1709" i="264"/>
  <c r="K1708" i="264"/>
  <c r="J1708" i="264"/>
  <c r="E1708" i="264"/>
  <c r="D1708" i="264"/>
  <c r="C1708" i="264" s="1"/>
  <c r="K1707" i="264"/>
  <c r="J1707" i="264"/>
  <c r="E1707" i="264"/>
  <c r="C1707" i="264" s="1"/>
  <c r="D1707" i="264"/>
  <c r="K1706" i="264"/>
  <c r="J1706" i="264"/>
  <c r="E1706" i="264"/>
  <c r="D1706" i="264"/>
  <c r="K1705" i="264"/>
  <c r="J1705" i="264"/>
  <c r="E1705" i="264"/>
  <c r="D1705" i="264"/>
  <c r="K1704" i="264"/>
  <c r="J1704" i="264"/>
  <c r="E1704" i="264"/>
  <c r="D1704" i="264"/>
  <c r="C1704" i="264" s="1"/>
  <c r="K1703" i="264"/>
  <c r="J1703" i="264"/>
  <c r="E1703" i="264"/>
  <c r="D1703" i="264"/>
  <c r="K1702" i="264"/>
  <c r="J1702" i="264"/>
  <c r="E1702" i="264"/>
  <c r="D1702" i="264"/>
  <c r="C1702" i="264" s="1"/>
  <c r="K1701" i="264"/>
  <c r="J1701" i="264"/>
  <c r="E1701" i="264"/>
  <c r="D1701" i="264"/>
  <c r="K1700" i="264"/>
  <c r="J1700" i="264"/>
  <c r="E1700" i="264"/>
  <c r="D1700" i="264"/>
  <c r="K1699" i="264"/>
  <c r="J1699" i="264"/>
  <c r="E1699" i="264"/>
  <c r="C1699" i="264" s="1"/>
  <c r="D1699" i="264"/>
  <c r="K1698" i="264"/>
  <c r="J1698" i="264"/>
  <c r="E1698" i="264"/>
  <c r="C1698" i="264" s="1"/>
  <c r="D1698" i="264"/>
  <c r="K1697" i="264"/>
  <c r="J1697" i="264"/>
  <c r="E1697" i="264"/>
  <c r="D1697" i="264"/>
  <c r="K1696" i="264"/>
  <c r="J1696" i="264"/>
  <c r="E1696" i="264"/>
  <c r="D1696" i="264"/>
  <c r="C1696" i="264" s="1"/>
  <c r="K1695" i="264"/>
  <c r="J1695" i="264"/>
  <c r="E1695" i="264"/>
  <c r="D1695" i="264"/>
  <c r="K1694" i="264"/>
  <c r="J1694" i="264"/>
  <c r="E1694" i="264"/>
  <c r="D1694" i="264"/>
  <c r="C1694" i="264"/>
  <c r="K1693" i="264"/>
  <c r="J1693" i="264"/>
  <c r="E1693" i="264"/>
  <c r="D1693" i="264"/>
  <c r="K1692" i="264"/>
  <c r="J1692" i="264"/>
  <c r="E1692" i="264"/>
  <c r="D1692" i="264"/>
  <c r="C1692" i="264" s="1"/>
  <c r="K1691" i="264"/>
  <c r="J1691" i="264"/>
  <c r="E1691" i="264"/>
  <c r="C1691" i="264" s="1"/>
  <c r="D1691" i="264"/>
  <c r="K1690" i="264"/>
  <c r="J1690" i="264"/>
  <c r="E1690" i="264"/>
  <c r="D1690" i="264"/>
  <c r="K1689" i="264"/>
  <c r="J1689" i="264"/>
  <c r="E1689" i="264"/>
  <c r="D1689" i="264"/>
  <c r="K1688" i="264"/>
  <c r="J1688" i="264"/>
  <c r="E1688" i="264"/>
  <c r="D1688" i="264"/>
  <c r="C1688" i="264" s="1"/>
  <c r="K1687" i="264"/>
  <c r="J1687" i="264"/>
  <c r="E1687" i="264"/>
  <c r="D1687" i="264"/>
  <c r="K1686" i="264"/>
  <c r="J1686" i="264"/>
  <c r="E1686" i="264"/>
  <c r="D1686" i="264"/>
  <c r="C1686" i="264" s="1"/>
  <c r="K1685" i="264"/>
  <c r="J1685" i="264"/>
  <c r="E1685" i="264"/>
  <c r="D1685" i="264"/>
  <c r="C1685" i="264" s="1"/>
  <c r="K1684" i="264"/>
  <c r="J1684" i="264"/>
  <c r="E1684" i="264"/>
  <c r="D1684" i="264"/>
  <c r="K1683" i="264"/>
  <c r="J1683" i="264"/>
  <c r="E1683" i="264"/>
  <c r="D1683" i="264"/>
  <c r="K1682" i="264"/>
  <c r="J1682" i="264"/>
  <c r="E1682" i="264"/>
  <c r="C1682" i="264" s="1"/>
  <c r="D1682" i="264"/>
  <c r="K1681" i="264"/>
  <c r="J1681" i="264"/>
  <c r="E1681" i="264"/>
  <c r="D1681" i="264"/>
  <c r="C1681" i="264" s="1"/>
  <c r="K1680" i="264"/>
  <c r="J1680" i="264"/>
  <c r="E1680" i="264"/>
  <c r="D1680" i="264"/>
  <c r="C1680" i="264" s="1"/>
  <c r="K1679" i="264"/>
  <c r="J1679" i="264"/>
  <c r="E1679" i="264"/>
  <c r="C1679" i="264" s="1"/>
  <c r="D1679" i="264"/>
  <c r="K1678" i="264"/>
  <c r="J1678" i="264"/>
  <c r="E1678" i="264"/>
  <c r="C1678" i="264" s="1"/>
  <c r="D1678" i="264"/>
  <c r="K1677" i="264"/>
  <c r="J1677" i="264"/>
  <c r="E1677" i="264"/>
  <c r="D1677" i="264"/>
  <c r="C1677" i="264" s="1"/>
  <c r="K1676" i="264"/>
  <c r="J1676" i="264"/>
  <c r="E1676" i="264"/>
  <c r="D1676" i="264"/>
  <c r="C1676" i="264" s="1"/>
  <c r="K1675" i="264"/>
  <c r="J1675" i="264"/>
  <c r="E1675" i="264"/>
  <c r="D1675" i="264"/>
  <c r="K1674" i="264"/>
  <c r="J1674" i="264"/>
  <c r="E1674" i="264"/>
  <c r="D1674" i="264"/>
  <c r="K1673" i="264"/>
  <c r="J1673" i="264"/>
  <c r="E1673" i="264"/>
  <c r="D1673" i="264"/>
  <c r="C1673" i="264" s="1"/>
  <c r="K1672" i="264"/>
  <c r="J1672" i="264"/>
  <c r="E1672" i="264"/>
  <c r="D1672" i="264"/>
  <c r="C1672" i="264" s="1"/>
  <c r="K1671" i="264"/>
  <c r="J1671" i="264"/>
  <c r="E1671" i="264"/>
  <c r="D1671" i="264"/>
  <c r="K1670" i="264"/>
  <c r="J1670" i="264"/>
  <c r="E1670" i="264"/>
  <c r="D1670" i="264"/>
  <c r="C1670" i="264" s="1"/>
  <c r="K1669" i="264"/>
  <c r="J1669" i="264"/>
  <c r="E1669" i="264"/>
  <c r="D1669" i="264"/>
  <c r="C1669" i="264" s="1"/>
  <c r="K1668" i="264"/>
  <c r="J1668" i="264"/>
  <c r="E1668" i="264"/>
  <c r="D1668" i="264"/>
  <c r="K1667" i="264"/>
  <c r="J1667" i="264"/>
  <c r="E1667" i="264"/>
  <c r="D1667" i="264"/>
  <c r="K1666" i="264"/>
  <c r="J1666" i="264"/>
  <c r="E1666" i="264"/>
  <c r="C1666" i="264" s="1"/>
  <c r="D1666" i="264"/>
  <c r="K1665" i="264"/>
  <c r="J1665" i="264"/>
  <c r="E1665" i="264"/>
  <c r="D1665" i="264"/>
  <c r="C1665" i="264" s="1"/>
  <c r="K1664" i="264"/>
  <c r="J1664" i="264"/>
  <c r="E1664" i="264"/>
  <c r="D1664" i="264"/>
  <c r="C1664" i="264"/>
  <c r="K1663" i="264"/>
  <c r="J1663" i="264"/>
  <c r="E1663" i="264"/>
  <c r="C1663" i="264" s="1"/>
  <c r="D1663" i="264"/>
  <c r="K1662" i="264"/>
  <c r="J1662" i="264"/>
  <c r="E1662" i="264"/>
  <c r="D1662" i="264"/>
  <c r="C1662" i="264" s="1"/>
  <c r="K1661" i="264"/>
  <c r="J1661" i="264"/>
  <c r="E1661" i="264"/>
  <c r="D1661" i="264"/>
  <c r="K1660" i="264"/>
  <c r="J1660" i="264"/>
  <c r="E1660" i="264"/>
  <c r="D1660" i="264"/>
  <c r="K1659" i="264"/>
  <c r="J1659" i="264"/>
  <c r="E1659" i="264"/>
  <c r="C1659" i="264" s="1"/>
  <c r="D1659" i="264"/>
  <c r="K1658" i="264"/>
  <c r="J1658" i="264"/>
  <c r="E1658" i="264"/>
  <c r="C1658" i="264" s="1"/>
  <c r="D1658" i="264"/>
  <c r="K1657" i="264"/>
  <c r="J1657" i="264"/>
  <c r="E1657" i="264"/>
  <c r="D1657" i="264"/>
  <c r="K1656" i="264"/>
  <c r="J1656" i="264"/>
  <c r="E1656" i="264"/>
  <c r="D1656" i="264"/>
  <c r="K1655" i="264"/>
  <c r="J1655" i="264"/>
  <c r="E1655" i="264"/>
  <c r="D1655" i="264"/>
  <c r="K1654" i="264"/>
  <c r="J1654" i="264"/>
  <c r="E1654" i="264"/>
  <c r="D1654" i="264"/>
  <c r="C1654" i="264" s="1"/>
  <c r="K1653" i="264"/>
  <c r="J1653" i="264"/>
  <c r="E1653" i="264"/>
  <c r="D1653" i="264"/>
  <c r="C1653" i="264" s="1"/>
  <c r="K1652" i="264"/>
  <c r="J1652" i="264"/>
  <c r="E1652" i="264"/>
  <c r="D1652" i="264"/>
  <c r="C1652" i="264" s="1"/>
  <c r="K1651" i="264"/>
  <c r="J1651" i="264"/>
  <c r="E1651" i="264"/>
  <c r="D1651" i="264"/>
  <c r="K1650" i="264"/>
  <c r="J1650" i="264"/>
  <c r="E1650" i="264"/>
  <c r="D1650" i="264"/>
  <c r="K1649" i="264"/>
  <c r="J1649" i="264"/>
  <c r="E1649" i="264"/>
  <c r="D1649" i="264"/>
  <c r="C1649" i="264" s="1"/>
  <c r="K1648" i="264"/>
  <c r="J1648" i="264"/>
  <c r="E1648" i="264"/>
  <c r="D1648" i="264"/>
  <c r="C1648" i="264"/>
  <c r="K1647" i="264"/>
  <c r="J1647" i="264"/>
  <c r="E1647" i="264"/>
  <c r="C1647" i="264" s="1"/>
  <c r="D1647" i="264"/>
  <c r="K1646" i="264"/>
  <c r="J1646" i="264"/>
  <c r="E1646" i="264"/>
  <c r="D1646" i="264"/>
  <c r="C1646" i="264" s="1"/>
  <c r="K1645" i="264"/>
  <c r="J1645" i="264"/>
  <c r="E1645" i="264"/>
  <c r="D1645" i="264"/>
  <c r="C1645" i="264" s="1"/>
  <c r="K1644" i="264"/>
  <c r="J1644" i="264"/>
  <c r="E1644" i="264"/>
  <c r="D1644" i="264"/>
  <c r="K1643" i="264"/>
  <c r="J1643" i="264"/>
  <c r="E1643" i="264"/>
  <c r="D1643" i="264"/>
  <c r="K1642" i="264"/>
  <c r="J1642" i="264"/>
  <c r="E1642" i="264"/>
  <c r="C1642" i="264" s="1"/>
  <c r="D1642" i="264"/>
  <c r="K1641" i="264"/>
  <c r="J1641" i="264"/>
  <c r="E1641" i="264"/>
  <c r="D1641" i="264"/>
  <c r="C1641" i="264" s="1"/>
  <c r="K1640" i="264"/>
  <c r="J1640" i="264"/>
  <c r="E1640" i="264"/>
  <c r="D1640" i="264"/>
  <c r="K1639" i="264"/>
  <c r="J1639" i="264"/>
  <c r="E1639" i="264"/>
  <c r="D1639" i="264"/>
  <c r="K1638" i="264"/>
  <c r="J1638" i="264"/>
  <c r="E1638" i="264"/>
  <c r="D1638" i="264"/>
  <c r="K1637" i="264"/>
  <c r="J1637" i="264"/>
  <c r="E1637" i="264"/>
  <c r="D1637" i="264"/>
  <c r="K1636" i="264"/>
  <c r="J1636" i="264"/>
  <c r="E1636" i="264"/>
  <c r="D1636" i="264"/>
  <c r="K1635" i="264"/>
  <c r="J1635" i="264"/>
  <c r="E1635" i="264"/>
  <c r="D1635" i="264"/>
  <c r="K1634" i="264"/>
  <c r="J1634" i="264"/>
  <c r="E1634" i="264"/>
  <c r="D1634" i="264"/>
  <c r="K1633" i="264"/>
  <c r="J1633" i="264"/>
  <c r="E1633" i="264"/>
  <c r="D1633" i="264"/>
  <c r="K1632" i="264"/>
  <c r="J1632" i="264"/>
  <c r="E1632" i="264"/>
  <c r="C1632" i="264" s="1"/>
  <c r="D1632" i="264"/>
  <c r="K1631" i="264"/>
  <c r="J1631" i="264"/>
  <c r="E1631" i="264"/>
  <c r="C1631" i="264" s="1"/>
  <c r="D1631" i="264"/>
  <c r="K1630" i="264"/>
  <c r="J1630" i="264"/>
  <c r="E1630" i="264"/>
  <c r="C1630" i="264" s="1"/>
  <c r="D1630" i="264"/>
  <c r="K1629" i="264"/>
  <c r="J1629" i="264"/>
  <c r="E1629" i="264"/>
  <c r="D1629" i="264"/>
  <c r="K1628" i="264"/>
  <c r="J1628" i="264"/>
  <c r="E1628" i="264"/>
  <c r="D1628" i="264"/>
  <c r="C1628" i="264" s="1"/>
  <c r="K1627" i="264"/>
  <c r="J1627" i="264"/>
  <c r="E1627" i="264"/>
  <c r="D1627" i="264"/>
  <c r="K1626" i="264"/>
  <c r="J1626" i="264"/>
  <c r="E1626" i="264"/>
  <c r="D1626" i="264"/>
  <c r="K1625" i="264"/>
  <c r="J1625" i="264"/>
  <c r="E1625" i="264"/>
  <c r="D1625" i="264"/>
  <c r="K1624" i="264"/>
  <c r="J1624" i="264"/>
  <c r="E1624" i="264"/>
  <c r="D1624" i="264"/>
  <c r="K1623" i="264"/>
  <c r="J1623" i="264"/>
  <c r="E1623" i="264"/>
  <c r="D1623" i="264"/>
  <c r="C1623" i="264" s="1"/>
  <c r="K1622" i="264"/>
  <c r="J1622" i="264"/>
  <c r="E1622" i="264"/>
  <c r="D1622" i="264"/>
  <c r="K1621" i="264"/>
  <c r="J1621" i="264"/>
  <c r="E1621" i="264"/>
  <c r="D1621" i="264"/>
  <c r="C1621" i="264" s="1"/>
  <c r="K1620" i="264"/>
  <c r="J1620" i="264"/>
  <c r="E1620" i="264"/>
  <c r="D1620" i="264"/>
  <c r="C1620" i="264" s="1"/>
  <c r="K1619" i="264"/>
  <c r="J1619" i="264"/>
  <c r="E1619" i="264"/>
  <c r="D1619" i="264"/>
  <c r="K1618" i="264"/>
  <c r="J1618" i="264"/>
  <c r="E1618" i="264"/>
  <c r="D1618" i="264"/>
  <c r="C1618" i="264" s="1"/>
  <c r="K1617" i="264"/>
  <c r="J1617" i="264"/>
  <c r="E1617" i="264"/>
  <c r="D1617" i="264"/>
  <c r="K1616" i="264"/>
  <c r="J1616" i="264"/>
  <c r="E1616" i="264"/>
  <c r="D1616" i="264"/>
  <c r="K1615" i="264"/>
  <c r="J1615" i="264"/>
  <c r="E1615" i="264"/>
  <c r="D1615" i="264"/>
  <c r="K1614" i="264"/>
  <c r="J1614" i="264"/>
  <c r="E1614" i="264"/>
  <c r="D1614" i="264"/>
  <c r="C1614" i="264" s="1"/>
  <c r="K1613" i="264"/>
  <c r="J1613" i="264"/>
  <c r="E1613" i="264"/>
  <c r="D1613" i="264"/>
  <c r="K1612" i="264"/>
  <c r="J1612" i="264"/>
  <c r="E1612" i="264"/>
  <c r="D1612" i="264"/>
  <c r="K1611" i="264"/>
  <c r="J1611" i="264"/>
  <c r="E1611" i="264"/>
  <c r="D1611" i="264"/>
  <c r="K1610" i="264"/>
  <c r="J1610" i="264"/>
  <c r="E1610" i="264"/>
  <c r="D1610" i="264"/>
  <c r="K1609" i="264"/>
  <c r="J1609" i="264"/>
  <c r="E1609" i="264"/>
  <c r="D1609" i="264"/>
  <c r="K1608" i="264"/>
  <c r="J1608" i="264"/>
  <c r="E1608" i="264"/>
  <c r="D1608" i="264"/>
  <c r="K1607" i="264"/>
  <c r="J1607" i="264"/>
  <c r="E1607" i="264"/>
  <c r="D1607" i="264"/>
  <c r="K1606" i="264"/>
  <c r="J1606" i="264"/>
  <c r="E1606" i="264"/>
  <c r="D1606" i="264"/>
  <c r="K1605" i="264"/>
  <c r="J1605" i="264"/>
  <c r="E1605" i="264"/>
  <c r="D1605" i="264"/>
  <c r="K1604" i="264"/>
  <c r="J1604" i="264"/>
  <c r="E1604" i="264"/>
  <c r="D1604" i="264"/>
  <c r="K1603" i="264"/>
  <c r="J1603" i="264"/>
  <c r="E1603" i="264"/>
  <c r="D1603" i="264"/>
  <c r="K1602" i="264"/>
  <c r="J1602" i="264"/>
  <c r="E1602" i="264"/>
  <c r="C1602" i="264" s="1"/>
  <c r="D1602" i="264"/>
  <c r="K1601" i="264"/>
  <c r="J1601" i="264"/>
  <c r="E1601" i="264"/>
  <c r="D1601" i="264"/>
  <c r="K1600" i="264"/>
  <c r="J1600" i="264"/>
  <c r="E1600" i="264"/>
  <c r="D1600" i="264"/>
  <c r="K1599" i="264"/>
  <c r="J1599" i="264"/>
  <c r="E1599" i="264"/>
  <c r="D1599" i="264"/>
  <c r="K1598" i="264"/>
  <c r="J1598" i="264"/>
  <c r="E1598" i="264"/>
  <c r="D1598" i="264"/>
  <c r="C1598" i="264"/>
  <c r="K1597" i="264"/>
  <c r="J1597" i="264"/>
  <c r="E1597" i="264"/>
  <c r="C1597" i="264" s="1"/>
  <c r="D1597" i="264"/>
  <c r="K1596" i="264"/>
  <c r="J1596" i="264"/>
  <c r="E1596" i="264"/>
  <c r="D1596" i="264"/>
  <c r="C1596" i="264" s="1"/>
  <c r="K1595" i="264"/>
  <c r="J1595" i="264"/>
  <c r="E1595" i="264"/>
  <c r="C1595" i="264" s="1"/>
  <c r="D1595" i="264"/>
  <c r="K1594" i="264"/>
  <c r="J1594" i="264"/>
  <c r="E1594" i="264"/>
  <c r="D1594" i="264"/>
  <c r="C1594" i="264" s="1"/>
  <c r="K1593" i="264"/>
  <c r="J1593" i="264"/>
  <c r="E1593" i="264"/>
  <c r="C1593" i="264" s="1"/>
  <c r="D1593" i="264"/>
  <c r="K1592" i="264"/>
  <c r="J1592" i="264"/>
  <c r="E1592" i="264"/>
  <c r="D1592" i="264"/>
  <c r="C1592" i="264" s="1"/>
  <c r="K1591" i="264"/>
  <c r="J1591" i="264"/>
  <c r="E1591" i="264"/>
  <c r="C1591" i="264" s="1"/>
  <c r="D1591" i="264"/>
  <c r="K1590" i="264"/>
  <c r="J1590" i="264"/>
  <c r="E1590" i="264"/>
  <c r="D1590" i="264"/>
  <c r="C1590" i="264" s="1"/>
  <c r="K1589" i="264"/>
  <c r="J1589" i="264"/>
  <c r="E1589" i="264"/>
  <c r="D1589" i="264"/>
  <c r="K1588" i="264"/>
  <c r="J1588" i="264"/>
  <c r="E1588" i="264"/>
  <c r="D1588" i="264"/>
  <c r="K1587" i="264"/>
  <c r="J1587" i="264"/>
  <c r="E1587" i="264"/>
  <c r="D1587" i="264"/>
  <c r="K1586" i="264"/>
  <c r="J1586" i="264"/>
  <c r="E1586" i="264"/>
  <c r="D1586" i="264"/>
  <c r="K1585" i="264"/>
  <c r="J1585" i="264"/>
  <c r="E1585" i="264"/>
  <c r="C1585" i="264" s="1"/>
  <c r="D1585" i="264"/>
  <c r="K1584" i="264"/>
  <c r="J1584" i="264"/>
  <c r="E1584" i="264"/>
  <c r="D1584" i="264"/>
  <c r="K1583" i="264"/>
  <c r="J1583" i="264"/>
  <c r="E1583" i="264"/>
  <c r="C1583" i="264" s="1"/>
  <c r="D1583" i="264"/>
  <c r="K1582" i="264"/>
  <c r="J1582" i="264"/>
  <c r="E1582" i="264"/>
  <c r="D1582" i="264"/>
  <c r="K1581" i="264"/>
  <c r="J1581" i="264"/>
  <c r="E1581" i="264"/>
  <c r="D1581" i="264"/>
  <c r="K1580" i="264"/>
  <c r="J1580" i="264"/>
  <c r="E1580" i="264"/>
  <c r="D1580" i="264"/>
  <c r="C1580" i="264" s="1"/>
  <c r="K1579" i="264"/>
  <c r="J1579" i="264"/>
  <c r="E1579" i="264"/>
  <c r="D1579" i="264"/>
  <c r="K1578" i="264"/>
  <c r="J1578" i="264"/>
  <c r="E1578" i="264"/>
  <c r="D1578" i="264"/>
  <c r="C1578" i="264" s="1"/>
  <c r="K1577" i="264"/>
  <c r="J1577" i="264"/>
  <c r="E1577" i="264"/>
  <c r="D1577" i="264"/>
  <c r="K1576" i="264"/>
  <c r="J1576" i="264"/>
  <c r="E1576" i="264"/>
  <c r="D1576" i="264"/>
  <c r="K1575" i="264"/>
  <c r="J1575" i="264"/>
  <c r="E1575" i="264"/>
  <c r="D1575" i="264"/>
  <c r="K1574" i="264"/>
  <c r="J1574" i="264"/>
  <c r="E1574" i="264"/>
  <c r="D1574" i="264"/>
  <c r="C1574" i="264" s="1"/>
  <c r="K1573" i="264"/>
  <c r="J1573" i="264"/>
  <c r="E1573" i="264"/>
  <c r="C1573" i="264" s="1"/>
  <c r="D1573" i="264"/>
  <c r="K1572" i="264"/>
  <c r="J1572" i="264"/>
  <c r="E1572" i="264"/>
  <c r="D1572" i="264"/>
  <c r="K1571" i="264"/>
  <c r="J1571" i="264"/>
  <c r="E1571" i="264"/>
  <c r="C1571" i="264" s="1"/>
  <c r="D1571" i="264"/>
  <c r="K1570" i="264"/>
  <c r="J1570" i="264"/>
  <c r="E1570" i="264"/>
  <c r="D1570" i="264"/>
  <c r="K1569" i="264"/>
  <c r="J1569" i="264"/>
  <c r="E1569" i="264"/>
  <c r="C1569" i="264" s="1"/>
  <c r="D1569" i="264"/>
  <c r="K1568" i="264"/>
  <c r="J1568" i="264"/>
  <c r="E1568" i="264"/>
  <c r="D1568" i="264"/>
  <c r="K1567" i="264"/>
  <c r="J1567" i="264"/>
  <c r="E1567" i="264"/>
  <c r="C1567" i="264" s="1"/>
  <c r="D1567" i="264"/>
  <c r="K1566" i="264"/>
  <c r="J1566" i="264"/>
  <c r="E1566" i="264"/>
  <c r="D1566" i="264"/>
  <c r="K1565" i="264"/>
  <c r="J1565" i="264"/>
  <c r="E1565" i="264"/>
  <c r="D1565" i="264"/>
  <c r="K1564" i="264"/>
  <c r="J1564" i="264"/>
  <c r="E1564" i="264"/>
  <c r="D1564" i="264"/>
  <c r="K1563" i="264"/>
  <c r="J1563" i="264"/>
  <c r="E1563" i="264"/>
  <c r="D1563" i="264"/>
  <c r="K1562" i="264"/>
  <c r="J1562" i="264"/>
  <c r="E1562" i="264"/>
  <c r="D1562" i="264"/>
  <c r="C1562" i="264" s="1"/>
  <c r="K1561" i="264"/>
  <c r="J1561" i="264"/>
  <c r="E1561" i="264"/>
  <c r="D1561" i="264"/>
  <c r="K1560" i="264"/>
  <c r="J1560" i="264"/>
  <c r="E1560" i="264"/>
  <c r="D1560" i="264"/>
  <c r="K1559" i="264"/>
  <c r="J1559" i="264"/>
  <c r="E1559" i="264"/>
  <c r="D1559" i="264"/>
  <c r="K1558" i="264"/>
  <c r="J1558" i="264"/>
  <c r="E1558" i="264"/>
  <c r="D1558" i="264"/>
  <c r="C1558" i="264" s="1"/>
  <c r="K1557" i="264"/>
  <c r="J1557" i="264"/>
  <c r="E1557" i="264"/>
  <c r="D1557" i="264"/>
  <c r="K1556" i="264"/>
  <c r="J1556" i="264"/>
  <c r="E1556" i="264"/>
  <c r="D1556" i="264"/>
  <c r="K1555" i="264"/>
  <c r="J1555" i="264"/>
  <c r="E1555" i="264"/>
  <c r="D1555" i="264"/>
  <c r="K1554" i="264"/>
  <c r="J1554" i="264"/>
  <c r="E1554" i="264"/>
  <c r="D1554" i="264"/>
  <c r="K1553" i="264"/>
  <c r="J1553" i="264"/>
  <c r="E1553" i="264"/>
  <c r="D1553" i="264"/>
  <c r="K1552" i="264"/>
  <c r="J1552" i="264"/>
  <c r="E1552" i="264"/>
  <c r="D1552" i="264"/>
  <c r="K1551" i="264"/>
  <c r="J1551" i="264"/>
  <c r="E1551" i="264"/>
  <c r="D1551" i="264"/>
  <c r="K1550" i="264"/>
  <c r="J1550" i="264"/>
  <c r="E1550" i="264"/>
  <c r="D1550" i="264"/>
  <c r="K1549" i="264"/>
  <c r="J1549" i="264"/>
  <c r="E1549" i="264"/>
  <c r="D1549" i="264"/>
  <c r="K1548" i="264"/>
  <c r="J1548" i="264"/>
  <c r="E1548" i="264"/>
  <c r="D1548" i="264"/>
  <c r="C1548" i="264" s="1"/>
  <c r="K1547" i="264"/>
  <c r="J1547" i="264"/>
  <c r="E1547" i="264"/>
  <c r="C1547" i="264" s="1"/>
  <c r="D1547" i="264"/>
  <c r="K1546" i="264"/>
  <c r="J1546" i="264"/>
  <c r="E1546" i="264"/>
  <c r="D1546" i="264"/>
  <c r="C1546" i="264" s="1"/>
  <c r="K1545" i="264"/>
  <c r="J1545" i="264"/>
  <c r="E1545" i="264"/>
  <c r="D1545" i="264"/>
  <c r="K1544" i="264"/>
  <c r="J1544" i="264"/>
  <c r="E1544" i="264"/>
  <c r="D1544" i="264"/>
  <c r="K1543" i="264"/>
  <c r="J1543" i="264"/>
  <c r="E1543" i="264"/>
  <c r="D1543" i="264"/>
  <c r="K1542" i="264"/>
  <c r="J1542" i="264"/>
  <c r="E1542" i="264"/>
  <c r="D1542" i="264"/>
  <c r="C1542" i="264"/>
  <c r="K1541" i="264"/>
  <c r="J1541" i="264"/>
  <c r="E1541" i="264"/>
  <c r="C1541" i="264" s="1"/>
  <c r="D1541" i="264"/>
  <c r="K1540" i="264"/>
  <c r="J1540" i="264"/>
  <c r="E1540" i="264"/>
  <c r="D1540" i="264"/>
  <c r="C1540" i="264" s="1"/>
  <c r="K1539" i="264"/>
  <c r="J1539" i="264"/>
  <c r="E1539" i="264"/>
  <c r="C1539" i="264" s="1"/>
  <c r="D1539" i="264"/>
  <c r="K1538" i="264"/>
  <c r="J1538" i="264"/>
  <c r="E1538" i="264"/>
  <c r="D1538" i="264"/>
  <c r="C1538" i="264" s="1"/>
  <c r="K1537" i="264"/>
  <c r="J1537" i="264"/>
  <c r="E1537" i="264"/>
  <c r="C1537" i="264" s="1"/>
  <c r="D1537" i="264"/>
  <c r="K1536" i="264"/>
  <c r="J1536" i="264"/>
  <c r="E1536" i="264"/>
  <c r="D1536" i="264"/>
  <c r="K1535" i="264"/>
  <c r="J1535" i="264"/>
  <c r="E1535" i="264"/>
  <c r="C1535" i="264" s="1"/>
  <c r="D1535" i="264"/>
  <c r="K1534" i="264"/>
  <c r="J1534" i="264"/>
  <c r="E1534" i="264"/>
  <c r="D1534" i="264"/>
  <c r="C1534" i="264" s="1"/>
  <c r="K1533" i="264"/>
  <c r="J1533" i="264"/>
  <c r="E1533" i="264"/>
  <c r="D1533" i="264"/>
  <c r="K1532" i="264"/>
  <c r="J1532" i="264"/>
  <c r="E1532" i="264"/>
  <c r="D1532" i="264"/>
  <c r="K1531" i="264"/>
  <c r="J1531" i="264"/>
  <c r="E1531" i="264"/>
  <c r="D1531" i="264"/>
  <c r="K1530" i="264"/>
  <c r="J1530" i="264"/>
  <c r="E1530" i="264"/>
  <c r="D1530" i="264"/>
  <c r="C1530" i="264" s="1"/>
  <c r="K1529" i="264"/>
  <c r="J1529" i="264"/>
  <c r="E1529" i="264"/>
  <c r="D1529" i="264"/>
  <c r="K1528" i="264"/>
  <c r="J1528" i="264"/>
  <c r="E1528" i="264"/>
  <c r="D1528" i="264"/>
  <c r="K1527" i="264"/>
  <c r="J1527" i="264"/>
  <c r="E1527" i="264"/>
  <c r="D1527" i="264"/>
  <c r="K1526" i="264"/>
  <c r="J1526" i="264"/>
  <c r="E1526" i="264"/>
  <c r="D1526" i="264"/>
  <c r="C1526" i="264" s="1"/>
  <c r="K1525" i="264"/>
  <c r="J1525" i="264"/>
  <c r="E1525" i="264"/>
  <c r="D1525" i="264"/>
  <c r="K1524" i="264"/>
  <c r="J1524" i="264"/>
  <c r="E1524" i="264"/>
  <c r="D1524" i="264"/>
  <c r="K1523" i="264"/>
  <c r="J1523" i="264"/>
  <c r="E1523" i="264"/>
  <c r="D1523" i="264"/>
  <c r="K1522" i="264"/>
  <c r="J1522" i="264"/>
  <c r="E1522" i="264"/>
  <c r="D1522" i="264"/>
  <c r="K1521" i="264"/>
  <c r="J1521" i="264"/>
  <c r="E1521" i="264"/>
  <c r="C1521" i="264" s="1"/>
  <c r="D1521" i="264"/>
  <c r="K1520" i="264"/>
  <c r="J1520" i="264"/>
  <c r="E1520" i="264"/>
  <c r="D1520" i="264"/>
  <c r="K1519" i="264"/>
  <c r="J1519" i="264"/>
  <c r="E1519" i="264"/>
  <c r="C1519" i="264" s="1"/>
  <c r="D1519" i="264"/>
  <c r="K1518" i="264"/>
  <c r="J1518" i="264"/>
  <c r="E1518" i="264"/>
  <c r="C1518" i="264" s="1"/>
  <c r="D1518" i="264"/>
  <c r="K1517" i="264"/>
  <c r="J1517" i="264"/>
  <c r="E1517" i="264"/>
  <c r="C1517" i="264" s="1"/>
  <c r="D1517" i="264"/>
  <c r="K1516" i="264"/>
  <c r="J1516" i="264"/>
  <c r="E1516" i="264"/>
  <c r="D1516" i="264"/>
  <c r="K1515" i="264"/>
  <c r="J1515" i="264"/>
  <c r="E1515" i="264"/>
  <c r="C1515" i="264" s="1"/>
  <c r="D1515" i="264"/>
  <c r="K1514" i="264"/>
  <c r="J1514" i="264"/>
  <c r="E1514" i="264"/>
  <c r="D1514" i="264"/>
  <c r="K1513" i="264"/>
  <c r="J1513" i="264"/>
  <c r="E1513" i="264"/>
  <c r="D1513" i="264"/>
  <c r="K1512" i="264"/>
  <c r="J1512" i="264"/>
  <c r="E1512" i="264"/>
  <c r="D1512" i="264"/>
  <c r="K1511" i="264"/>
  <c r="J1511" i="264"/>
  <c r="E1511" i="264"/>
  <c r="D1511" i="264"/>
  <c r="K1510" i="264"/>
  <c r="J1510" i="264"/>
  <c r="E1510" i="264"/>
  <c r="C1510" i="264" s="1"/>
  <c r="D1510" i="264"/>
  <c r="K1509" i="264"/>
  <c r="J1509" i="264"/>
  <c r="E1509" i="264"/>
  <c r="D1509" i="264"/>
  <c r="K1508" i="264"/>
  <c r="J1508" i="264"/>
  <c r="E1508" i="264"/>
  <c r="D1508" i="264"/>
  <c r="C1508" i="264" s="1"/>
  <c r="K1507" i="264"/>
  <c r="J1507" i="264"/>
  <c r="E1507" i="264"/>
  <c r="D1507" i="264"/>
  <c r="K1506" i="264"/>
  <c r="J1506" i="264"/>
  <c r="E1506" i="264"/>
  <c r="D1506" i="264"/>
  <c r="C1506" i="264" s="1"/>
  <c r="K1505" i="264"/>
  <c r="J1505" i="264"/>
  <c r="E1505" i="264"/>
  <c r="C1505" i="264" s="1"/>
  <c r="D1505" i="264"/>
  <c r="K1504" i="264"/>
  <c r="J1504" i="264"/>
  <c r="E1504" i="264"/>
  <c r="D1504" i="264"/>
  <c r="K1503" i="264"/>
  <c r="J1503" i="264"/>
  <c r="E1503" i="264"/>
  <c r="C1503" i="264" s="1"/>
  <c r="D1503" i="264"/>
  <c r="K1502" i="264"/>
  <c r="J1502" i="264"/>
  <c r="E1502" i="264"/>
  <c r="D1502" i="264"/>
  <c r="C1502" i="264" s="1"/>
  <c r="K1501" i="264"/>
  <c r="J1501" i="264"/>
  <c r="E1501" i="264"/>
  <c r="D1501" i="264"/>
  <c r="K1500" i="264"/>
  <c r="J1500" i="264"/>
  <c r="E1500" i="264"/>
  <c r="D1500" i="264"/>
  <c r="K1499" i="264"/>
  <c r="J1499" i="264"/>
  <c r="E1499" i="264"/>
  <c r="D1499" i="264"/>
  <c r="K1498" i="264"/>
  <c r="J1498" i="264"/>
  <c r="E1498" i="264"/>
  <c r="D1498" i="264"/>
  <c r="C1498" i="264" s="1"/>
  <c r="K1497" i="264"/>
  <c r="J1497" i="264"/>
  <c r="E1497" i="264"/>
  <c r="D1497" i="264"/>
  <c r="K1496" i="264"/>
  <c r="J1496" i="264"/>
  <c r="E1496" i="264"/>
  <c r="D1496" i="264"/>
  <c r="K1495" i="264"/>
  <c r="J1495" i="264"/>
  <c r="E1495" i="264"/>
  <c r="D1495" i="264"/>
  <c r="K1494" i="264"/>
  <c r="J1494" i="264"/>
  <c r="E1494" i="264"/>
  <c r="D1494" i="264"/>
  <c r="C1494" i="264"/>
  <c r="K1493" i="264"/>
  <c r="J1493" i="264"/>
  <c r="E1493" i="264"/>
  <c r="D1493" i="264"/>
  <c r="K1492" i="264"/>
  <c r="J1492" i="264"/>
  <c r="E1492" i="264"/>
  <c r="D1492" i="264"/>
  <c r="C1492" i="264" s="1"/>
  <c r="K1491" i="264"/>
  <c r="J1491" i="264"/>
  <c r="E1491" i="264"/>
  <c r="D1491" i="264"/>
  <c r="K1490" i="264"/>
  <c r="J1490" i="264"/>
  <c r="E1490" i="264"/>
  <c r="D1490" i="264"/>
  <c r="C1490" i="264" s="1"/>
  <c r="K1489" i="264"/>
  <c r="J1489" i="264"/>
  <c r="E1489" i="264"/>
  <c r="C1489" i="264" s="1"/>
  <c r="D1489" i="264"/>
  <c r="K1488" i="264"/>
  <c r="J1488" i="264"/>
  <c r="E1488" i="264"/>
  <c r="D1488" i="264"/>
  <c r="K1487" i="264"/>
  <c r="J1487" i="264"/>
  <c r="E1487" i="264"/>
  <c r="C1487" i="264" s="1"/>
  <c r="D1487" i="264"/>
  <c r="K1486" i="264"/>
  <c r="J1486" i="264"/>
  <c r="E1486" i="264"/>
  <c r="D1486" i="264"/>
  <c r="K1485" i="264"/>
  <c r="J1485" i="264"/>
  <c r="E1485" i="264"/>
  <c r="C1485" i="264" s="1"/>
  <c r="D1485" i="264"/>
  <c r="K1484" i="264"/>
  <c r="J1484" i="264"/>
  <c r="E1484" i="264"/>
  <c r="D1484" i="264"/>
  <c r="C1484" i="264" s="1"/>
  <c r="K1483" i="264"/>
  <c r="J1483" i="264"/>
  <c r="E1483" i="264"/>
  <c r="C1483" i="264" s="1"/>
  <c r="D1483" i="264"/>
  <c r="K1482" i="264"/>
  <c r="J1482" i="264"/>
  <c r="E1482" i="264"/>
  <c r="D1482" i="264"/>
  <c r="C1482" i="264" s="1"/>
  <c r="K1481" i="264"/>
  <c r="J1481" i="264"/>
  <c r="E1481" i="264"/>
  <c r="D1481" i="264"/>
  <c r="K1480" i="264"/>
  <c r="J1480" i="264"/>
  <c r="E1480" i="264"/>
  <c r="D1480" i="264"/>
  <c r="K1479" i="264"/>
  <c r="J1479" i="264"/>
  <c r="E1479" i="264"/>
  <c r="D1479" i="264"/>
  <c r="K1478" i="264"/>
  <c r="J1478" i="264"/>
  <c r="E1478" i="264"/>
  <c r="D1478" i="264"/>
  <c r="C1478" i="264" s="1"/>
  <c r="K1477" i="264"/>
  <c r="J1477" i="264"/>
  <c r="E1477" i="264"/>
  <c r="D1477" i="264"/>
  <c r="K1476" i="264"/>
  <c r="J1476" i="264"/>
  <c r="E1476" i="264"/>
  <c r="D1476" i="264"/>
  <c r="K1475" i="264"/>
  <c r="J1475" i="264"/>
  <c r="E1475" i="264"/>
  <c r="D1475" i="264"/>
  <c r="K1474" i="264"/>
  <c r="J1474" i="264"/>
  <c r="E1474" i="264"/>
  <c r="D1474" i="264"/>
  <c r="K1473" i="264"/>
  <c r="J1473" i="264"/>
  <c r="E1473" i="264"/>
  <c r="C1473" i="264" s="1"/>
  <c r="D1473" i="264"/>
  <c r="K1472" i="264"/>
  <c r="J1472" i="264"/>
  <c r="E1472" i="264"/>
  <c r="D1472" i="264"/>
  <c r="K1471" i="264"/>
  <c r="J1471" i="264"/>
  <c r="E1471" i="264"/>
  <c r="C1471" i="264" s="1"/>
  <c r="D1471" i="264"/>
  <c r="K1470" i="264"/>
  <c r="J1470" i="264"/>
  <c r="E1470" i="264"/>
  <c r="D1470" i="264"/>
  <c r="K1469" i="264"/>
  <c r="J1469" i="264"/>
  <c r="E1469" i="264"/>
  <c r="D1469" i="264"/>
  <c r="K1468" i="264"/>
  <c r="J1468" i="264"/>
  <c r="E1468" i="264"/>
  <c r="D1468" i="264"/>
  <c r="K1467" i="264"/>
  <c r="J1467" i="264"/>
  <c r="E1467" i="264"/>
  <c r="D1467" i="264"/>
  <c r="K1466" i="264"/>
  <c r="J1466" i="264"/>
  <c r="E1466" i="264"/>
  <c r="D1466" i="264"/>
  <c r="C1466" i="264" s="1"/>
  <c r="K1465" i="264"/>
  <c r="J1465" i="264"/>
  <c r="E1465" i="264"/>
  <c r="D1465" i="264"/>
  <c r="K1464" i="264"/>
  <c r="J1464" i="264"/>
  <c r="E1464" i="264"/>
  <c r="D1464" i="264"/>
  <c r="K1463" i="264"/>
  <c r="J1463" i="264"/>
  <c r="E1463" i="264"/>
  <c r="D1463" i="264"/>
  <c r="K1462" i="264"/>
  <c r="J1462" i="264"/>
  <c r="E1462" i="264"/>
  <c r="D1462" i="264"/>
  <c r="C1462" i="264" s="1"/>
  <c r="K1461" i="264"/>
  <c r="J1461" i="264"/>
  <c r="E1461" i="264"/>
  <c r="D1461" i="264"/>
  <c r="K1460" i="264"/>
  <c r="J1460" i="264"/>
  <c r="E1460" i="264"/>
  <c r="D1460" i="264"/>
  <c r="C1460" i="264" s="1"/>
  <c r="K1459" i="264"/>
  <c r="J1459" i="264"/>
  <c r="E1459" i="264"/>
  <c r="D1459" i="264"/>
  <c r="K1458" i="264"/>
  <c r="J1458" i="264"/>
  <c r="E1458" i="264"/>
  <c r="D1458" i="264"/>
  <c r="C1458" i="264"/>
  <c r="K1457" i="264"/>
  <c r="J1457" i="264"/>
  <c r="E1457" i="264"/>
  <c r="D1457" i="264"/>
  <c r="K1456" i="264"/>
  <c r="J1456" i="264"/>
  <c r="E1456" i="264"/>
  <c r="D1456" i="264"/>
  <c r="K1455" i="264"/>
  <c r="J1455" i="264"/>
  <c r="E1455" i="264"/>
  <c r="D1455" i="264"/>
  <c r="K1454" i="264"/>
  <c r="J1454" i="264"/>
  <c r="E1454" i="264"/>
  <c r="D1454" i="264"/>
  <c r="K1453" i="264"/>
  <c r="J1453" i="264"/>
  <c r="E1453" i="264"/>
  <c r="D1453" i="264"/>
  <c r="K1452" i="264"/>
  <c r="J1452" i="264"/>
  <c r="E1452" i="264"/>
  <c r="D1452" i="264"/>
  <c r="K1451" i="264"/>
  <c r="J1451" i="264"/>
  <c r="E1451" i="264"/>
  <c r="D1451" i="264"/>
  <c r="K1450" i="264"/>
  <c r="J1450" i="264"/>
  <c r="E1450" i="264"/>
  <c r="D1450" i="264"/>
  <c r="K1449" i="264"/>
  <c r="J1449" i="264"/>
  <c r="E1449" i="264"/>
  <c r="C1449" i="264" s="1"/>
  <c r="D1449" i="264"/>
  <c r="K1448" i="264"/>
  <c r="J1448" i="264"/>
  <c r="E1448" i="264"/>
  <c r="D1448" i="264"/>
  <c r="K1447" i="264"/>
  <c r="J1447" i="264"/>
  <c r="E1447" i="264"/>
  <c r="C1447" i="264" s="1"/>
  <c r="D1447" i="264"/>
  <c r="K1446" i="264"/>
  <c r="J1446" i="264"/>
  <c r="E1446" i="264"/>
  <c r="D1446" i="264"/>
  <c r="K1445" i="264"/>
  <c r="J1445" i="264"/>
  <c r="E1445" i="264"/>
  <c r="C1445" i="264" s="1"/>
  <c r="D1445" i="264"/>
  <c r="K1444" i="264"/>
  <c r="J1444" i="264"/>
  <c r="E1444" i="264"/>
  <c r="D1444" i="264"/>
  <c r="K1443" i="264"/>
  <c r="J1443" i="264"/>
  <c r="E1443" i="264"/>
  <c r="C1443" i="264" s="1"/>
  <c r="D1443" i="264"/>
  <c r="K1442" i="264"/>
  <c r="J1442" i="264"/>
  <c r="E1442" i="264"/>
  <c r="D1442" i="264"/>
  <c r="K1441" i="264"/>
  <c r="J1441" i="264"/>
  <c r="E1441" i="264"/>
  <c r="C1441" i="264" s="1"/>
  <c r="D1441" i="264"/>
  <c r="K1440" i="264"/>
  <c r="J1440" i="264"/>
  <c r="E1440" i="264"/>
  <c r="D1440" i="264"/>
  <c r="C1440" i="264" s="1"/>
  <c r="K1439" i="264"/>
  <c r="J1439" i="264"/>
  <c r="E1439" i="264"/>
  <c r="C1439" i="264" s="1"/>
  <c r="D1439" i="264"/>
  <c r="K1438" i="264"/>
  <c r="J1438" i="264"/>
  <c r="E1438" i="264"/>
  <c r="D1438" i="264"/>
  <c r="C1438" i="264" s="1"/>
  <c r="K1437" i="264"/>
  <c r="J1437" i="264"/>
  <c r="E1437" i="264"/>
  <c r="C1437" i="264" s="1"/>
  <c r="D1437" i="264"/>
  <c r="K1436" i="264"/>
  <c r="J1436" i="264"/>
  <c r="E1436" i="264"/>
  <c r="D1436" i="264"/>
  <c r="C1436" i="264" s="1"/>
  <c r="K1435" i="264"/>
  <c r="J1435" i="264"/>
  <c r="E1435" i="264"/>
  <c r="C1435" i="264" s="1"/>
  <c r="D1435" i="264"/>
  <c r="K1434" i="264"/>
  <c r="J1434" i="264"/>
  <c r="E1434" i="264"/>
  <c r="D1434" i="264"/>
  <c r="C1434" i="264" s="1"/>
  <c r="K1433" i="264"/>
  <c r="J1433" i="264"/>
  <c r="E1433" i="264"/>
  <c r="D1433" i="264"/>
  <c r="K1432" i="264"/>
  <c r="J1432" i="264"/>
  <c r="E1432" i="264"/>
  <c r="D1432" i="264"/>
  <c r="C1432" i="264" s="1"/>
  <c r="K1431" i="264"/>
  <c r="J1431" i="264"/>
  <c r="E1431" i="264"/>
  <c r="D1431" i="264"/>
  <c r="K1430" i="264"/>
  <c r="J1430" i="264"/>
  <c r="E1430" i="264"/>
  <c r="D1430" i="264"/>
  <c r="K1429" i="264"/>
  <c r="J1429" i="264"/>
  <c r="E1429" i="264"/>
  <c r="D1429" i="264"/>
  <c r="K1428" i="264"/>
  <c r="J1428" i="264"/>
  <c r="E1428" i="264"/>
  <c r="D1428" i="264"/>
  <c r="K1427" i="264"/>
  <c r="J1427" i="264"/>
  <c r="E1427" i="264"/>
  <c r="D1427" i="264"/>
  <c r="K1426" i="264"/>
  <c r="J1426" i="264"/>
  <c r="E1426" i="264"/>
  <c r="D1426" i="264"/>
  <c r="C1426" i="264" s="1"/>
  <c r="K1425" i="264"/>
  <c r="J1425" i="264"/>
  <c r="E1425" i="264"/>
  <c r="C1425" i="264" s="1"/>
  <c r="D1425" i="264"/>
  <c r="K1424" i="264"/>
  <c r="J1424" i="264"/>
  <c r="E1424" i="264"/>
  <c r="D1424" i="264"/>
  <c r="C1424" i="264"/>
  <c r="K1423" i="264"/>
  <c r="J1423" i="264"/>
  <c r="E1423" i="264"/>
  <c r="D1423" i="264"/>
  <c r="K1422" i="264"/>
  <c r="J1422" i="264"/>
  <c r="E1422" i="264"/>
  <c r="D1422" i="264"/>
  <c r="C1422" i="264" s="1"/>
  <c r="K1421" i="264"/>
  <c r="J1421" i="264"/>
  <c r="E1421" i="264"/>
  <c r="D1421" i="264"/>
  <c r="K1420" i="264"/>
  <c r="J1420" i="264"/>
  <c r="E1420" i="264"/>
  <c r="D1420" i="264"/>
  <c r="K1419" i="264"/>
  <c r="J1419" i="264"/>
  <c r="E1419" i="264"/>
  <c r="D1419" i="264"/>
  <c r="C1419" i="264" s="1"/>
  <c r="K1418" i="264"/>
  <c r="J1418" i="264"/>
  <c r="E1418" i="264"/>
  <c r="D1418" i="264"/>
  <c r="K1417" i="264"/>
  <c r="J1417" i="264"/>
  <c r="E1417" i="264"/>
  <c r="D1417" i="264"/>
  <c r="K1416" i="264"/>
  <c r="J1416" i="264"/>
  <c r="E1416" i="264"/>
  <c r="D1416" i="264"/>
  <c r="C1416" i="264" s="1"/>
  <c r="K1415" i="264"/>
  <c r="J1415" i="264"/>
  <c r="E1415" i="264"/>
  <c r="D1415" i="264"/>
  <c r="K1414" i="264"/>
  <c r="J1414" i="264"/>
  <c r="E1414" i="264"/>
  <c r="D1414" i="264"/>
  <c r="K1413" i="264"/>
  <c r="J1413" i="264"/>
  <c r="E1413" i="264"/>
  <c r="D1413" i="264"/>
  <c r="C1413" i="264" s="1"/>
  <c r="K1412" i="264"/>
  <c r="J1412" i="264"/>
  <c r="E1412" i="264"/>
  <c r="D1412" i="264"/>
  <c r="K1411" i="264"/>
  <c r="J1411" i="264"/>
  <c r="E1411" i="264"/>
  <c r="D1411" i="264"/>
  <c r="K1410" i="264"/>
  <c r="J1410" i="264"/>
  <c r="E1410" i="264"/>
  <c r="D1410" i="264"/>
  <c r="K1409" i="264"/>
  <c r="J1409" i="264"/>
  <c r="E1409" i="264"/>
  <c r="D1409" i="264"/>
  <c r="K1408" i="264"/>
  <c r="J1408" i="264"/>
  <c r="E1408" i="264"/>
  <c r="D1408" i="264"/>
  <c r="C1408" i="264" s="1"/>
  <c r="K1407" i="264"/>
  <c r="J1407" i="264"/>
  <c r="E1407" i="264"/>
  <c r="D1407" i="264"/>
  <c r="K1406" i="264"/>
  <c r="J1406" i="264"/>
  <c r="E1406" i="264"/>
  <c r="D1406" i="264"/>
  <c r="K1405" i="264"/>
  <c r="J1405" i="264"/>
  <c r="E1405" i="264"/>
  <c r="D1405" i="264"/>
  <c r="K1404" i="264"/>
  <c r="J1404" i="264"/>
  <c r="E1404" i="264"/>
  <c r="D1404" i="264"/>
  <c r="K1403" i="264"/>
  <c r="J1403" i="264"/>
  <c r="E1403" i="264"/>
  <c r="D1403" i="264"/>
  <c r="C1403" i="264" s="1"/>
  <c r="K1402" i="264"/>
  <c r="J1402" i="264"/>
  <c r="E1402" i="264"/>
  <c r="D1402" i="264"/>
  <c r="K1401" i="264"/>
  <c r="J1401" i="264"/>
  <c r="E1401" i="264"/>
  <c r="D1401" i="264"/>
  <c r="K1400" i="264"/>
  <c r="J1400" i="264"/>
  <c r="E1400" i="264"/>
  <c r="D1400" i="264"/>
  <c r="K1399" i="264"/>
  <c r="J1399" i="264"/>
  <c r="E1399" i="264"/>
  <c r="C1399" i="264" s="1"/>
  <c r="D1399" i="264"/>
  <c r="K1398" i="264"/>
  <c r="J1398" i="264"/>
  <c r="E1398" i="264"/>
  <c r="D1398" i="264"/>
  <c r="C1398" i="264" s="1"/>
  <c r="K1397" i="264"/>
  <c r="J1397" i="264"/>
  <c r="E1397" i="264"/>
  <c r="D1397" i="264"/>
  <c r="K1396" i="264"/>
  <c r="J1396" i="264"/>
  <c r="E1396" i="264"/>
  <c r="C1396" i="264" s="1"/>
  <c r="D1396" i="264"/>
  <c r="K1395" i="264"/>
  <c r="J1395" i="264"/>
  <c r="E1395" i="264"/>
  <c r="D1395" i="264"/>
  <c r="C1395" i="264"/>
  <c r="K1394" i="264"/>
  <c r="J1394" i="264"/>
  <c r="E1394" i="264"/>
  <c r="D1394" i="264"/>
  <c r="C1394" i="264" s="1"/>
  <c r="K1393" i="264"/>
  <c r="J1393" i="264"/>
  <c r="E1393" i="264"/>
  <c r="D1393" i="264"/>
  <c r="C1393" i="264" s="1"/>
  <c r="K1392" i="264"/>
  <c r="J1392" i="264"/>
  <c r="E1392" i="264"/>
  <c r="D1392" i="264"/>
  <c r="C1392" i="264" s="1"/>
  <c r="K1391" i="264"/>
  <c r="J1391" i="264"/>
  <c r="E1391" i="264"/>
  <c r="D1391" i="264"/>
  <c r="K1390" i="264"/>
  <c r="J1390" i="264"/>
  <c r="E1390" i="264"/>
  <c r="D1390" i="264"/>
  <c r="C1390" i="264" s="1"/>
  <c r="K1389" i="264"/>
  <c r="J1389" i="264"/>
  <c r="E1389" i="264"/>
  <c r="D1389" i="264"/>
  <c r="K1388" i="264"/>
  <c r="J1388" i="264"/>
  <c r="E1388" i="264"/>
  <c r="D1388" i="264"/>
  <c r="C1388" i="264"/>
  <c r="K1387" i="264"/>
  <c r="J1387" i="264"/>
  <c r="E1387" i="264"/>
  <c r="C1387" i="264" s="1"/>
  <c r="D1387" i="264"/>
  <c r="K1386" i="264"/>
  <c r="J1386" i="264"/>
  <c r="E1386" i="264"/>
  <c r="D1386" i="264"/>
  <c r="C1386" i="264" s="1"/>
  <c r="K1385" i="264"/>
  <c r="J1385" i="264"/>
  <c r="E1385" i="264"/>
  <c r="D1385" i="264"/>
  <c r="K1384" i="264"/>
  <c r="J1384" i="264"/>
  <c r="E1384" i="264"/>
  <c r="D1384" i="264"/>
  <c r="K1383" i="264"/>
  <c r="J1383" i="264"/>
  <c r="E1383" i="264"/>
  <c r="C1383" i="264" s="1"/>
  <c r="D1383" i="264"/>
  <c r="K1382" i="264"/>
  <c r="J1382" i="264"/>
  <c r="E1382" i="264"/>
  <c r="D1382" i="264"/>
  <c r="K1381" i="264"/>
  <c r="J1381" i="264"/>
  <c r="E1381" i="264"/>
  <c r="C1381" i="264" s="1"/>
  <c r="D1381" i="264"/>
  <c r="K1380" i="264"/>
  <c r="J1380" i="264"/>
  <c r="E1380" i="264"/>
  <c r="D1380" i="264"/>
  <c r="C1380" i="264" s="1"/>
  <c r="K1379" i="264"/>
  <c r="J1379" i="264"/>
  <c r="E1379" i="264"/>
  <c r="D1379" i="264"/>
  <c r="K1378" i="264"/>
  <c r="J1378" i="264"/>
  <c r="E1378" i="264"/>
  <c r="D1378" i="264"/>
  <c r="C1378" i="264" s="1"/>
  <c r="K1377" i="264"/>
  <c r="J1377" i="264"/>
  <c r="E1377" i="264"/>
  <c r="D1377" i="264"/>
  <c r="K1376" i="264"/>
  <c r="J1376" i="264"/>
  <c r="E1376" i="264"/>
  <c r="D1376" i="264"/>
  <c r="K1375" i="264"/>
  <c r="J1375" i="264"/>
  <c r="E1375" i="264"/>
  <c r="D1375" i="264"/>
  <c r="K1374" i="264"/>
  <c r="J1374" i="264"/>
  <c r="E1374" i="264"/>
  <c r="D1374" i="264"/>
  <c r="K1373" i="264"/>
  <c r="J1373" i="264"/>
  <c r="E1373" i="264"/>
  <c r="D1373" i="264"/>
  <c r="K1372" i="264"/>
  <c r="J1372" i="264"/>
  <c r="E1372" i="264"/>
  <c r="D1372" i="264"/>
  <c r="C1372" i="264" s="1"/>
  <c r="K1371" i="264"/>
  <c r="J1371" i="264"/>
  <c r="E1371" i="264"/>
  <c r="C1371" i="264" s="1"/>
  <c r="D1371" i="264"/>
  <c r="K1370" i="264"/>
  <c r="J1370" i="264"/>
  <c r="E1370" i="264"/>
  <c r="D1370" i="264"/>
  <c r="K1369" i="264"/>
  <c r="J1369" i="264"/>
  <c r="E1369" i="264"/>
  <c r="D1369" i="264"/>
  <c r="K1368" i="264"/>
  <c r="J1368" i="264"/>
  <c r="E1368" i="264"/>
  <c r="D1368" i="264"/>
  <c r="K1367" i="264"/>
  <c r="J1367" i="264"/>
  <c r="E1367" i="264"/>
  <c r="C1367" i="264" s="1"/>
  <c r="D1367" i="264"/>
  <c r="K1366" i="264"/>
  <c r="J1366" i="264"/>
  <c r="E1366" i="264"/>
  <c r="C1366" i="264" s="1"/>
  <c r="D1366" i="264"/>
  <c r="K1365" i="264"/>
  <c r="J1365" i="264"/>
  <c r="E1365" i="264"/>
  <c r="C1365" i="264" s="1"/>
  <c r="D1365" i="264"/>
  <c r="K1364" i="264"/>
  <c r="J1364" i="264"/>
  <c r="E1364" i="264"/>
  <c r="D1364" i="264"/>
  <c r="K1363" i="264"/>
  <c r="J1363" i="264"/>
  <c r="E1363" i="264"/>
  <c r="D1363" i="264"/>
  <c r="K1362" i="264"/>
  <c r="J1362" i="264"/>
  <c r="E1362" i="264"/>
  <c r="D1362" i="264"/>
  <c r="C1362" i="264"/>
  <c r="K1361" i="264"/>
  <c r="J1361" i="264"/>
  <c r="E1361" i="264"/>
  <c r="D1361" i="264"/>
  <c r="K1360" i="264"/>
  <c r="J1360" i="264"/>
  <c r="E1360" i="264"/>
  <c r="D1360" i="264"/>
  <c r="C1360" i="264" s="1"/>
  <c r="K1359" i="264"/>
  <c r="J1359" i="264"/>
  <c r="E1359" i="264"/>
  <c r="C1359" i="264" s="1"/>
  <c r="D1359" i="264"/>
  <c r="K1358" i="264"/>
  <c r="J1358" i="264"/>
  <c r="E1358" i="264"/>
  <c r="D1358" i="264"/>
  <c r="C1358" i="264" s="1"/>
  <c r="K1357" i="264"/>
  <c r="J1357" i="264"/>
  <c r="E1357" i="264"/>
  <c r="D1357" i="264"/>
  <c r="K1356" i="264"/>
  <c r="J1356" i="264"/>
  <c r="E1356" i="264"/>
  <c r="D1356" i="264"/>
  <c r="C1356" i="264" s="1"/>
  <c r="K1355" i="264"/>
  <c r="J1355" i="264"/>
  <c r="E1355" i="264"/>
  <c r="D1355" i="264"/>
  <c r="K1354" i="264"/>
  <c r="J1354" i="264"/>
  <c r="E1354" i="264"/>
  <c r="D1354" i="264"/>
  <c r="K1353" i="264"/>
  <c r="J1353" i="264"/>
  <c r="E1353" i="264"/>
  <c r="D1353" i="264"/>
  <c r="K1352" i="264"/>
  <c r="J1352" i="264"/>
  <c r="E1352" i="264"/>
  <c r="D1352" i="264"/>
  <c r="K1351" i="264"/>
  <c r="J1351" i="264"/>
  <c r="E1351" i="264"/>
  <c r="D1351" i="264"/>
  <c r="K1350" i="264"/>
  <c r="J1350" i="264"/>
  <c r="E1350" i="264"/>
  <c r="C1350" i="264" s="1"/>
  <c r="D1350" i="264"/>
  <c r="K1349" i="264"/>
  <c r="J1349" i="264"/>
  <c r="E1349" i="264"/>
  <c r="D1349" i="264"/>
  <c r="K1348" i="264"/>
  <c r="J1348" i="264"/>
  <c r="E1348" i="264"/>
  <c r="D1348" i="264"/>
  <c r="K1347" i="264"/>
  <c r="J1347" i="264"/>
  <c r="E1347" i="264"/>
  <c r="D1347" i="264"/>
  <c r="K1346" i="264"/>
  <c r="J1346" i="264"/>
  <c r="E1346" i="264"/>
  <c r="D1346" i="264"/>
  <c r="C1346" i="264"/>
  <c r="K1345" i="264"/>
  <c r="J1345" i="264"/>
  <c r="E1345" i="264"/>
  <c r="D1345" i="264"/>
  <c r="K1344" i="264"/>
  <c r="J1344" i="264"/>
  <c r="E1344" i="264"/>
  <c r="D1344" i="264"/>
  <c r="C1344" i="264" s="1"/>
  <c r="K1343" i="264"/>
  <c r="J1343" i="264"/>
  <c r="E1343" i="264"/>
  <c r="C1343" i="264" s="1"/>
  <c r="D1343" i="264"/>
  <c r="K1342" i="264"/>
  <c r="J1342" i="264"/>
  <c r="E1342" i="264"/>
  <c r="D1342" i="264"/>
  <c r="C1342" i="264" s="1"/>
  <c r="K1341" i="264"/>
  <c r="J1341" i="264"/>
  <c r="E1341" i="264"/>
  <c r="D1341" i="264"/>
  <c r="K1340" i="264"/>
  <c r="J1340" i="264"/>
  <c r="E1340" i="264"/>
  <c r="D1340" i="264"/>
  <c r="C1340" i="264" s="1"/>
  <c r="K1339" i="264"/>
  <c r="J1339" i="264"/>
  <c r="E1339" i="264"/>
  <c r="C1339" i="264" s="1"/>
  <c r="D1339" i="264"/>
  <c r="K1338" i="264"/>
  <c r="J1338" i="264"/>
  <c r="E1338" i="264"/>
  <c r="D1338" i="264"/>
  <c r="K1337" i="264"/>
  <c r="J1337" i="264"/>
  <c r="E1337" i="264"/>
  <c r="D1337" i="264"/>
  <c r="K1336" i="264"/>
  <c r="J1336" i="264"/>
  <c r="E1336" i="264"/>
  <c r="D1336" i="264"/>
  <c r="K1335" i="264"/>
  <c r="J1335" i="264"/>
  <c r="E1335" i="264"/>
  <c r="C1335" i="264" s="1"/>
  <c r="D1335" i="264"/>
  <c r="K1334" i="264"/>
  <c r="J1334" i="264"/>
  <c r="E1334" i="264"/>
  <c r="C1334" i="264" s="1"/>
  <c r="D1334" i="264"/>
  <c r="K1333" i="264"/>
  <c r="J1333" i="264"/>
  <c r="E1333" i="264"/>
  <c r="C1333" i="264" s="1"/>
  <c r="D1333" i="264"/>
  <c r="K1332" i="264"/>
  <c r="J1332" i="264"/>
  <c r="E1332" i="264"/>
  <c r="D1332" i="264"/>
  <c r="K1331" i="264"/>
  <c r="J1331" i="264"/>
  <c r="E1331" i="264"/>
  <c r="D1331" i="264"/>
  <c r="K1330" i="264"/>
  <c r="J1330" i="264"/>
  <c r="E1330" i="264"/>
  <c r="D1330" i="264"/>
  <c r="C1330" i="264" s="1"/>
  <c r="K1329" i="264"/>
  <c r="J1329" i="264"/>
  <c r="E1329" i="264"/>
  <c r="D1329" i="264"/>
  <c r="K1328" i="264"/>
  <c r="J1328" i="264"/>
  <c r="E1328" i="264"/>
  <c r="D1328" i="264"/>
  <c r="C1328" i="264" s="1"/>
  <c r="K1327" i="264"/>
  <c r="J1327" i="264"/>
  <c r="E1327" i="264"/>
  <c r="D1327" i="264"/>
  <c r="K1326" i="264"/>
  <c r="J1326" i="264"/>
  <c r="E1326" i="264"/>
  <c r="D1326" i="264"/>
  <c r="C1326" i="264" s="1"/>
  <c r="K1325" i="264"/>
  <c r="J1325" i="264"/>
  <c r="E1325" i="264"/>
  <c r="D1325" i="264"/>
  <c r="K1324" i="264"/>
  <c r="J1324" i="264"/>
  <c r="E1324" i="264"/>
  <c r="D1324" i="264"/>
  <c r="C1324" i="264"/>
  <c r="K1323" i="264"/>
  <c r="J1323" i="264"/>
  <c r="E1323" i="264"/>
  <c r="C1323" i="264" s="1"/>
  <c r="D1323" i="264"/>
  <c r="K1322" i="264"/>
  <c r="J1322" i="264"/>
  <c r="E1322" i="264"/>
  <c r="D1322" i="264"/>
  <c r="C1322" i="264" s="1"/>
  <c r="K1321" i="264"/>
  <c r="J1321" i="264"/>
  <c r="E1321" i="264"/>
  <c r="D1321" i="264"/>
  <c r="K1320" i="264"/>
  <c r="J1320" i="264"/>
  <c r="E1320" i="264"/>
  <c r="D1320" i="264"/>
  <c r="K1319" i="264"/>
  <c r="J1319" i="264"/>
  <c r="E1319" i="264"/>
  <c r="C1319" i="264" s="1"/>
  <c r="D1319" i="264"/>
  <c r="K1318" i="264"/>
  <c r="J1318" i="264"/>
  <c r="E1318" i="264"/>
  <c r="D1318" i="264"/>
  <c r="K1317" i="264"/>
  <c r="J1317" i="264"/>
  <c r="E1317" i="264"/>
  <c r="C1317" i="264" s="1"/>
  <c r="D1317" i="264"/>
  <c r="K1316" i="264"/>
  <c r="J1316" i="264"/>
  <c r="E1316" i="264"/>
  <c r="D1316" i="264"/>
  <c r="C1316" i="264" s="1"/>
  <c r="K1315" i="264"/>
  <c r="J1315" i="264"/>
  <c r="E1315" i="264"/>
  <c r="D1315" i="264"/>
  <c r="K1314" i="264"/>
  <c r="J1314" i="264"/>
  <c r="E1314" i="264"/>
  <c r="D1314" i="264"/>
  <c r="C1314" i="264" s="1"/>
  <c r="K1313" i="264"/>
  <c r="J1313" i="264"/>
  <c r="E1313" i="264"/>
  <c r="D1313" i="264"/>
  <c r="K1312" i="264"/>
  <c r="J1312" i="264"/>
  <c r="E1312" i="264"/>
  <c r="D1312" i="264"/>
  <c r="K1311" i="264"/>
  <c r="J1311" i="264"/>
  <c r="E1311" i="264"/>
  <c r="D1311" i="264"/>
  <c r="K1310" i="264"/>
  <c r="J1310" i="264"/>
  <c r="E1310" i="264"/>
  <c r="D1310" i="264"/>
  <c r="K1309" i="264"/>
  <c r="J1309" i="264"/>
  <c r="E1309" i="264"/>
  <c r="D1309" i="264"/>
  <c r="K1308" i="264"/>
  <c r="J1308" i="264"/>
  <c r="E1308" i="264"/>
  <c r="D1308" i="264"/>
  <c r="C1308" i="264" s="1"/>
  <c r="K1307" i="264"/>
  <c r="J1307" i="264"/>
  <c r="E1307" i="264"/>
  <c r="C1307" i="264" s="1"/>
  <c r="D1307" i="264"/>
  <c r="K1306" i="264"/>
  <c r="J1306" i="264"/>
  <c r="E1306" i="264"/>
  <c r="D1306" i="264"/>
  <c r="K1305" i="264"/>
  <c r="J1305" i="264"/>
  <c r="E1305" i="264"/>
  <c r="D1305" i="264"/>
  <c r="K1304" i="264"/>
  <c r="J1304" i="264"/>
  <c r="E1304" i="264"/>
  <c r="D1304" i="264"/>
  <c r="K1303" i="264"/>
  <c r="J1303" i="264"/>
  <c r="E1303" i="264"/>
  <c r="C1303" i="264" s="1"/>
  <c r="D1303" i="264"/>
  <c r="K1302" i="264"/>
  <c r="J1302" i="264"/>
  <c r="E1302" i="264"/>
  <c r="C1302" i="264" s="1"/>
  <c r="D1302" i="264"/>
  <c r="K1301" i="264"/>
  <c r="J1301" i="264"/>
  <c r="E1301" i="264"/>
  <c r="D1301" i="264"/>
  <c r="K1300" i="264"/>
  <c r="J1300" i="264"/>
  <c r="E1300" i="264"/>
  <c r="D1300" i="264"/>
  <c r="K1299" i="264"/>
  <c r="J1299" i="264"/>
  <c r="E1299" i="264"/>
  <c r="D1299" i="264"/>
  <c r="K1298" i="264"/>
  <c r="J1298" i="264"/>
  <c r="E1298" i="264"/>
  <c r="D1298" i="264"/>
  <c r="C1298" i="264"/>
  <c r="K1297" i="264"/>
  <c r="J1297" i="264"/>
  <c r="E1297" i="264"/>
  <c r="D1297" i="264"/>
  <c r="K1296" i="264"/>
  <c r="J1296" i="264"/>
  <c r="E1296" i="264"/>
  <c r="D1296" i="264"/>
  <c r="C1296" i="264" s="1"/>
  <c r="K1295" i="264"/>
  <c r="J1295" i="264"/>
  <c r="E1295" i="264"/>
  <c r="C1295" i="264" s="1"/>
  <c r="D1295" i="264"/>
  <c r="K1294" i="264"/>
  <c r="J1294" i="264"/>
  <c r="E1294" i="264"/>
  <c r="D1294" i="264"/>
  <c r="C1294" i="264" s="1"/>
  <c r="K1293" i="264"/>
  <c r="J1293" i="264"/>
  <c r="E1293" i="264"/>
  <c r="D1293" i="264"/>
  <c r="K1292" i="264"/>
  <c r="J1292" i="264"/>
  <c r="E1292" i="264"/>
  <c r="D1292" i="264"/>
  <c r="C1292" i="264" s="1"/>
  <c r="K1291" i="264"/>
  <c r="J1291" i="264"/>
  <c r="E1291" i="264"/>
  <c r="D1291" i="264"/>
  <c r="K1290" i="264"/>
  <c r="J1290" i="264"/>
  <c r="E1290" i="264"/>
  <c r="D1290" i="264"/>
  <c r="K1289" i="264"/>
  <c r="J1289" i="264"/>
  <c r="E1289" i="264"/>
  <c r="D1289" i="264"/>
  <c r="C1289" i="264" s="1"/>
  <c r="K1288" i="264"/>
  <c r="J1288" i="264"/>
  <c r="E1288" i="264"/>
  <c r="D1288" i="264"/>
  <c r="K1287" i="264"/>
  <c r="J1287" i="264"/>
  <c r="E1287" i="264"/>
  <c r="D1287" i="264"/>
  <c r="K1286" i="264"/>
  <c r="J1286" i="264"/>
  <c r="E1286" i="264"/>
  <c r="C1286" i="264" s="1"/>
  <c r="D1286" i="264"/>
  <c r="K1285" i="264"/>
  <c r="J1285" i="264"/>
  <c r="E1285" i="264"/>
  <c r="D1285" i="264"/>
  <c r="K1284" i="264"/>
  <c r="J1284" i="264"/>
  <c r="E1284" i="264"/>
  <c r="D1284" i="264"/>
  <c r="K1283" i="264"/>
  <c r="J1283" i="264"/>
  <c r="E1283" i="264"/>
  <c r="D1283" i="264"/>
  <c r="K1282" i="264"/>
  <c r="J1282" i="264"/>
  <c r="E1282" i="264"/>
  <c r="C1282" i="264" s="1"/>
  <c r="D1282" i="264"/>
  <c r="K1281" i="264"/>
  <c r="J1281" i="264"/>
  <c r="E1281" i="264"/>
  <c r="D1281" i="264"/>
  <c r="K1280" i="264"/>
  <c r="J1280" i="264"/>
  <c r="E1280" i="264"/>
  <c r="D1280" i="264"/>
  <c r="C1280" i="264" s="1"/>
  <c r="K1279" i="264"/>
  <c r="J1279" i="264"/>
  <c r="E1279" i="264"/>
  <c r="C1279" i="264" s="1"/>
  <c r="D1279" i="264"/>
  <c r="K1278" i="264"/>
  <c r="J1278" i="264"/>
  <c r="E1278" i="264"/>
  <c r="D1278" i="264"/>
  <c r="C1278" i="264" s="1"/>
  <c r="K1277" i="264"/>
  <c r="J1277" i="264"/>
  <c r="E1277" i="264"/>
  <c r="D1277" i="264"/>
  <c r="K1276" i="264"/>
  <c r="J1276" i="264"/>
  <c r="E1276" i="264"/>
  <c r="D1276" i="264"/>
  <c r="C1276" i="264" s="1"/>
  <c r="K1275" i="264"/>
  <c r="J1275" i="264"/>
  <c r="E1275" i="264"/>
  <c r="C1275" i="264" s="1"/>
  <c r="D1275" i="264"/>
  <c r="K1274" i="264"/>
  <c r="J1274" i="264"/>
  <c r="E1274" i="264"/>
  <c r="D1274" i="264"/>
  <c r="K1273" i="264"/>
  <c r="J1273" i="264"/>
  <c r="E1273" i="264"/>
  <c r="D1273" i="264"/>
  <c r="K1272" i="264"/>
  <c r="J1272" i="264"/>
  <c r="E1272" i="264"/>
  <c r="D1272" i="264"/>
  <c r="K1271" i="264"/>
  <c r="J1271" i="264"/>
  <c r="E1271" i="264"/>
  <c r="C1271" i="264" s="1"/>
  <c r="D1271" i="264"/>
  <c r="K1270" i="264"/>
  <c r="J1270" i="264"/>
  <c r="E1270" i="264"/>
  <c r="C1270" i="264" s="1"/>
  <c r="D1270" i="264"/>
  <c r="K1269" i="264"/>
  <c r="J1269" i="264"/>
  <c r="E1269" i="264"/>
  <c r="D1269" i="264"/>
  <c r="K1268" i="264"/>
  <c r="J1268" i="264"/>
  <c r="E1268" i="264"/>
  <c r="D1268" i="264"/>
  <c r="K1267" i="264"/>
  <c r="J1267" i="264"/>
  <c r="E1267" i="264"/>
  <c r="D1267" i="264"/>
  <c r="K1266" i="264"/>
  <c r="J1266" i="264"/>
  <c r="E1266" i="264"/>
  <c r="D1266" i="264"/>
  <c r="C1266" i="264" s="1"/>
  <c r="K1265" i="264"/>
  <c r="J1265" i="264"/>
  <c r="E1265" i="264"/>
  <c r="D1265" i="264"/>
  <c r="K1264" i="264"/>
  <c r="J1264" i="264"/>
  <c r="E1264" i="264"/>
  <c r="D1264" i="264"/>
  <c r="K1263" i="264"/>
  <c r="J1263" i="264"/>
  <c r="E1263" i="264"/>
  <c r="D1263" i="264"/>
  <c r="K1262" i="264"/>
  <c r="J1262" i="264"/>
  <c r="E1262" i="264"/>
  <c r="D1262" i="264"/>
  <c r="C1262" i="264" s="1"/>
  <c r="K1261" i="264"/>
  <c r="J1261" i="264"/>
  <c r="E1261" i="264"/>
  <c r="D1261" i="264"/>
  <c r="K1260" i="264"/>
  <c r="J1260" i="264"/>
  <c r="E1260" i="264"/>
  <c r="D1260" i="264"/>
  <c r="C1260" i="264"/>
  <c r="K1259" i="264"/>
  <c r="J1259" i="264"/>
  <c r="E1259" i="264"/>
  <c r="C1259" i="264" s="1"/>
  <c r="D1259" i="264"/>
  <c r="K1258" i="264"/>
  <c r="J1258" i="264"/>
  <c r="E1258" i="264"/>
  <c r="D1258" i="264"/>
  <c r="C1258" i="264" s="1"/>
  <c r="K1257" i="264"/>
  <c r="J1257" i="264"/>
  <c r="E1257" i="264"/>
  <c r="D1257" i="264"/>
  <c r="K1256" i="264"/>
  <c r="J1256" i="264"/>
  <c r="E1256" i="264"/>
  <c r="D1256" i="264"/>
  <c r="K1255" i="264"/>
  <c r="J1255" i="264"/>
  <c r="E1255" i="264"/>
  <c r="C1255" i="264" s="1"/>
  <c r="D1255" i="264"/>
  <c r="K1254" i="264"/>
  <c r="J1254" i="264"/>
  <c r="E1254" i="264"/>
  <c r="D1254" i="264"/>
  <c r="K1253" i="264"/>
  <c r="J1253" i="264"/>
  <c r="E1253" i="264"/>
  <c r="D1253" i="264"/>
  <c r="K1252" i="264"/>
  <c r="J1252" i="264"/>
  <c r="E1252" i="264"/>
  <c r="D1252" i="264"/>
  <c r="C1252" i="264" s="1"/>
  <c r="K1251" i="264"/>
  <c r="J1251" i="264"/>
  <c r="E1251" i="264"/>
  <c r="D1251" i="264"/>
  <c r="K1250" i="264"/>
  <c r="J1250" i="264"/>
  <c r="E1250" i="264"/>
  <c r="D1250" i="264"/>
  <c r="C1250" i="264" s="1"/>
  <c r="K1249" i="264"/>
  <c r="J1249" i="264"/>
  <c r="E1249" i="264"/>
  <c r="D1249" i="264"/>
  <c r="C1249" i="264" s="1"/>
  <c r="K1248" i="264"/>
  <c r="J1248" i="264"/>
  <c r="E1248" i="264"/>
  <c r="D1248" i="264"/>
  <c r="K1247" i="264"/>
  <c r="J1247" i="264"/>
  <c r="E1247" i="264"/>
  <c r="D1247" i="264"/>
  <c r="K1246" i="264"/>
  <c r="J1246" i="264"/>
  <c r="E1246" i="264"/>
  <c r="D1246" i="264"/>
  <c r="K1245" i="264"/>
  <c r="J1245" i="264"/>
  <c r="E1245" i="264"/>
  <c r="D1245" i="264"/>
  <c r="K1244" i="264"/>
  <c r="J1244" i="264"/>
  <c r="E1244" i="264"/>
  <c r="D1244" i="264"/>
  <c r="C1244" i="264" s="1"/>
  <c r="K1243" i="264"/>
  <c r="J1243" i="264"/>
  <c r="E1243" i="264"/>
  <c r="D1243" i="264"/>
  <c r="K1242" i="264"/>
  <c r="J1242" i="264"/>
  <c r="E1242" i="264"/>
  <c r="D1242" i="264"/>
  <c r="K1241" i="264"/>
  <c r="J1241" i="264"/>
  <c r="E1241" i="264"/>
  <c r="D1241" i="264"/>
  <c r="K1240" i="264"/>
  <c r="J1240" i="264"/>
  <c r="E1240" i="264"/>
  <c r="D1240" i="264"/>
  <c r="K1239" i="264"/>
  <c r="J1239" i="264"/>
  <c r="E1239" i="264"/>
  <c r="C1239" i="264" s="1"/>
  <c r="D1239" i="264"/>
  <c r="K1238" i="264"/>
  <c r="J1238" i="264"/>
  <c r="E1238" i="264"/>
  <c r="C1238" i="264" s="1"/>
  <c r="D1238" i="264"/>
  <c r="K1237" i="264"/>
  <c r="J1237" i="264"/>
  <c r="E1237" i="264"/>
  <c r="D1237" i="264"/>
  <c r="K1236" i="264"/>
  <c r="J1236" i="264"/>
  <c r="E1236" i="264"/>
  <c r="D1236" i="264"/>
  <c r="C1236" i="264"/>
  <c r="K1235" i="264"/>
  <c r="J1235" i="264"/>
  <c r="E1235" i="264"/>
  <c r="D1235" i="264"/>
  <c r="K1234" i="264"/>
  <c r="J1234" i="264"/>
  <c r="E1234" i="264"/>
  <c r="D1234" i="264"/>
  <c r="C1234" i="264" s="1"/>
  <c r="K1233" i="264"/>
  <c r="J1233" i="264"/>
  <c r="E1233" i="264"/>
  <c r="D1233" i="264"/>
  <c r="K1232" i="264"/>
  <c r="J1232" i="264"/>
  <c r="E1232" i="264"/>
  <c r="D1232" i="264"/>
  <c r="K1231" i="264"/>
  <c r="J1231" i="264"/>
  <c r="E1231" i="264"/>
  <c r="D1231" i="264"/>
  <c r="K1230" i="264"/>
  <c r="J1230" i="264"/>
  <c r="E1230" i="264"/>
  <c r="C1230" i="264" s="1"/>
  <c r="D1230" i="264"/>
  <c r="K1229" i="264"/>
  <c r="J1229" i="264"/>
  <c r="E1229" i="264"/>
  <c r="D1229" i="264"/>
  <c r="K1228" i="264"/>
  <c r="J1228" i="264"/>
  <c r="E1228" i="264"/>
  <c r="C1228" i="264" s="1"/>
  <c r="D1228" i="264"/>
  <c r="K1227" i="264"/>
  <c r="J1227" i="264"/>
  <c r="E1227" i="264"/>
  <c r="D1227" i="264"/>
  <c r="K1226" i="264"/>
  <c r="J1226" i="264"/>
  <c r="E1226" i="264"/>
  <c r="D1226" i="264"/>
  <c r="C1226" i="264" s="1"/>
  <c r="K1225" i="264"/>
  <c r="J1225" i="264"/>
  <c r="E1225" i="264"/>
  <c r="D1225" i="264"/>
  <c r="K1224" i="264"/>
  <c r="J1224" i="264"/>
  <c r="E1224" i="264"/>
  <c r="D1224" i="264"/>
  <c r="C1224" i="264" s="1"/>
  <c r="K1223" i="264"/>
  <c r="J1223" i="264"/>
  <c r="E1223" i="264"/>
  <c r="C1223" i="264" s="1"/>
  <c r="D1223" i="264"/>
  <c r="K1222" i="264"/>
  <c r="J1222" i="264"/>
  <c r="E1222" i="264"/>
  <c r="D1222" i="264"/>
  <c r="K1221" i="264"/>
  <c r="J1221" i="264"/>
  <c r="E1221" i="264"/>
  <c r="D1221" i="264"/>
  <c r="K1220" i="264"/>
  <c r="J1220" i="264"/>
  <c r="E1220" i="264"/>
  <c r="D1220" i="264"/>
  <c r="C1220" i="264" s="1"/>
  <c r="K1219" i="264"/>
  <c r="J1219" i="264"/>
  <c r="E1219" i="264"/>
  <c r="D1219" i="264"/>
  <c r="K1218" i="264"/>
  <c r="J1218" i="264"/>
  <c r="E1218" i="264"/>
  <c r="C1218" i="264" s="1"/>
  <c r="D1218" i="264"/>
  <c r="K1217" i="264"/>
  <c r="J1217" i="264"/>
  <c r="E1217" i="264"/>
  <c r="D1217" i="264"/>
  <c r="K1216" i="264"/>
  <c r="J1216" i="264"/>
  <c r="E1216" i="264"/>
  <c r="D1216" i="264"/>
  <c r="C1216" i="264" s="1"/>
  <c r="K1215" i="264"/>
  <c r="J1215" i="264"/>
  <c r="E1215" i="264"/>
  <c r="D1215" i="264"/>
  <c r="K1214" i="264"/>
  <c r="J1214" i="264"/>
  <c r="E1214" i="264"/>
  <c r="D1214" i="264"/>
  <c r="K1213" i="264"/>
  <c r="J1213" i="264"/>
  <c r="E1213" i="264"/>
  <c r="D1213" i="264"/>
  <c r="C1213" i="264" s="1"/>
  <c r="K1212" i="264"/>
  <c r="J1212" i="264"/>
  <c r="E1212" i="264"/>
  <c r="D1212" i="264"/>
  <c r="C1212" i="264"/>
  <c r="K1211" i="264"/>
  <c r="J1211" i="264"/>
  <c r="E1211" i="264"/>
  <c r="D1211" i="264"/>
  <c r="K1210" i="264"/>
  <c r="J1210" i="264"/>
  <c r="E1210" i="264"/>
  <c r="D1210" i="264"/>
  <c r="C1210" i="264" s="1"/>
  <c r="K1209" i="264"/>
  <c r="J1209" i="264"/>
  <c r="E1209" i="264"/>
  <c r="D1209" i="264"/>
  <c r="K1208" i="264"/>
  <c r="J1208" i="264"/>
  <c r="E1208" i="264"/>
  <c r="D1208" i="264"/>
  <c r="C1208" i="264" s="1"/>
  <c r="K1207" i="264"/>
  <c r="J1207" i="264"/>
  <c r="E1207" i="264"/>
  <c r="C1207" i="264" s="1"/>
  <c r="D1207" i="264"/>
  <c r="K1206" i="264"/>
  <c r="J1206" i="264"/>
  <c r="E1206" i="264"/>
  <c r="D1206" i="264"/>
  <c r="K1205" i="264"/>
  <c r="J1205" i="264"/>
  <c r="E1205" i="264"/>
  <c r="D1205" i="264"/>
  <c r="K1204" i="264"/>
  <c r="J1204" i="264"/>
  <c r="E1204" i="264"/>
  <c r="D1204" i="264"/>
  <c r="C1204" i="264" s="1"/>
  <c r="K1203" i="264"/>
  <c r="J1203" i="264"/>
  <c r="E1203" i="264"/>
  <c r="D1203" i="264"/>
  <c r="K1202" i="264"/>
  <c r="J1202" i="264"/>
  <c r="E1202" i="264"/>
  <c r="D1202" i="264"/>
  <c r="C1202" i="264" s="1"/>
  <c r="K1201" i="264"/>
  <c r="J1201" i="264"/>
  <c r="E1201" i="264"/>
  <c r="D1201" i="264"/>
  <c r="K1200" i="264"/>
  <c r="J1200" i="264"/>
  <c r="E1200" i="264"/>
  <c r="D1200" i="264"/>
  <c r="K1199" i="264"/>
  <c r="J1199" i="264"/>
  <c r="E1199" i="264"/>
  <c r="C1199" i="264" s="1"/>
  <c r="D1199" i="264"/>
  <c r="K1198" i="264"/>
  <c r="J1198" i="264"/>
  <c r="E1198" i="264"/>
  <c r="C1198" i="264" s="1"/>
  <c r="D1198" i="264"/>
  <c r="K1197" i="264"/>
  <c r="J1197" i="264"/>
  <c r="E1197" i="264"/>
  <c r="D1197" i="264"/>
  <c r="K1196" i="264"/>
  <c r="J1196" i="264"/>
  <c r="E1196" i="264"/>
  <c r="D1196" i="264"/>
  <c r="C1196" i="264"/>
  <c r="K1195" i="264"/>
  <c r="J1195" i="264"/>
  <c r="E1195" i="264"/>
  <c r="D1195" i="264"/>
  <c r="K1194" i="264"/>
  <c r="J1194" i="264"/>
  <c r="E1194" i="264"/>
  <c r="D1194" i="264"/>
  <c r="C1194" i="264" s="1"/>
  <c r="K1193" i="264"/>
  <c r="J1193" i="264"/>
  <c r="E1193" i="264"/>
  <c r="D1193" i="264"/>
  <c r="C1193" i="264" s="1"/>
  <c r="K1192" i="264"/>
  <c r="J1192" i="264"/>
  <c r="E1192" i="264"/>
  <c r="D1192" i="264"/>
  <c r="C1192" i="264" s="1"/>
  <c r="K1191" i="264"/>
  <c r="J1191" i="264"/>
  <c r="E1191" i="264"/>
  <c r="D1191" i="264"/>
  <c r="K1190" i="264"/>
  <c r="J1190" i="264"/>
  <c r="E1190" i="264"/>
  <c r="D1190" i="264"/>
  <c r="K1189" i="264"/>
  <c r="J1189" i="264"/>
  <c r="E1189" i="264"/>
  <c r="D1189" i="264"/>
  <c r="C1189" i="264" s="1"/>
  <c r="K1188" i="264"/>
  <c r="J1188" i="264"/>
  <c r="E1188" i="264"/>
  <c r="D1188" i="264"/>
  <c r="C1188" i="264" s="1"/>
  <c r="K1187" i="264"/>
  <c r="J1187" i="264"/>
  <c r="E1187" i="264"/>
  <c r="D1187" i="264"/>
  <c r="K1186" i="264"/>
  <c r="J1186" i="264"/>
  <c r="E1186" i="264"/>
  <c r="C1186" i="264" s="1"/>
  <c r="D1186" i="264"/>
  <c r="K1185" i="264"/>
  <c r="J1185" i="264"/>
  <c r="E1185" i="264"/>
  <c r="D1185" i="264"/>
  <c r="K1184" i="264"/>
  <c r="J1184" i="264"/>
  <c r="E1184" i="264"/>
  <c r="D1184" i="264"/>
  <c r="C1184" i="264" s="1"/>
  <c r="K1183" i="264"/>
  <c r="J1183" i="264"/>
  <c r="E1183" i="264"/>
  <c r="C1183" i="264" s="1"/>
  <c r="D1183" i="264"/>
  <c r="K1182" i="264"/>
  <c r="J1182" i="264"/>
  <c r="E1182" i="264"/>
  <c r="D1182" i="264"/>
  <c r="K1181" i="264"/>
  <c r="J1181" i="264"/>
  <c r="E1181" i="264"/>
  <c r="D1181" i="264"/>
  <c r="K1180" i="264"/>
  <c r="J1180" i="264"/>
  <c r="E1180" i="264"/>
  <c r="D1180" i="264"/>
  <c r="C1180" i="264" s="1"/>
  <c r="K1179" i="264"/>
  <c r="J1179" i="264"/>
  <c r="E1179" i="264"/>
  <c r="D1179" i="264"/>
  <c r="K1178" i="264"/>
  <c r="J1178" i="264"/>
  <c r="E1178" i="264"/>
  <c r="D1178" i="264"/>
  <c r="K1177" i="264"/>
  <c r="J1177" i="264"/>
  <c r="E1177" i="264"/>
  <c r="D1177" i="264"/>
  <c r="K1176" i="264"/>
  <c r="J1176" i="264"/>
  <c r="E1176" i="264"/>
  <c r="D1176" i="264"/>
  <c r="K1175" i="264"/>
  <c r="J1175" i="264"/>
  <c r="E1175" i="264"/>
  <c r="D1175" i="264"/>
  <c r="K1174" i="264"/>
  <c r="J1174" i="264"/>
  <c r="E1174" i="264"/>
  <c r="C1174" i="264" s="1"/>
  <c r="D1174" i="264"/>
  <c r="K1173" i="264"/>
  <c r="J1173" i="264"/>
  <c r="E1173" i="264"/>
  <c r="D1173" i="264"/>
  <c r="K1172" i="264"/>
  <c r="J1172" i="264"/>
  <c r="E1172" i="264"/>
  <c r="D1172" i="264"/>
  <c r="K1171" i="264"/>
  <c r="J1171" i="264"/>
  <c r="E1171" i="264"/>
  <c r="C1171" i="264" s="1"/>
  <c r="D1171" i="264"/>
  <c r="K1170" i="264"/>
  <c r="J1170" i="264"/>
  <c r="E1170" i="264"/>
  <c r="C1170" i="264" s="1"/>
  <c r="D1170" i="264"/>
  <c r="K1169" i="264"/>
  <c r="J1169" i="264"/>
  <c r="E1169" i="264"/>
  <c r="D1169" i="264"/>
  <c r="K1168" i="264"/>
  <c r="J1168" i="264"/>
  <c r="E1168" i="264"/>
  <c r="D1168" i="264"/>
  <c r="K1167" i="264"/>
  <c r="J1167" i="264"/>
  <c r="E1167" i="264"/>
  <c r="C1167" i="264" s="1"/>
  <c r="D1167" i="264"/>
  <c r="K1166" i="264"/>
  <c r="J1166" i="264"/>
  <c r="E1166" i="264"/>
  <c r="C1166" i="264" s="1"/>
  <c r="D1166" i="264"/>
  <c r="K1165" i="264"/>
  <c r="J1165" i="264"/>
  <c r="E1165" i="264"/>
  <c r="D1165" i="264"/>
  <c r="K1164" i="264"/>
  <c r="J1164" i="264"/>
  <c r="E1164" i="264"/>
  <c r="D1164" i="264"/>
  <c r="K1163" i="264"/>
  <c r="J1163" i="264"/>
  <c r="E1163" i="264"/>
  <c r="D1163" i="264"/>
  <c r="K1162" i="264"/>
  <c r="J1162" i="264"/>
  <c r="E1162" i="264"/>
  <c r="D1162" i="264"/>
  <c r="C1162" i="264" s="1"/>
  <c r="K1161" i="264"/>
  <c r="J1161" i="264"/>
  <c r="E1161" i="264"/>
  <c r="D1161" i="264"/>
  <c r="C1161" i="264" s="1"/>
  <c r="K1160" i="264"/>
  <c r="J1160" i="264"/>
  <c r="E1160" i="264"/>
  <c r="D1160" i="264"/>
  <c r="C1160" i="264"/>
  <c r="K1159" i="264"/>
  <c r="J1159" i="264"/>
  <c r="E1159" i="264"/>
  <c r="C1159" i="264" s="1"/>
  <c r="D1159" i="264"/>
  <c r="K1158" i="264"/>
  <c r="J1158" i="264"/>
  <c r="E1158" i="264"/>
  <c r="D1158" i="264"/>
  <c r="K1157" i="264"/>
  <c r="J1157" i="264"/>
  <c r="E1157" i="264"/>
  <c r="D1157" i="264"/>
  <c r="K1156" i="264"/>
  <c r="J1156" i="264"/>
  <c r="E1156" i="264"/>
  <c r="D1156" i="264"/>
  <c r="K1155" i="264"/>
  <c r="J1155" i="264"/>
  <c r="E1155" i="264"/>
  <c r="C1155" i="264" s="1"/>
  <c r="D1155" i="264"/>
  <c r="K1154" i="264"/>
  <c r="J1154" i="264"/>
  <c r="E1154" i="264"/>
  <c r="D1154" i="264"/>
  <c r="K1153" i="264"/>
  <c r="J1153" i="264"/>
  <c r="E1153" i="264"/>
  <c r="D1153" i="264"/>
  <c r="K1152" i="264"/>
  <c r="J1152" i="264"/>
  <c r="E1152" i="264"/>
  <c r="D1152" i="264"/>
  <c r="K1151" i="264"/>
  <c r="J1151" i="264"/>
  <c r="E1151" i="264"/>
  <c r="D1151" i="264"/>
  <c r="K1150" i="264"/>
  <c r="J1150" i="264"/>
  <c r="E1150" i="264"/>
  <c r="D1150" i="264"/>
  <c r="C1150" i="264" s="1"/>
  <c r="K1149" i="264"/>
  <c r="J1149" i="264"/>
  <c r="E1149" i="264"/>
  <c r="D1149" i="264"/>
  <c r="K1148" i="264"/>
  <c r="J1148" i="264"/>
  <c r="E1148" i="264"/>
  <c r="D1148" i="264"/>
  <c r="K1147" i="264"/>
  <c r="J1147" i="264"/>
  <c r="E1147" i="264"/>
  <c r="D1147" i="264"/>
  <c r="K1146" i="264"/>
  <c r="J1146" i="264"/>
  <c r="E1146" i="264"/>
  <c r="C1146" i="264" s="1"/>
  <c r="D1146" i="264"/>
  <c r="K1145" i="264"/>
  <c r="J1145" i="264"/>
  <c r="E1145" i="264"/>
  <c r="D1145" i="264"/>
  <c r="K1144" i="264"/>
  <c r="J1144" i="264"/>
  <c r="E1144" i="264"/>
  <c r="D1144" i="264"/>
  <c r="K1143" i="264"/>
  <c r="J1143" i="264"/>
  <c r="E1143" i="264"/>
  <c r="D1143" i="264"/>
  <c r="K1142" i="264"/>
  <c r="J1142" i="264"/>
  <c r="E1142" i="264"/>
  <c r="C1142" i="264" s="1"/>
  <c r="D1142" i="264"/>
  <c r="K1141" i="264"/>
  <c r="J1141" i="264"/>
  <c r="E1141" i="264"/>
  <c r="D1141" i="264"/>
  <c r="K1140" i="264"/>
  <c r="J1140" i="264"/>
  <c r="E1140" i="264"/>
  <c r="D1140" i="264"/>
  <c r="K1139" i="264"/>
  <c r="J1139" i="264"/>
  <c r="E1139" i="264"/>
  <c r="D1139" i="264"/>
  <c r="K1138" i="264"/>
  <c r="J1138" i="264"/>
  <c r="E1138" i="264"/>
  <c r="D1138" i="264"/>
  <c r="K1137" i="264"/>
  <c r="J1137" i="264"/>
  <c r="E1137" i="264"/>
  <c r="D1137" i="264"/>
  <c r="C1137" i="264" s="1"/>
  <c r="K1136" i="264"/>
  <c r="J1136" i="264"/>
  <c r="E1136" i="264"/>
  <c r="D1136" i="264"/>
  <c r="K1135" i="264"/>
  <c r="J1135" i="264"/>
  <c r="E1135" i="264"/>
  <c r="D1135" i="264"/>
  <c r="K1134" i="264"/>
  <c r="J1134" i="264"/>
  <c r="E1134" i="264"/>
  <c r="D1134" i="264"/>
  <c r="K1133" i="264"/>
  <c r="J1133" i="264"/>
  <c r="E1133" i="264"/>
  <c r="D1133" i="264"/>
  <c r="K1132" i="264"/>
  <c r="J1132" i="264"/>
  <c r="E1132" i="264"/>
  <c r="D1132" i="264"/>
  <c r="K1131" i="264"/>
  <c r="J1131" i="264"/>
  <c r="E1131" i="264"/>
  <c r="D1131" i="264"/>
  <c r="C1131" i="264" s="1"/>
  <c r="K1130" i="264"/>
  <c r="J1130" i="264"/>
  <c r="E1130" i="264"/>
  <c r="D1130" i="264"/>
  <c r="K1129" i="264"/>
  <c r="J1129" i="264"/>
  <c r="E1129" i="264"/>
  <c r="D1129" i="264"/>
  <c r="K1128" i="264"/>
  <c r="J1128" i="264"/>
  <c r="E1128" i="264"/>
  <c r="D1128" i="264"/>
  <c r="K1127" i="264"/>
  <c r="J1127" i="264"/>
  <c r="E1127" i="264"/>
  <c r="D1127" i="264"/>
  <c r="C1127" i="264" s="1"/>
  <c r="K1126" i="264"/>
  <c r="J1126" i="264"/>
  <c r="E1126" i="264"/>
  <c r="D1126" i="264"/>
  <c r="K1125" i="264"/>
  <c r="J1125" i="264"/>
  <c r="E1125" i="264"/>
  <c r="D1125" i="264"/>
  <c r="K1124" i="264"/>
  <c r="J1124" i="264"/>
  <c r="E1124" i="264"/>
  <c r="D1124" i="264"/>
  <c r="K1123" i="264"/>
  <c r="J1123" i="264"/>
  <c r="E1123" i="264"/>
  <c r="D1123" i="264"/>
  <c r="C1123" i="264" s="1"/>
  <c r="K1122" i="264"/>
  <c r="J1122" i="264"/>
  <c r="E1122" i="264"/>
  <c r="D1122" i="264"/>
  <c r="K1121" i="264"/>
  <c r="J1121" i="264"/>
  <c r="E1121" i="264"/>
  <c r="D1121" i="264"/>
  <c r="K1120" i="264"/>
  <c r="J1120" i="264"/>
  <c r="E1120" i="264"/>
  <c r="D1120" i="264"/>
  <c r="K1119" i="264"/>
  <c r="J1119" i="264"/>
  <c r="E1119" i="264"/>
  <c r="D1119" i="264"/>
  <c r="C1119" i="264" s="1"/>
  <c r="K1118" i="264"/>
  <c r="J1118" i="264"/>
  <c r="E1118" i="264"/>
  <c r="D1118" i="264"/>
  <c r="K1117" i="264"/>
  <c r="J1117" i="264"/>
  <c r="E1117" i="264"/>
  <c r="D1117" i="264"/>
  <c r="K1116" i="264"/>
  <c r="J1116" i="264"/>
  <c r="E1116" i="264"/>
  <c r="D1116" i="264"/>
  <c r="K1115" i="264"/>
  <c r="J1115" i="264"/>
  <c r="E1115" i="264"/>
  <c r="D1115" i="264"/>
  <c r="C1115" i="264" s="1"/>
  <c r="K1114" i="264"/>
  <c r="J1114" i="264"/>
  <c r="E1114" i="264"/>
  <c r="D1114" i="264"/>
  <c r="K1113" i="264"/>
  <c r="J1113" i="264"/>
  <c r="E1113" i="264"/>
  <c r="D1113" i="264"/>
  <c r="K1112" i="264"/>
  <c r="J1112" i="264"/>
  <c r="E1112" i="264"/>
  <c r="D1112" i="264"/>
  <c r="K1111" i="264"/>
  <c r="J1111" i="264"/>
  <c r="E1111" i="264"/>
  <c r="D1111" i="264"/>
  <c r="C1111" i="264" s="1"/>
  <c r="K1110" i="264"/>
  <c r="J1110" i="264"/>
  <c r="E1110" i="264"/>
  <c r="D1110" i="264"/>
  <c r="K1109" i="264"/>
  <c r="J1109" i="264"/>
  <c r="E1109" i="264"/>
  <c r="D1109" i="264"/>
  <c r="K1108" i="264"/>
  <c r="J1108" i="264"/>
  <c r="E1108" i="264"/>
  <c r="D1108" i="264"/>
  <c r="K1107" i="264"/>
  <c r="J1107" i="264"/>
  <c r="E1107" i="264"/>
  <c r="D1107" i="264"/>
  <c r="C1107" i="264" s="1"/>
  <c r="K1106" i="264"/>
  <c r="J1106" i="264"/>
  <c r="E1106" i="264"/>
  <c r="D1106" i="264"/>
  <c r="K1105" i="264"/>
  <c r="J1105" i="264"/>
  <c r="E1105" i="264"/>
  <c r="D1105" i="264"/>
  <c r="K1104" i="264"/>
  <c r="J1104" i="264"/>
  <c r="E1104" i="264"/>
  <c r="D1104" i="264"/>
  <c r="K1103" i="264"/>
  <c r="J1103" i="264"/>
  <c r="E1103" i="264"/>
  <c r="D1103" i="264"/>
  <c r="C1103" i="264" s="1"/>
  <c r="K1102" i="264"/>
  <c r="J1102" i="264"/>
  <c r="E1102" i="264"/>
  <c r="D1102" i="264"/>
  <c r="K1101" i="264"/>
  <c r="J1101" i="264"/>
  <c r="E1101" i="264"/>
  <c r="D1101" i="264"/>
  <c r="K1100" i="264"/>
  <c r="J1100" i="264"/>
  <c r="E1100" i="264"/>
  <c r="D1100" i="264"/>
  <c r="K1099" i="264"/>
  <c r="J1099" i="264"/>
  <c r="E1099" i="264"/>
  <c r="D1099" i="264"/>
  <c r="C1099" i="264" s="1"/>
  <c r="K1098" i="264"/>
  <c r="J1098" i="264"/>
  <c r="E1098" i="264"/>
  <c r="D1098" i="264"/>
  <c r="K1097" i="264"/>
  <c r="J1097" i="264"/>
  <c r="E1097" i="264"/>
  <c r="D1097" i="264"/>
  <c r="K1096" i="264"/>
  <c r="J1096" i="264"/>
  <c r="E1096" i="264"/>
  <c r="D1096" i="264"/>
  <c r="K1095" i="264"/>
  <c r="J1095" i="264"/>
  <c r="E1095" i="264"/>
  <c r="D1095" i="264"/>
  <c r="C1095" i="264" s="1"/>
  <c r="K1094" i="264"/>
  <c r="J1094" i="264"/>
  <c r="E1094" i="264"/>
  <c r="D1094" i="264"/>
  <c r="K1093" i="264"/>
  <c r="J1093" i="264"/>
  <c r="E1093" i="264"/>
  <c r="D1093" i="264"/>
  <c r="K1092" i="264"/>
  <c r="J1092" i="264"/>
  <c r="E1092" i="264"/>
  <c r="D1092" i="264"/>
  <c r="K1091" i="264"/>
  <c r="J1091" i="264"/>
  <c r="E1091" i="264"/>
  <c r="D1091" i="264"/>
  <c r="C1091" i="264" s="1"/>
  <c r="K1090" i="264"/>
  <c r="J1090" i="264"/>
  <c r="E1090" i="264"/>
  <c r="D1090" i="264"/>
  <c r="K1089" i="264"/>
  <c r="J1089" i="264"/>
  <c r="E1089" i="264"/>
  <c r="D1089" i="264"/>
  <c r="K1088" i="264"/>
  <c r="J1088" i="264"/>
  <c r="E1088" i="264"/>
  <c r="D1088" i="264"/>
  <c r="K1087" i="264"/>
  <c r="J1087" i="264"/>
  <c r="E1087" i="264"/>
  <c r="D1087" i="264"/>
  <c r="C1087" i="264" s="1"/>
  <c r="K1086" i="264"/>
  <c r="J1086" i="264"/>
  <c r="E1086" i="264"/>
  <c r="D1086" i="264"/>
  <c r="K1085" i="264"/>
  <c r="J1085" i="264"/>
  <c r="E1085" i="264"/>
  <c r="D1085" i="264"/>
  <c r="K1084" i="264"/>
  <c r="J1084" i="264"/>
  <c r="E1084" i="264"/>
  <c r="D1084" i="264"/>
  <c r="K1083" i="264"/>
  <c r="J1083" i="264"/>
  <c r="E1083" i="264"/>
  <c r="D1083" i="264"/>
  <c r="C1083" i="264" s="1"/>
  <c r="K1082" i="264"/>
  <c r="J1082" i="264"/>
  <c r="E1082" i="264"/>
  <c r="D1082" i="264"/>
  <c r="K1081" i="264"/>
  <c r="J1081" i="264"/>
  <c r="E1081" i="264"/>
  <c r="D1081" i="264"/>
  <c r="K1080" i="264"/>
  <c r="J1080" i="264"/>
  <c r="E1080" i="264"/>
  <c r="D1080" i="264"/>
  <c r="K1079" i="264"/>
  <c r="J1079" i="264"/>
  <c r="E1079" i="264"/>
  <c r="D1079" i="264"/>
  <c r="K1078" i="264"/>
  <c r="J1078" i="264"/>
  <c r="E1078" i="264"/>
  <c r="D1078" i="264"/>
  <c r="K1077" i="264"/>
  <c r="J1077" i="264"/>
  <c r="E1077" i="264"/>
  <c r="C1077" i="264" s="1"/>
  <c r="D1077" i="264"/>
  <c r="K1076" i="264"/>
  <c r="J1076" i="264"/>
  <c r="E1076" i="264"/>
  <c r="D1076" i="264"/>
  <c r="K1075" i="264"/>
  <c r="J1075" i="264"/>
  <c r="E1075" i="264"/>
  <c r="D1075" i="264"/>
  <c r="K1074" i="264"/>
  <c r="J1074" i="264"/>
  <c r="E1074" i="264"/>
  <c r="D1074" i="264"/>
  <c r="K1073" i="264"/>
  <c r="J1073" i="264"/>
  <c r="E1073" i="264"/>
  <c r="C1073" i="264" s="1"/>
  <c r="D1073" i="264"/>
  <c r="K1072" i="264"/>
  <c r="J1072" i="264"/>
  <c r="E1072" i="264"/>
  <c r="C1072" i="264" s="1"/>
  <c r="D1072" i="264"/>
  <c r="K1071" i="264"/>
  <c r="J1071" i="264"/>
  <c r="E1071" i="264"/>
  <c r="D1071" i="264"/>
  <c r="K1070" i="264"/>
  <c r="J1070" i="264"/>
  <c r="E1070" i="264"/>
  <c r="D1070" i="264"/>
  <c r="K1069" i="264"/>
  <c r="J1069" i="264"/>
  <c r="E1069" i="264"/>
  <c r="D1069" i="264"/>
  <c r="K1068" i="264"/>
  <c r="J1068" i="264"/>
  <c r="E1068" i="264"/>
  <c r="C1068" i="264" s="1"/>
  <c r="D1068" i="264"/>
  <c r="K1067" i="264"/>
  <c r="J1067" i="264"/>
  <c r="E1067" i="264"/>
  <c r="D1067" i="264"/>
  <c r="K1066" i="264"/>
  <c r="J1066" i="264"/>
  <c r="E1066" i="264"/>
  <c r="D1066" i="264"/>
  <c r="C1066" i="264" s="1"/>
  <c r="K1065" i="264"/>
  <c r="J1065" i="264"/>
  <c r="E1065" i="264"/>
  <c r="C1065" i="264" s="1"/>
  <c r="D1065" i="264"/>
  <c r="K1064" i="264"/>
  <c r="J1064" i="264"/>
  <c r="E1064" i="264"/>
  <c r="D1064" i="264"/>
  <c r="C1064" i="264" s="1"/>
  <c r="K1063" i="264"/>
  <c r="J1063" i="264"/>
  <c r="E1063" i="264"/>
  <c r="D1063" i="264"/>
  <c r="K1062" i="264"/>
  <c r="J1062" i="264"/>
  <c r="E1062" i="264"/>
  <c r="D1062" i="264"/>
  <c r="K1061" i="264"/>
  <c r="J1061" i="264"/>
  <c r="E1061" i="264"/>
  <c r="D1061" i="264"/>
  <c r="K1060" i="264"/>
  <c r="J1060" i="264"/>
  <c r="E1060" i="264"/>
  <c r="D1060" i="264"/>
  <c r="C1060" i="264" s="1"/>
  <c r="K1059" i="264"/>
  <c r="J1059" i="264"/>
  <c r="E1059" i="264"/>
  <c r="D1059" i="264"/>
  <c r="K1058" i="264"/>
  <c r="J1058" i="264"/>
  <c r="E1058" i="264"/>
  <c r="D1058" i="264"/>
  <c r="K1057" i="264"/>
  <c r="J1057" i="264"/>
  <c r="E1057" i="264"/>
  <c r="C1057" i="264" s="1"/>
  <c r="D1057" i="264"/>
  <c r="K1056" i="264"/>
  <c r="J1056" i="264"/>
  <c r="E1056" i="264"/>
  <c r="D1056" i="264"/>
  <c r="K1055" i="264"/>
  <c r="J1055" i="264"/>
  <c r="E1055" i="264"/>
  <c r="D1055" i="264"/>
  <c r="K1054" i="264"/>
  <c r="J1054" i="264"/>
  <c r="E1054" i="264"/>
  <c r="D1054" i="264"/>
  <c r="C1054" i="264" s="1"/>
  <c r="K1053" i="264"/>
  <c r="J1053" i="264"/>
  <c r="E1053" i="264"/>
  <c r="D1053" i="264"/>
  <c r="K1052" i="264"/>
  <c r="J1052" i="264"/>
  <c r="E1052" i="264"/>
  <c r="D1052" i="264"/>
  <c r="C1052" i="264" s="1"/>
  <c r="K1051" i="264"/>
  <c r="J1051" i="264"/>
  <c r="E1051" i="264"/>
  <c r="D1051" i="264"/>
  <c r="K1050" i="264"/>
  <c r="J1050" i="264"/>
  <c r="E1050" i="264"/>
  <c r="D1050" i="264"/>
  <c r="K1049" i="264"/>
  <c r="J1049" i="264"/>
  <c r="E1049" i="264"/>
  <c r="D1049" i="264"/>
  <c r="K1048" i="264"/>
  <c r="J1048" i="264"/>
  <c r="E1048" i="264"/>
  <c r="D1048" i="264"/>
  <c r="C1048" i="264" s="1"/>
  <c r="K1047" i="264"/>
  <c r="J1047" i="264"/>
  <c r="E1047" i="264"/>
  <c r="D1047" i="264"/>
  <c r="K1046" i="264"/>
  <c r="J1046" i="264"/>
  <c r="E1046" i="264"/>
  <c r="D1046" i="264"/>
  <c r="K1045" i="264"/>
  <c r="J1045" i="264"/>
  <c r="E1045" i="264"/>
  <c r="D1045" i="264"/>
  <c r="K1044" i="264"/>
  <c r="J1044" i="264"/>
  <c r="E1044" i="264"/>
  <c r="D1044" i="264"/>
  <c r="K1043" i="264"/>
  <c r="J1043" i="264"/>
  <c r="E1043" i="264"/>
  <c r="D1043" i="264"/>
  <c r="K1042" i="264"/>
  <c r="J1042" i="264"/>
  <c r="E1042" i="264"/>
  <c r="D1042" i="264"/>
  <c r="K1041" i="264"/>
  <c r="J1041" i="264"/>
  <c r="E1041" i="264"/>
  <c r="D1041" i="264"/>
  <c r="K1040" i="264"/>
  <c r="J1040" i="264"/>
  <c r="E1040" i="264"/>
  <c r="C1040" i="264" s="1"/>
  <c r="D1040" i="264"/>
  <c r="K1039" i="264"/>
  <c r="J1039" i="264"/>
  <c r="E1039" i="264"/>
  <c r="D1039" i="264"/>
  <c r="C1039" i="264" s="1"/>
  <c r="K1038" i="264"/>
  <c r="J1038" i="264"/>
  <c r="E1038" i="264"/>
  <c r="D1038" i="264"/>
  <c r="K1037" i="264"/>
  <c r="J1037" i="264"/>
  <c r="E1037" i="264"/>
  <c r="D1037" i="264"/>
  <c r="K1036" i="264"/>
  <c r="J1036" i="264"/>
  <c r="E1036" i="264"/>
  <c r="C1036" i="264" s="1"/>
  <c r="D1036" i="264"/>
  <c r="K1035" i="264"/>
  <c r="J1035" i="264"/>
  <c r="E1035" i="264"/>
  <c r="D1035" i="264"/>
  <c r="K1034" i="264"/>
  <c r="J1034" i="264"/>
  <c r="E1034" i="264"/>
  <c r="D1034" i="264"/>
  <c r="C1034" i="264" s="1"/>
  <c r="K1033" i="264"/>
  <c r="J1033" i="264"/>
  <c r="E1033" i="264"/>
  <c r="C1033" i="264" s="1"/>
  <c r="D1033" i="264"/>
  <c r="K1032" i="264"/>
  <c r="J1032" i="264"/>
  <c r="E1032" i="264"/>
  <c r="D1032" i="264"/>
  <c r="C1032" i="264" s="1"/>
  <c r="K1031" i="264"/>
  <c r="J1031" i="264"/>
  <c r="E1031" i="264"/>
  <c r="D1031" i="264"/>
  <c r="K1030" i="264"/>
  <c r="J1030" i="264"/>
  <c r="E1030" i="264"/>
  <c r="D1030" i="264"/>
  <c r="K1029" i="264"/>
  <c r="J1029" i="264"/>
  <c r="E1029" i="264"/>
  <c r="D1029" i="264"/>
  <c r="K1028" i="264"/>
  <c r="J1028" i="264"/>
  <c r="E1028" i="264"/>
  <c r="D1028" i="264"/>
  <c r="C1028" i="264" s="1"/>
  <c r="K1027" i="264"/>
  <c r="J1027" i="264"/>
  <c r="E1027" i="264"/>
  <c r="D1027" i="264"/>
  <c r="K1026" i="264"/>
  <c r="J1026" i="264"/>
  <c r="E1026" i="264"/>
  <c r="D1026" i="264"/>
  <c r="K1025" i="264"/>
  <c r="J1025" i="264"/>
  <c r="E1025" i="264"/>
  <c r="C1025" i="264" s="1"/>
  <c r="D1025" i="264"/>
  <c r="K1024" i="264"/>
  <c r="J1024" i="264"/>
  <c r="E1024" i="264"/>
  <c r="D1024" i="264"/>
  <c r="K1023" i="264"/>
  <c r="J1023" i="264"/>
  <c r="E1023" i="264"/>
  <c r="D1023" i="264"/>
  <c r="K1022" i="264"/>
  <c r="J1022" i="264"/>
  <c r="E1022" i="264"/>
  <c r="D1022" i="264"/>
  <c r="C1022" i="264" s="1"/>
  <c r="K1021" i="264"/>
  <c r="J1021" i="264"/>
  <c r="E1021" i="264"/>
  <c r="D1021" i="264"/>
  <c r="K1020" i="264"/>
  <c r="J1020" i="264"/>
  <c r="E1020" i="264"/>
  <c r="D1020" i="264"/>
  <c r="C1020" i="264" s="1"/>
  <c r="K1019" i="264"/>
  <c r="J1019" i="264"/>
  <c r="E1019" i="264"/>
  <c r="D1019" i="264"/>
  <c r="K1018" i="264"/>
  <c r="J1018" i="264"/>
  <c r="E1018" i="264"/>
  <c r="D1018" i="264"/>
  <c r="K1017" i="264"/>
  <c r="J1017" i="264"/>
  <c r="E1017" i="264"/>
  <c r="D1017" i="264"/>
  <c r="K1016" i="264"/>
  <c r="J1016" i="264"/>
  <c r="E1016" i="264"/>
  <c r="D1016" i="264"/>
  <c r="C1016" i="264" s="1"/>
  <c r="K1015" i="264"/>
  <c r="J1015" i="264"/>
  <c r="E1015" i="264"/>
  <c r="D1015" i="264"/>
  <c r="K1014" i="264"/>
  <c r="J1014" i="264"/>
  <c r="E1014" i="264"/>
  <c r="D1014" i="264"/>
  <c r="K1013" i="264"/>
  <c r="J1013" i="264"/>
  <c r="E1013" i="264"/>
  <c r="C1013" i="264" s="1"/>
  <c r="D1013" i="264"/>
  <c r="K1012" i="264"/>
  <c r="J1012" i="264"/>
  <c r="E1012" i="264"/>
  <c r="D1012" i="264"/>
  <c r="K1011" i="264"/>
  <c r="J1011" i="264"/>
  <c r="E1011" i="264"/>
  <c r="D1011" i="264"/>
  <c r="K1010" i="264"/>
  <c r="J1010" i="264"/>
  <c r="E1010" i="264"/>
  <c r="D1010" i="264"/>
  <c r="K1009" i="264"/>
  <c r="J1009" i="264"/>
  <c r="E1009" i="264"/>
  <c r="C1009" i="264" s="1"/>
  <c r="D1009" i="264"/>
  <c r="K1008" i="264"/>
  <c r="J1008" i="264"/>
  <c r="E1008" i="264"/>
  <c r="C1008" i="264" s="1"/>
  <c r="D1008" i="264"/>
  <c r="K1007" i="264"/>
  <c r="J1007" i="264"/>
  <c r="E1007" i="264"/>
  <c r="D1007" i="264"/>
  <c r="C1007" i="264" s="1"/>
  <c r="K1006" i="264"/>
  <c r="E1006" i="264"/>
  <c r="D1006" i="264"/>
  <c r="C1006" i="264" s="1"/>
  <c r="K1005" i="264"/>
  <c r="E1005" i="264"/>
  <c r="D1005" i="264"/>
  <c r="K1004" i="264"/>
  <c r="E1004" i="264"/>
  <c r="D1004" i="264"/>
  <c r="C1004" i="264"/>
  <c r="K1003" i="264"/>
  <c r="E1003" i="264"/>
  <c r="D1003" i="264"/>
  <c r="K1002" i="264"/>
  <c r="J1002" i="264"/>
  <c r="E1002" i="264"/>
  <c r="D1002" i="264"/>
  <c r="C1002" i="264" s="1"/>
  <c r="K1001" i="264"/>
  <c r="J1001" i="264"/>
  <c r="E1001" i="264"/>
  <c r="C1001" i="264" s="1"/>
  <c r="D1001" i="264"/>
  <c r="K1000" i="264"/>
  <c r="J1000" i="264"/>
  <c r="E1000" i="264"/>
  <c r="D1000" i="264"/>
  <c r="C1000" i="264" s="1"/>
  <c r="K999" i="264"/>
  <c r="J999" i="264"/>
  <c r="E999" i="264"/>
  <c r="D999" i="264"/>
  <c r="C999" i="264" s="1"/>
  <c r="F1958" i="264"/>
  <c r="F1957" i="264"/>
  <c r="F1956" i="264"/>
  <c r="F1955" i="264"/>
  <c r="F1954" i="264"/>
  <c r="AH990" i="264"/>
  <c r="F1953" i="264"/>
  <c r="F1952" i="264"/>
  <c r="F1951" i="264"/>
  <c r="F1950" i="264"/>
  <c r="F1949" i="264"/>
  <c r="F1948" i="264"/>
  <c r="AH984" i="264"/>
  <c r="F1947" i="264"/>
  <c r="F1946" i="264"/>
  <c r="AH982" i="264"/>
  <c r="F1945" i="264"/>
  <c r="F1944" i="264"/>
  <c r="F1943" i="264"/>
  <c r="F1942" i="264"/>
  <c r="F1941" i="264"/>
  <c r="AH976" i="264"/>
  <c r="F1939" i="264"/>
  <c r="F1938" i="264"/>
  <c r="AH974" i="264"/>
  <c r="F1937" i="264"/>
  <c r="F1936" i="264"/>
  <c r="F1935" i="264"/>
  <c r="F1934" i="264"/>
  <c r="F1933" i="264"/>
  <c r="AH968" i="264"/>
  <c r="F1931" i="264"/>
  <c r="F1930" i="264"/>
  <c r="AH966" i="264"/>
  <c r="F1929" i="264"/>
  <c r="F1928" i="264"/>
  <c r="F1927" i="264"/>
  <c r="F1926" i="264"/>
  <c r="F1925" i="264"/>
  <c r="AH960" i="264"/>
  <c r="F1923" i="264"/>
  <c r="F1922" i="264"/>
  <c r="AH958" i="264"/>
  <c r="F1921" i="264"/>
  <c r="F1920" i="264"/>
  <c r="F1919" i="264"/>
  <c r="F1918" i="264"/>
  <c r="F1917" i="264"/>
  <c r="AH952" i="264"/>
  <c r="F1915" i="264"/>
  <c r="F1914" i="264"/>
  <c r="AH950" i="264"/>
  <c r="F1913" i="264"/>
  <c r="F1912" i="264"/>
  <c r="F1911" i="264"/>
  <c r="F1910" i="264"/>
  <c r="F1909" i="264"/>
  <c r="AH944" i="264"/>
  <c r="F1907" i="264"/>
  <c r="F1906" i="264"/>
  <c r="AH942" i="264"/>
  <c r="F1905" i="264"/>
  <c r="F1904" i="264"/>
  <c r="F1903" i="264"/>
  <c r="F1902" i="264"/>
  <c r="F1901" i="264"/>
  <c r="AH936" i="264"/>
  <c r="F1899" i="264"/>
  <c r="F1898" i="264"/>
  <c r="AH934" i="264"/>
  <c r="F1897" i="264"/>
  <c r="F1896" i="264"/>
  <c r="F1895" i="264"/>
  <c r="F1894" i="264"/>
  <c r="F1893" i="264"/>
  <c r="AH928" i="264"/>
  <c r="F1891" i="264"/>
  <c r="F1890" i="264"/>
  <c r="AH926" i="264"/>
  <c r="F1889" i="264"/>
  <c r="F1888" i="264"/>
  <c r="AH924" i="264"/>
  <c r="F1887" i="264"/>
  <c r="F1886" i="264"/>
  <c r="F1885" i="264"/>
  <c r="F1883" i="264"/>
  <c r="AH919" i="264"/>
  <c r="F1882" i="264"/>
  <c r="F1881" i="264"/>
  <c r="AH917" i="264"/>
  <c r="F1880" i="264"/>
  <c r="F1879" i="264"/>
  <c r="F1878" i="264"/>
  <c r="F1877" i="264"/>
  <c r="AH912" i="264"/>
  <c r="F1875" i="264"/>
  <c r="F1874" i="264"/>
  <c r="AH910" i="264"/>
  <c r="F1873" i="264"/>
  <c r="F1872" i="264"/>
  <c r="AH908" i="264"/>
  <c r="F1871" i="264"/>
  <c r="F1870" i="264"/>
  <c r="F1869" i="264"/>
  <c r="F1867" i="264"/>
  <c r="AH903" i="264"/>
  <c r="F1866" i="264"/>
  <c r="F1865" i="264"/>
  <c r="AH901" i="264"/>
  <c r="F1864" i="264"/>
  <c r="F1863" i="264"/>
  <c r="F1862" i="264"/>
  <c r="F1861" i="264"/>
  <c r="AH896" i="264"/>
  <c r="F1859" i="264"/>
  <c r="F1858" i="264"/>
  <c r="AH894" i="264"/>
  <c r="F1857" i="264"/>
  <c r="F1856" i="264"/>
  <c r="AH892" i="264"/>
  <c r="F1855" i="264"/>
  <c r="F1854" i="264"/>
  <c r="F1853" i="264"/>
  <c r="F1851" i="264"/>
  <c r="AH887" i="264"/>
  <c r="F1850" i="264"/>
  <c r="F1849" i="264"/>
  <c r="AH885" i="264"/>
  <c r="F1848" i="264"/>
  <c r="F1847" i="264"/>
  <c r="F1846" i="264"/>
  <c r="F1845" i="264"/>
  <c r="AH880" i="264"/>
  <c r="F1843" i="264"/>
  <c r="F1842" i="264"/>
  <c r="F1841" i="264"/>
  <c r="AH877" i="264"/>
  <c r="F1840" i="264"/>
  <c r="F1839" i="264"/>
  <c r="F1838" i="264"/>
  <c r="F1837" i="264"/>
  <c r="AH872" i="264"/>
  <c r="F1835" i="264"/>
  <c r="F1834" i="264"/>
  <c r="F1833" i="264"/>
  <c r="AH869" i="264"/>
  <c r="F1832" i="264"/>
  <c r="F1831" i="264"/>
  <c r="F1830" i="264"/>
  <c r="F1829" i="264"/>
  <c r="AH864" i="264"/>
  <c r="F1827" i="264"/>
  <c r="F1826" i="264"/>
  <c r="F1825" i="264"/>
  <c r="AH861" i="264"/>
  <c r="F1824" i="264"/>
  <c r="F1823" i="264"/>
  <c r="F1822" i="264"/>
  <c r="F1821" i="264"/>
  <c r="AH856" i="264"/>
  <c r="F1819" i="264"/>
  <c r="F1818" i="264"/>
  <c r="F1817" i="264"/>
  <c r="AH853" i="264"/>
  <c r="F1816" i="264"/>
  <c r="F1815" i="264"/>
  <c r="F1814" i="264"/>
  <c r="F1813" i="264"/>
  <c r="AH848" i="264"/>
  <c r="F1811" i="264"/>
  <c r="F1810" i="264"/>
  <c r="F1809" i="264"/>
  <c r="AH845" i="264"/>
  <c r="F1808" i="264"/>
  <c r="F1807" i="264"/>
  <c r="F1806" i="264"/>
  <c r="F1805" i="264"/>
  <c r="AH840" i="264"/>
  <c r="F1803" i="264"/>
  <c r="F1802" i="264"/>
  <c r="F1801" i="264"/>
  <c r="AH837" i="264"/>
  <c r="F1800" i="264"/>
  <c r="F1799" i="264"/>
  <c r="F1798" i="264"/>
  <c r="F1797" i="264"/>
  <c r="AH832" i="264"/>
  <c r="F1795" i="264"/>
  <c r="F1794" i="264"/>
  <c r="F1793" i="264"/>
  <c r="AH829" i="264"/>
  <c r="F1792" i="264"/>
  <c r="F1791" i="264"/>
  <c r="F1790" i="264"/>
  <c r="F1789" i="264"/>
  <c r="AH824" i="264"/>
  <c r="F1787" i="264"/>
  <c r="F1786" i="264"/>
  <c r="F1785" i="264"/>
  <c r="AH821" i="264"/>
  <c r="F1784" i="264"/>
  <c r="F1783" i="264"/>
  <c r="F1782" i="264"/>
  <c r="F1781" i="264"/>
  <c r="AH816" i="264"/>
  <c r="F1779" i="264"/>
  <c r="F1778" i="264"/>
  <c r="F1777" i="264"/>
  <c r="AH813" i="264"/>
  <c r="F1776" i="264"/>
  <c r="F1775" i="264"/>
  <c r="F1774" i="264"/>
  <c r="AH810" i="264"/>
  <c r="F1773" i="264"/>
  <c r="F1771" i="264"/>
  <c r="F1770" i="264"/>
  <c r="AH806" i="264"/>
  <c r="F1769" i="264"/>
  <c r="F1768" i="264"/>
  <c r="AH804" i="264"/>
  <c r="F1767" i="264"/>
  <c r="F1766" i="264"/>
  <c r="F1765" i="264"/>
  <c r="AH800" i="264"/>
  <c r="F1763" i="264"/>
  <c r="F1762" i="264"/>
  <c r="F1761" i="264"/>
  <c r="AH797" i="264"/>
  <c r="F1760" i="264"/>
  <c r="F1759" i="264"/>
  <c r="F1758" i="264"/>
  <c r="F1757" i="264"/>
  <c r="AH792" i="264"/>
  <c r="F1755" i="264"/>
  <c r="F1754" i="264"/>
  <c r="F1753" i="264"/>
  <c r="AH789" i="264"/>
  <c r="F1752" i="264"/>
  <c r="F1751" i="264"/>
  <c r="F1750" i="264"/>
  <c r="AH786" i="264"/>
  <c r="F1749" i="264"/>
  <c r="F1747" i="264"/>
  <c r="F1746" i="264"/>
  <c r="AH782" i="264"/>
  <c r="F1745" i="264"/>
  <c r="F1744" i="264"/>
  <c r="AH780" i="264"/>
  <c r="F1743" i="264"/>
  <c r="F1742" i="264"/>
  <c r="F1741" i="264"/>
  <c r="AH776" i="264"/>
  <c r="F1739" i="264"/>
  <c r="F1738" i="264"/>
  <c r="F1737" i="264"/>
  <c r="AH773" i="264"/>
  <c r="F1736" i="264"/>
  <c r="F1735" i="264"/>
  <c r="F1734" i="264"/>
  <c r="AH770" i="264"/>
  <c r="F1733" i="264"/>
  <c r="F1731" i="264"/>
  <c r="F1730" i="264"/>
  <c r="AH766" i="264"/>
  <c r="F1729" i="264"/>
  <c r="F1728" i="264"/>
  <c r="AH764" i="264"/>
  <c r="F1727" i="264"/>
  <c r="F1726" i="264"/>
  <c r="F1725" i="264"/>
  <c r="AH760" i="264"/>
  <c r="F1723" i="264"/>
  <c r="F1722" i="264"/>
  <c r="F1721" i="264"/>
  <c r="AH757" i="264"/>
  <c r="F1720" i="264"/>
  <c r="F1719" i="264"/>
  <c r="F1718" i="264"/>
  <c r="F1717" i="264"/>
  <c r="AH752" i="264"/>
  <c r="F1715" i="264"/>
  <c r="F1714" i="264"/>
  <c r="F1713" i="264"/>
  <c r="AH749" i="264"/>
  <c r="F1712" i="264"/>
  <c r="F1711" i="264"/>
  <c r="F1710" i="264"/>
  <c r="F1709" i="264"/>
  <c r="AH744" i="264"/>
  <c r="F1707" i="264"/>
  <c r="F1706" i="264"/>
  <c r="F1705" i="264"/>
  <c r="AH741" i="264"/>
  <c r="F1704" i="264"/>
  <c r="F1703" i="264"/>
  <c r="F1702" i="264"/>
  <c r="F1701" i="264"/>
  <c r="AH736" i="264"/>
  <c r="F1699" i="264"/>
  <c r="F1698" i="264"/>
  <c r="F1697" i="264"/>
  <c r="AH733" i="264"/>
  <c r="F1696" i="264"/>
  <c r="F1695" i="264"/>
  <c r="AH730" i="264"/>
  <c r="F1693" i="264"/>
  <c r="F1691" i="264"/>
  <c r="F1690" i="264"/>
  <c r="AH726" i="264"/>
  <c r="F1689" i="264"/>
  <c r="F1688" i="264"/>
  <c r="AH724" i="264"/>
  <c r="F1687" i="264"/>
  <c r="F1685" i="264"/>
  <c r="AH720" i="264"/>
  <c r="F1683" i="264"/>
  <c r="F1682" i="264"/>
  <c r="F1681" i="264"/>
  <c r="AH717" i="264"/>
  <c r="F1680" i="264"/>
  <c r="F1679" i="264"/>
  <c r="AH714" i="264"/>
  <c r="F1677" i="264"/>
  <c r="F1675" i="264"/>
  <c r="F1673" i="264"/>
  <c r="AH709" i="264"/>
  <c r="F1672" i="264"/>
  <c r="F1671" i="264"/>
  <c r="AH706" i="264"/>
  <c r="F1669" i="264"/>
  <c r="F1667" i="264"/>
  <c r="AH702" i="264"/>
  <c r="F1665" i="264"/>
  <c r="F1664" i="264"/>
  <c r="AH700" i="264"/>
  <c r="F1663" i="264"/>
  <c r="F1661" i="264"/>
  <c r="F1659" i="264"/>
  <c r="AH694" i="264"/>
  <c r="F1657" i="264"/>
  <c r="F1656" i="264"/>
  <c r="AH692" i="264"/>
  <c r="F1655" i="264"/>
  <c r="F1653" i="264"/>
  <c r="AH688" i="264"/>
  <c r="F1651" i="264"/>
  <c r="F1649" i="264"/>
  <c r="AH685" i="264"/>
  <c r="F1648" i="264"/>
  <c r="F1647" i="264"/>
  <c r="AH682" i="264"/>
  <c r="F1645" i="264"/>
  <c r="F1643" i="264"/>
  <c r="F1641" i="264"/>
  <c r="F1640" i="264"/>
  <c r="AH676" i="264"/>
  <c r="F1639" i="264"/>
  <c r="F1638" i="264"/>
  <c r="F1637" i="264"/>
  <c r="AH670" i="264"/>
  <c r="F1633" i="264"/>
  <c r="F1631" i="264"/>
  <c r="F1630" i="264"/>
  <c r="AH666" i="264"/>
  <c r="F1629" i="264"/>
  <c r="F1628" i="264"/>
  <c r="F1627" i="264"/>
  <c r="F1626" i="264"/>
  <c r="AH662" i="264"/>
  <c r="F1625" i="264"/>
  <c r="F1623" i="264"/>
  <c r="F1622" i="264"/>
  <c r="AH658" i="264"/>
  <c r="F1621" i="264"/>
  <c r="F1620" i="264"/>
  <c r="F1619" i="264"/>
  <c r="F1618" i="264"/>
  <c r="AH654" i="264"/>
  <c r="F1617" i="264"/>
  <c r="F1615" i="264"/>
  <c r="F1614" i="264"/>
  <c r="AH650" i="264"/>
  <c r="F1613" i="264"/>
  <c r="F1612" i="264"/>
  <c r="F1611" i="264"/>
  <c r="F1610" i="264"/>
  <c r="AH646" i="264"/>
  <c r="F1609" i="264"/>
  <c r="F1607" i="264"/>
  <c r="F1606" i="264"/>
  <c r="AH642" i="264"/>
  <c r="F1605" i="264"/>
  <c r="F1604" i="264"/>
  <c r="F1603" i="264"/>
  <c r="F1602" i="264"/>
  <c r="AH638" i="264"/>
  <c r="F1601" i="264"/>
  <c r="F1599" i="264"/>
  <c r="F1598" i="264"/>
  <c r="AH634" i="264"/>
  <c r="F1597" i="264"/>
  <c r="F1596" i="264"/>
  <c r="F1595" i="264"/>
  <c r="F1594" i="264"/>
  <c r="AH630" i="264"/>
  <c r="F1593" i="264"/>
  <c r="F1591" i="264"/>
  <c r="F1590" i="264"/>
  <c r="AH626" i="264"/>
  <c r="F1589" i="264"/>
  <c r="F1588" i="264"/>
  <c r="F1587" i="264"/>
  <c r="F1586" i="264"/>
  <c r="AH622" i="264"/>
  <c r="F1585" i="264"/>
  <c r="F1583" i="264"/>
  <c r="F1582" i="264"/>
  <c r="AH618" i="264"/>
  <c r="F1581" i="264"/>
  <c r="F1580" i="264"/>
  <c r="F1579" i="264"/>
  <c r="F1578" i="264"/>
  <c r="AH614" i="264"/>
  <c r="F1577" i="264"/>
  <c r="F1575" i="264"/>
  <c r="F1574" i="264"/>
  <c r="AH610" i="264"/>
  <c r="F1573" i="264"/>
  <c r="F1572" i="264"/>
  <c r="F1571" i="264"/>
  <c r="F1570" i="264"/>
  <c r="AH606" i="264"/>
  <c r="F1569" i="264"/>
  <c r="F1567" i="264"/>
  <c r="F1566" i="264"/>
  <c r="AH602" i="264"/>
  <c r="F1565" i="264"/>
  <c r="F1564" i="264"/>
  <c r="F1563" i="264"/>
  <c r="F1562" i="264"/>
  <c r="AH598" i="264"/>
  <c r="F1561" i="264"/>
  <c r="F1559" i="264"/>
  <c r="F1558" i="264"/>
  <c r="AH594" i="264"/>
  <c r="F1557" i="264"/>
  <c r="F1556" i="264"/>
  <c r="F1555" i="264"/>
  <c r="F1554" i="264"/>
  <c r="AH590" i="264"/>
  <c r="F1553" i="264"/>
  <c r="F1551" i="264"/>
  <c r="F1550" i="264"/>
  <c r="AH586" i="264"/>
  <c r="F1549" i="264"/>
  <c r="F1548" i="264"/>
  <c r="F1547" i="264"/>
  <c r="F1546" i="264"/>
  <c r="AH582" i="264"/>
  <c r="F1545" i="264"/>
  <c r="F1543" i="264"/>
  <c r="F1542" i="264"/>
  <c r="AH578" i="264"/>
  <c r="F1541" i="264"/>
  <c r="F1540" i="264"/>
  <c r="F1539" i="264"/>
  <c r="F1538" i="264"/>
  <c r="AH574" i="264"/>
  <c r="F1537" i="264"/>
  <c r="F1535" i="264"/>
  <c r="F1534" i="264"/>
  <c r="F1533" i="264"/>
  <c r="F1532" i="264"/>
  <c r="F1531" i="264"/>
  <c r="F1530" i="264"/>
  <c r="AH566" i="264"/>
  <c r="F1529" i="264"/>
  <c r="F1527" i="264"/>
  <c r="F1526" i="264"/>
  <c r="AH562" i="264"/>
  <c r="F1525" i="264"/>
  <c r="F1524" i="264"/>
  <c r="F1523" i="264"/>
  <c r="F1522" i="264"/>
  <c r="AH558" i="264"/>
  <c r="F1521" i="264"/>
  <c r="F1519" i="264"/>
  <c r="F1518" i="264"/>
  <c r="F1517" i="264"/>
  <c r="F1516" i="264"/>
  <c r="F1515" i="264"/>
  <c r="F1514" i="264"/>
  <c r="AH550" i="264"/>
  <c r="F1513" i="264"/>
  <c r="F1511" i="264"/>
  <c r="F1510" i="264"/>
  <c r="AH546" i="264"/>
  <c r="F1509" i="264"/>
  <c r="F1508" i="264"/>
  <c r="F1507" i="264"/>
  <c r="F1506" i="264"/>
  <c r="AH542" i="264"/>
  <c r="F1505" i="264"/>
  <c r="F1503" i="264"/>
  <c r="F1502" i="264"/>
  <c r="F1501" i="264"/>
  <c r="F1500" i="264"/>
  <c r="F1499" i="264"/>
  <c r="F1498" i="264"/>
  <c r="AH534" i="264"/>
  <c r="F1497" i="264"/>
  <c r="AH532" i="264"/>
  <c r="F1495" i="264"/>
  <c r="F1494" i="264"/>
  <c r="AH530" i="264"/>
  <c r="F1493" i="264"/>
  <c r="F1492" i="264"/>
  <c r="F1491" i="264"/>
  <c r="F1490" i="264"/>
  <c r="AH526" i="264"/>
  <c r="F1489" i="264"/>
  <c r="F1487" i="264"/>
  <c r="F1486" i="264"/>
  <c r="F1485" i="264"/>
  <c r="F1484" i="264"/>
  <c r="F1483" i="264"/>
  <c r="F1482" i="264"/>
  <c r="AH518" i="264"/>
  <c r="F1481" i="264"/>
  <c r="AH516" i="264"/>
  <c r="F1479" i="264"/>
  <c r="F1478" i="264"/>
  <c r="AH514" i="264"/>
  <c r="F1477" i="264"/>
  <c r="F1476" i="264"/>
  <c r="F1475" i="264"/>
  <c r="F1474" i="264"/>
  <c r="AH510" i="264"/>
  <c r="F1473" i="264"/>
  <c r="F1471" i="264"/>
  <c r="F1470" i="264"/>
  <c r="F1469" i="264"/>
  <c r="F1468" i="264"/>
  <c r="F1467" i="264"/>
  <c r="F1466" i="264"/>
  <c r="AH502" i="264"/>
  <c r="F1465" i="264"/>
  <c r="AH500" i="264"/>
  <c r="F1463" i="264"/>
  <c r="F1462" i="264"/>
  <c r="AH498" i="264"/>
  <c r="F1461" i="264"/>
  <c r="F1460" i="264"/>
  <c r="F1459" i="264"/>
  <c r="F1458" i="264"/>
  <c r="AH494" i="264"/>
  <c r="F1457" i="264"/>
  <c r="F1455" i="264"/>
  <c r="F1454" i="264"/>
  <c r="F1453" i="264"/>
  <c r="F1452" i="264"/>
  <c r="AH488" i="264"/>
  <c r="F1451" i="264"/>
  <c r="F1450" i="264"/>
  <c r="AH486" i="264"/>
  <c r="F1449" i="264"/>
  <c r="AH484" i="264"/>
  <c r="F1447" i="264"/>
  <c r="F1446" i="264"/>
  <c r="AH482" i="264"/>
  <c r="F1445" i="264"/>
  <c r="F1444" i="264"/>
  <c r="F1443" i="264"/>
  <c r="F1442" i="264"/>
  <c r="AH478" i="264"/>
  <c r="F1441" i="264"/>
  <c r="F1439" i="264"/>
  <c r="F1438" i="264"/>
  <c r="F1437" i="264"/>
  <c r="F1436" i="264"/>
  <c r="AH472" i="264"/>
  <c r="F1435" i="264"/>
  <c r="F1434" i="264"/>
  <c r="AH470" i="264"/>
  <c r="F1433" i="264"/>
  <c r="AH468" i="264"/>
  <c r="F1431" i="264"/>
  <c r="F1430" i="264"/>
  <c r="AH466" i="264"/>
  <c r="F1429" i="264"/>
  <c r="F1428" i="264"/>
  <c r="F1427" i="264"/>
  <c r="F1426" i="264"/>
  <c r="AH462" i="264"/>
  <c r="F1425" i="264"/>
  <c r="F1423" i="264"/>
  <c r="F1422" i="264"/>
  <c r="F1421" i="264"/>
  <c r="F1420" i="264"/>
  <c r="AH456" i="264"/>
  <c r="F1419" i="264"/>
  <c r="F1418" i="264"/>
  <c r="AH454" i="264"/>
  <c r="F1417" i="264"/>
  <c r="AH452" i="264"/>
  <c r="F1415" i="264"/>
  <c r="F1414" i="264"/>
  <c r="AH450" i="264"/>
  <c r="F1413" i="264"/>
  <c r="F1412" i="264"/>
  <c r="F1411" i="264"/>
  <c r="F1410" i="264"/>
  <c r="AH446" i="264"/>
  <c r="F1409" i="264"/>
  <c r="F1407" i="264"/>
  <c r="F1406" i="264"/>
  <c r="F1405" i="264"/>
  <c r="F1404" i="264"/>
  <c r="AH440" i="264"/>
  <c r="F1403" i="264"/>
  <c r="F1402" i="264"/>
  <c r="AH438" i="264"/>
  <c r="F1401" i="264"/>
  <c r="AH436" i="264"/>
  <c r="F1399" i="264"/>
  <c r="F1398" i="264"/>
  <c r="AH434" i="264"/>
  <c r="F1397" i="264"/>
  <c r="F1396" i="264"/>
  <c r="F1395" i="264"/>
  <c r="F1394" i="264"/>
  <c r="AH430" i="264"/>
  <c r="F1393" i="264"/>
  <c r="F1391" i="264"/>
  <c r="F1390" i="264"/>
  <c r="F1389" i="264"/>
  <c r="F1388" i="264"/>
  <c r="AH424" i="264"/>
  <c r="F1387" i="264"/>
  <c r="F1386" i="264"/>
  <c r="AH422" i="264"/>
  <c r="F1385" i="264"/>
  <c r="AH420" i="264"/>
  <c r="F1383" i="264"/>
  <c r="F1382" i="264"/>
  <c r="AH418" i="264"/>
  <c r="F1381" i="264"/>
  <c r="F1380" i="264"/>
  <c r="F1379" i="264"/>
  <c r="F1378" i="264"/>
  <c r="AH414" i="264"/>
  <c r="F1377" i="264"/>
  <c r="F1375" i="264"/>
  <c r="F1374" i="264"/>
  <c r="F1373" i="264"/>
  <c r="F1372" i="264"/>
  <c r="AH408" i="264"/>
  <c r="F1371" i="264"/>
  <c r="F1370" i="264"/>
  <c r="AH406" i="264"/>
  <c r="F1369" i="264"/>
  <c r="AH404" i="264"/>
  <c r="F1367" i="264"/>
  <c r="F1366" i="264"/>
  <c r="AH402" i="264"/>
  <c r="F1365" i="264"/>
  <c r="F1364" i="264"/>
  <c r="F1363" i="264"/>
  <c r="F1362" i="264"/>
  <c r="AH398" i="264"/>
  <c r="F1361" i="264"/>
  <c r="F1359" i="264"/>
  <c r="F1358" i="264"/>
  <c r="F1357" i="264"/>
  <c r="F1356" i="264"/>
  <c r="AH392" i="264"/>
  <c r="F1355" i="264"/>
  <c r="F1354" i="264"/>
  <c r="AH390" i="264"/>
  <c r="F1353" i="264"/>
  <c r="AH388" i="264"/>
  <c r="F1351" i="264"/>
  <c r="F1350" i="264"/>
  <c r="AH386" i="264"/>
  <c r="F1349" i="264"/>
  <c r="F1348" i="264"/>
  <c r="F1347" i="264"/>
  <c r="F1346" i="264"/>
  <c r="AH382" i="264"/>
  <c r="F1345" i="264"/>
  <c r="F1343" i="264"/>
  <c r="F1342" i="264"/>
  <c r="F1341" i="264"/>
  <c r="F1340" i="264"/>
  <c r="AH376" i="264"/>
  <c r="F1339" i="264"/>
  <c r="F1338" i="264"/>
  <c r="AH374" i="264"/>
  <c r="F1337" i="264"/>
  <c r="AH372" i="264"/>
  <c r="F1335" i="264"/>
  <c r="F1334" i="264"/>
  <c r="AH370" i="264"/>
  <c r="F1333" i="264"/>
  <c r="F1332" i="264"/>
  <c r="F1331" i="264"/>
  <c r="F1330" i="264"/>
  <c r="AH366" i="264"/>
  <c r="F1329" i="264"/>
  <c r="F1327" i="264"/>
  <c r="F1326" i="264"/>
  <c r="F1325" i="264"/>
  <c r="F1324" i="264"/>
  <c r="AH360" i="264"/>
  <c r="F1323" i="264"/>
  <c r="F1322" i="264"/>
  <c r="AH358" i="264"/>
  <c r="F1321" i="264"/>
  <c r="AH356" i="264"/>
  <c r="F1319" i="264"/>
  <c r="F1318" i="264"/>
  <c r="AH354" i="264"/>
  <c r="F1317" i="264"/>
  <c r="F1316" i="264"/>
  <c r="F1315" i="264"/>
  <c r="F1314" i="264"/>
  <c r="AH350" i="264"/>
  <c r="F1313" i="264"/>
  <c r="F1311" i="264"/>
  <c r="F1310" i="264"/>
  <c r="F1309" i="264"/>
  <c r="F1308" i="264"/>
  <c r="AH344" i="264"/>
  <c r="F1307" i="264"/>
  <c r="F1306" i="264"/>
  <c r="AH342" i="264"/>
  <c r="F1305" i="264"/>
  <c r="AH340" i="264"/>
  <c r="F1303" i="264"/>
  <c r="F1302" i="264"/>
  <c r="AH338" i="264"/>
  <c r="F1301" i="264"/>
  <c r="F1300" i="264"/>
  <c r="F1299" i="264"/>
  <c r="F1298" i="264"/>
  <c r="AH334" i="264"/>
  <c r="F1297" i="264"/>
  <c r="F1295" i="264"/>
  <c r="F1294" i="264"/>
  <c r="F1293" i="264"/>
  <c r="F1292" i="264"/>
  <c r="AH328" i="264"/>
  <c r="F1291" i="264"/>
  <c r="F1290" i="264"/>
  <c r="AH326" i="264"/>
  <c r="F1289" i="264"/>
  <c r="AH324" i="264"/>
  <c r="F1287" i="264"/>
  <c r="F1286" i="264"/>
  <c r="AH322" i="264"/>
  <c r="F1285" i="264"/>
  <c r="F1284" i="264"/>
  <c r="F1283" i="264"/>
  <c r="F1282" i="264"/>
  <c r="AH318" i="264"/>
  <c r="F1281" i="264"/>
  <c r="F1279" i="264"/>
  <c r="F1278" i="264"/>
  <c r="F1277" i="264"/>
  <c r="F1276" i="264"/>
  <c r="AH312" i="264"/>
  <c r="F1275" i="264"/>
  <c r="F1274" i="264"/>
  <c r="AH310" i="264"/>
  <c r="F1273" i="264"/>
  <c r="AH308" i="264"/>
  <c r="F1271" i="264"/>
  <c r="F1270" i="264"/>
  <c r="AH306" i="264"/>
  <c r="F1269" i="264"/>
  <c r="F1268" i="264"/>
  <c r="F1267" i="264"/>
  <c r="F1266" i="264"/>
  <c r="AH302" i="264"/>
  <c r="F1265" i="264"/>
  <c r="F1263" i="264"/>
  <c r="F1262" i="264"/>
  <c r="F1261" i="264"/>
  <c r="F1260" i="264"/>
  <c r="AH296" i="264"/>
  <c r="F1259" i="264"/>
  <c r="F1258" i="264"/>
  <c r="AH294" i="264"/>
  <c r="F1257" i="264"/>
  <c r="AH292" i="264"/>
  <c r="F1255" i="264"/>
  <c r="F1254" i="264"/>
  <c r="AH290" i="264"/>
  <c r="F1253" i="264"/>
  <c r="F1252" i="264"/>
  <c r="F1251" i="264"/>
  <c r="AH287" i="264"/>
  <c r="F1250" i="264"/>
  <c r="AH286" i="264"/>
  <c r="F1249" i="264"/>
  <c r="AH284" i="264"/>
  <c r="F1247" i="264"/>
  <c r="F1246" i="264"/>
  <c r="F1245" i="264"/>
  <c r="F1244" i="264"/>
  <c r="AH280" i="264"/>
  <c r="F1243" i="264"/>
  <c r="F1242" i="264"/>
  <c r="AH278" i="264"/>
  <c r="F1241" i="264"/>
  <c r="F1239" i="264"/>
  <c r="F1238" i="264"/>
  <c r="AH274" i="264"/>
  <c r="F1237" i="264"/>
  <c r="F1236" i="264"/>
  <c r="F1235" i="264"/>
  <c r="AH271" i="264"/>
  <c r="F1234" i="264"/>
  <c r="F1233" i="264"/>
  <c r="AH268" i="264"/>
  <c r="F1231" i="264"/>
  <c r="F1230" i="264"/>
  <c r="F1229" i="264"/>
  <c r="F1228" i="264"/>
  <c r="F1227" i="264"/>
  <c r="F1226" i="264"/>
  <c r="AH262" i="264"/>
  <c r="F1225" i="264"/>
  <c r="F1223" i="264"/>
  <c r="F1222" i="264"/>
  <c r="F1221" i="264"/>
  <c r="F1220" i="264"/>
  <c r="AH256" i="264"/>
  <c r="F1219" i="264"/>
  <c r="F1218" i="264"/>
  <c r="F1217" i="264"/>
  <c r="F1215" i="264"/>
  <c r="F1214" i="264"/>
  <c r="AH250" i="264"/>
  <c r="F1213" i="264"/>
  <c r="F1212" i="264"/>
  <c r="AH248" i="264"/>
  <c r="F1211" i="264"/>
  <c r="AH247" i="264"/>
  <c r="F1210" i="264"/>
  <c r="F1209" i="264"/>
  <c r="AH244" i="264"/>
  <c r="F1207" i="264"/>
  <c r="F1206" i="264"/>
  <c r="AH242" i="264"/>
  <c r="F1205" i="264"/>
  <c r="F1204" i="264"/>
  <c r="AH240" i="264"/>
  <c r="F1203" i="264"/>
  <c r="AH239" i="264"/>
  <c r="F1202" i="264"/>
  <c r="AH238" i="264"/>
  <c r="F1201" i="264"/>
  <c r="AH236" i="264"/>
  <c r="F1199" i="264"/>
  <c r="F1198" i="264"/>
  <c r="AH234" i="264"/>
  <c r="F1197" i="264"/>
  <c r="F1196" i="264"/>
  <c r="AH232" i="264"/>
  <c r="F1195" i="264"/>
  <c r="AH231" i="264"/>
  <c r="F1194" i="264"/>
  <c r="AH230" i="264"/>
  <c r="F1193" i="264"/>
  <c r="AH228" i="264"/>
  <c r="F1191" i="264"/>
  <c r="F1190" i="264"/>
  <c r="AH226" i="264"/>
  <c r="F1189" i="264"/>
  <c r="F1188" i="264"/>
  <c r="F1187" i="264"/>
  <c r="AH223" i="264"/>
  <c r="F1186" i="264"/>
  <c r="AH222" i="264"/>
  <c r="F1185" i="264"/>
  <c r="AH220" i="264"/>
  <c r="F1183" i="264"/>
  <c r="F1182" i="264"/>
  <c r="F1181" i="264"/>
  <c r="F1180" i="264"/>
  <c r="AH216" i="264"/>
  <c r="F1179" i="264"/>
  <c r="F1178" i="264"/>
  <c r="AH214" i="264"/>
  <c r="F1177" i="264"/>
  <c r="F1175" i="264"/>
  <c r="F1174" i="264"/>
  <c r="AH210" i="264"/>
  <c r="F1173" i="264"/>
  <c r="F1171" i="264"/>
  <c r="AH207" i="264"/>
  <c r="F1170" i="264"/>
  <c r="F1169" i="264"/>
  <c r="AH204" i="264"/>
  <c r="F1167" i="264"/>
  <c r="F1165" i="264"/>
  <c r="F1163" i="264"/>
  <c r="F1162" i="264"/>
  <c r="AH198" i="264"/>
  <c r="F1161" i="264"/>
  <c r="F1159" i="264"/>
  <c r="F1157" i="264"/>
  <c r="AH192" i="264"/>
  <c r="F1155" i="264"/>
  <c r="F1154" i="264"/>
  <c r="F1153" i="264"/>
  <c r="F1151" i="264"/>
  <c r="AH186" i="264"/>
  <c r="F1149" i="264"/>
  <c r="AH184" i="264"/>
  <c r="F1147" i="264"/>
  <c r="AH183" i="264"/>
  <c r="F1146" i="264"/>
  <c r="F1145" i="264"/>
  <c r="AH180" i="264"/>
  <c r="F1143" i="264"/>
  <c r="AH178" i="264"/>
  <c r="F1141" i="264"/>
  <c r="AH176" i="264"/>
  <c r="F1139" i="264"/>
  <c r="AH175" i="264"/>
  <c r="F1138" i="264"/>
  <c r="AH174" i="264"/>
  <c r="F1137" i="264"/>
  <c r="AH172" i="264"/>
  <c r="F1135" i="264"/>
  <c r="AH170" i="264"/>
  <c r="F1133" i="264"/>
  <c r="AH168" i="264"/>
  <c r="F1131" i="264"/>
  <c r="AH167" i="264"/>
  <c r="F1130" i="264"/>
  <c r="AH166" i="264"/>
  <c r="F1129" i="264"/>
  <c r="AH164" i="264"/>
  <c r="F1127" i="264"/>
  <c r="F1123" i="264"/>
  <c r="F1122" i="264"/>
  <c r="AH158" i="264"/>
  <c r="F1121" i="264"/>
  <c r="F1119" i="264"/>
  <c r="F1117" i="264"/>
  <c r="AH152" i="264"/>
  <c r="F1115" i="264"/>
  <c r="F1114" i="264"/>
  <c r="F1113" i="264"/>
  <c r="F1111" i="264"/>
  <c r="F1109" i="264"/>
  <c r="F1107" i="264"/>
  <c r="F1106" i="264"/>
  <c r="AH142" i="264"/>
  <c r="F1105" i="264"/>
  <c r="F1103" i="264"/>
  <c r="F1101" i="264"/>
  <c r="AH136" i="264"/>
  <c r="F1099" i="264"/>
  <c r="F1098" i="264"/>
  <c r="F1097" i="264"/>
  <c r="AH132" i="264"/>
  <c r="F1095" i="264"/>
  <c r="AH128" i="264"/>
  <c r="F1091" i="264"/>
  <c r="AH126" i="264"/>
  <c r="F1089" i="264"/>
  <c r="F1088" i="264"/>
  <c r="F1087" i="264"/>
  <c r="F1085" i="264"/>
  <c r="F1083" i="264"/>
  <c r="F1082" i="264"/>
  <c r="AH118" i="264"/>
  <c r="F1081" i="264"/>
  <c r="F1079" i="264"/>
  <c r="F1078" i="264"/>
  <c r="F1077" i="264"/>
  <c r="F1075" i="264"/>
  <c r="AH111" i="264"/>
  <c r="F1074" i="264"/>
  <c r="F1072" i="264"/>
  <c r="AH108" i="264"/>
  <c r="F1071" i="264"/>
  <c r="F1070" i="264"/>
  <c r="F1067" i="264"/>
  <c r="AH102" i="264"/>
  <c r="F1065" i="264"/>
  <c r="F1064" i="264"/>
  <c r="AH100" i="264"/>
  <c r="F1063" i="264"/>
  <c r="F1061" i="264"/>
  <c r="F1058" i="264"/>
  <c r="F1057" i="264"/>
  <c r="F1056" i="264"/>
  <c r="AH92" i="264"/>
  <c r="F1055" i="264"/>
  <c r="AH91" i="264"/>
  <c r="F1054" i="264"/>
  <c r="F1053" i="264"/>
  <c r="AH88" i="264"/>
  <c r="F1051" i="264"/>
  <c r="F1050" i="264"/>
  <c r="F1049" i="264"/>
  <c r="F1047" i="264"/>
  <c r="F1046" i="264"/>
  <c r="AH82" i="264"/>
  <c r="F1045" i="264"/>
  <c r="F1043" i="264"/>
  <c r="AH79" i="264"/>
  <c r="F1042" i="264"/>
  <c r="F1040" i="264"/>
  <c r="AH76" i="264"/>
  <c r="F1039" i="264"/>
  <c r="F1038" i="264"/>
  <c r="F1035" i="264"/>
  <c r="F1033" i="264"/>
  <c r="AH69" i="264"/>
  <c r="F1032" i="264"/>
  <c r="AH68" i="264"/>
  <c r="F1031" i="264"/>
  <c r="AH66" i="264"/>
  <c r="F1029" i="264"/>
  <c r="AH63" i="264"/>
  <c r="F1026" i="264"/>
  <c r="F1025" i="264"/>
  <c r="F1024" i="264"/>
  <c r="AH60" i="264"/>
  <c r="F1023" i="264"/>
  <c r="F1022" i="264"/>
  <c r="F1021" i="264"/>
  <c r="F1019" i="264"/>
  <c r="AH55" i="264"/>
  <c r="F1018" i="264"/>
  <c r="AH54" i="264"/>
  <c r="F1017" i="264"/>
  <c r="AH52" i="264"/>
  <c r="F1015" i="264"/>
  <c r="F1014" i="264"/>
  <c r="AH50" i="264"/>
  <c r="F1013" i="264"/>
  <c r="F1011" i="264"/>
  <c r="AH47" i="264"/>
  <c r="F1010" i="264"/>
  <c r="F1008" i="264"/>
  <c r="AH44" i="264"/>
  <c r="F1007" i="264"/>
  <c r="F1006" i="264"/>
  <c r="AH40" i="264"/>
  <c r="F1003" i="264"/>
  <c r="AH38" i="264"/>
  <c r="F1001" i="264"/>
  <c r="F1000" i="264"/>
  <c r="F999" i="264"/>
  <c r="AJ32" i="264"/>
  <c r="AL30" i="264"/>
  <c r="AK27" i="264"/>
  <c r="AM25" i="264"/>
  <c r="AJ24" i="264"/>
  <c r="AM21" i="264"/>
  <c r="AL21" i="264"/>
  <c r="AK21" i="264"/>
  <c r="AJ21" i="264"/>
  <c r="AI21" i="264"/>
  <c r="AH21" i="264"/>
  <c r="AM20" i="264"/>
  <c r="AL20" i="264"/>
  <c r="AK20" i="264"/>
  <c r="AJ20" i="264"/>
  <c r="AH20" i="264"/>
  <c r="AM19" i="264"/>
  <c r="AL19" i="264"/>
  <c r="AK19" i="264"/>
  <c r="AJ19" i="264"/>
  <c r="AH19" i="264"/>
  <c r="AM18" i="264"/>
  <c r="AL18" i="264"/>
  <c r="AK18" i="264"/>
  <c r="AJ18" i="264"/>
  <c r="AH18" i="264"/>
  <c r="AM17" i="264"/>
  <c r="AL17" i="264"/>
  <c r="AK17" i="264"/>
  <c r="AJ17" i="264"/>
  <c r="AH17" i="264"/>
  <c r="AM16" i="264"/>
  <c r="AL16" i="264"/>
  <c r="AK16" i="264"/>
  <c r="AJ16" i="264"/>
  <c r="AH16" i="264"/>
  <c r="AM15" i="264"/>
  <c r="AL15" i="264"/>
  <c r="AK15" i="264"/>
  <c r="AJ15" i="264"/>
  <c r="AH15" i="264"/>
  <c r="AM14" i="264"/>
  <c r="AL14" i="264"/>
  <c r="AK14" i="264"/>
  <c r="AJ14" i="264"/>
  <c r="AH14" i="264"/>
  <c r="AM13" i="264"/>
  <c r="AL13" i="264"/>
  <c r="AK13" i="264"/>
  <c r="AJ13" i="264"/>
  <c r="AH13" i="264"/>
  <c r="AM12" i="264"/>
  <c r="AL12" i="264"/>
  <c r="AK12" i="264"/>
  <c r="AJ12" i="264"/>
  <c r="AH12" i="264"/>
  <c r="K278" i="263"/>
  <c r="J273" i="263"/>
  <c r="K272" i="263"/>
  <c r="K271" i="263"/>
  <c r="J271" i="263"/>
  <c r="K270" i="263"/>
  <c r="J265" i="263"/>
  <c r="K264" i="263"/>
  <c r="K263" i="263"/>
  <c r="J263" i="263"/>
  <c r="K261" i="263"/>
  <c r="K260" i="263"/>
  <c r="J260" i="263"/>
  <c r="K259" i="263"/>
  <c r="J259" i="263"/>
  <c r="J258" i="263"/>
  <c r="K257" i="263"/>
  <c r="J256" i="263"/>
  <c r="K254" i="263"/>
  <c r="J254" i="263"/>
  <c r="K253" i="263"/>
  <c r="K252" i="263"/>
  <c r="J252" i="263"/>
  <c r="K251" i="263"/>
  <c r="J251" i="263"/>
  <c r="K250" i="263"/>
  <c r="J250" i="263"/>
  <c r="K249" i="263"/>
  <c r="K246" i="263"/>
  <c r="J246" i="263"/>
  <c r="K245" i="263"/>
  <c r="K244" i="263"/>
  <c r="J244" i="263"/>
  <c r="K243" i="263"/>
  <c r="J243" i="263"/>
  <c r="K242" i="263"/>
  <c r="J242" i="263"/>
  <c r="K241" i="263"/>
  <c r="K238" i="263"/>
  <c r="J238" i="263"/>
  <c r="K237" i="263"/>
  <c r="K236" i="263"/>
  <c r="J236" i="263"/>
  <c r="K235" i="263"/>
  <c r="J235" i="263"/>
  <c r="K234" i="263"/>
  <c r="J234" i="263"/>
  <c r="K233" i="263"/>
  <c r="K230" i="263"/>
  <c r="J230" i="263"/>
  <c r="K229" i="263"/>
  <c r="K228" i="263"/>
  <c r="J228" i="263"/>
  <c r="K227" i="263"/>
  <c r="K226" i="263"/>
  <c r="J226" i="263"/>
  <c r="K225" i="263"/>
  <c r="K222" i="263"/>
  <c r="J222" i="263"/>
  <c r="K221" i="263"/>
  <c r="K220" i="263"/>
  <c r="J220" i="263"/>
  <c r="K219" i="263"/>
  <c r="K218" i="263"/>
  <c r="J218" i="263"/>
  <c r="K217" i="263"/>
  <c r="K215" i="263"/>
  <c r="K214" i="263"/>
  <c r="J214" i="263"/>
  <c r="K213" i="263"/>
  <c r="K212" i="263"/>
  <c r="J212" i="263"/>
  <c r="K211" i="263"/>
  <c r="K210" i="263"/>
  <c r="J210" i="263"/>
  <c r="K209" i="263"/>
  <c r="K208" i="263"/>
  <c r="K207" i="263"/>
  <c r="K206" i="263"/>
  <c r="J206" i="263"/>
  <c r="K205" i="263"/>
  <c r="K204" i="263"/>
  <c r="J204" i="263"/>
  <c r="K203" i="263"/>
  <c r="K202" i="263"/>
  <c r="J202" i="263"/>
  <c r="K201" i="263"/>
  <c r="K200" i="263"/>
  <c r="J200" i="263"/>
  <c r="K199" i="263"/>
  <c r="K198" i="263"/>
  <c r="J198" i="263"/>
  <c r="K197" i="263"/>
  <c r="K196" i="263"/>
  <c r="J196" i="263"/>
  <c r="K194" i="263"/>
  <c r="J194" i="263"/>
  <c r="K193" i="263"/>
  <c r="K192" i="263"/>
  <c r="J192" i="263"/>
  <c r="K190" i="263"/>
  <c r="J190" i="263"/>
  <c r="K188" i="263"/>
  <c r="J188" i="263"/>
  <c r="K186" i="263"/>
  <c r="J186" i="263"/>
  <c r="K185" i="263"/>
  <c r="K184" i="263"/>
  <c r="J184" i="263"/>
  <c r="K183" i="263"/>
  <c r="K182" i="263"/>
  <c r="J182" i="263"/>
  <c r="K181" i="263"/>
  <c r="K180" i="263"/>
  <c r="J180" i="263"/>
  <c r="K178" i="263"/>
  <c r="J178" i="263"/>
  <c r="K177" i="263"/>
  <c r="K174" i="263"/>
  <c r="J174" i="263"/>
  <c r="K172" i="263"/>
  <c r="J172" i="263"/>
  <c r="K171" i="263"/>
  <c r="J171" i="263"/>
  <c r="K170" i="263"/>
  <c r="J170" i="263"/>
  <c r="K169" i="263"/>
  <c r="J168" i="263"/>
  <c r="K166" i="263"/>
  <c r="J166" i="263"/>
  <c r="K164" i="263"/>
  <c r="J164" i="263"/>
  <c r="K163" i="263"/>
  <c r="J163" i="263"/>
  <c r="K162" i="263"/>
  <c r="J162" i="263"/>
  <c r="K161" i="263"/>
  <c r="K160" i="263"/>
  <c r="J160" i="263"/>
  <c r="AH21" i="263"/>
  <c r="AH20" i="263"/>
  <c r="AH19" i="263"/>
  <c r="AH18" i="263"/>
  <c r="AH17" i="263"/>
  <c r="AH16" i="263"/>
  <c r="AH15" i="263"/>
  <c r="AH14" i="263"/>
  <c r="AH13" i="263"/>
  <c r="AH12" i="263"/>
  <c r="AI32" i="264" l="1"/>
  <c r="AK30" i="264"/>
  <c r="AM28" i="264"/>
  <c r="AJ27" i="264"/>
  <c r="AL25" i="264"/>
  <c r="AM31" i="264"/>
  <c r="AJ30" i="264"/>
  <c r="AL28" i="264"/>
  <c r="AK25" i="264"/>
  <c r="AM23" i="264"/>
  <c r="AK28" i="264"/>
  <c r="AM26" i="264"/>
  <c r="AJ25" i="264"/>
  <c r="AL31" i="264"/>
  <c r="AL23" i="264"/>
  <c r="AK31" i="264"/>
  <c r="AM29" i="264"/>
  <c r="AJ28" i="264"/>
  <c r="AL26" i="264"/>
  <c r="AK23" i="264"/>
  <c r="AL29" i="264"/>
  <c r="AM24" i="264"/>
  <c r="AM32" i="264"/>
  <c r="AJ31" i="264"/>
  <c r="AK26" i="264"/>
  <c r="AL32" i="264"/>
  <c r="AK29" i="264"/>
  <c r="AM27" i="264"/>
  <c r="AJ26" i="264"/>
  <c r="AL24" i="264"/>
  <c r="AK32" i="264"/>
  <c r="AM30" i="264"/>
  <c r="AJ29" i="264"/>
  <c r="AL27" i="264"/>
  <c r="AK24" i="264"/>
  <c r="C1397" i="264"/>
  <c r="C1080" i="264"/>
  <c r="C1638" i="264"/>
  <c r="C1824" i="264"/>
  <c r="C1041" i="264"/>
  <c r="C1045" i="264"/>
  <c r="C1051" i="264"/>
  <c r="C1055" i="264"/>
  <c r="C1063" i="264"/>
  <c r="C1152" i="264"/>
  <c r="C1154" i="264"/>
  <c r="C1206" i="264"/>
  <c r="C1231" i="264"/>
  <c r="C1254" i="264"/>
  <c r="C1264" i="264"/>
  <c r="C1287" i="264"/>
  <c r="C1291" i="264"/>
  <c r="C1318" i="264"/>
  <c r="C1349" i="264"/>
  <c r="C1351" i="264"/>
  <c r="C1355" i="264"/>
  <c r="C1382" i="264"/>
  <c r="C1405" i="264"/>
  <c r="C1407" i="264"/>
  <c r="C1442" i="264"/>
  <c r="C1464" i="264"/>
  <c r="C1495" i="264"/>
  <c r="C1497" i="264"/>
  <c r="C1560" i="264"/>
  <c r="C1603" i="264"/>
  <c r="C1605" i="264"/>
  <c r="C1667" i="264"/>
  <c r="C1690" i="264"/>
  <c r="C1711" i="264"/>
  <c r="C1713" i="264"/>
  <c r="C1738" i="264"/>
  <c r="C1748" i="264"/>
  <c r="C1771" i="264"/>
  <c r="C1811" i="264"/>
  <c r="C1834" i="264"/>
  <c r="C1859" i="264"/>
  <c r="C1869" i="264"/>
  <c r="C1890" i="264"/>
  <c r="C1896" i="264"/>
  <c r="C1898" i="264"/>
  <c r="C1900" i="264"/>
  <c r="C1915" i="264"/>
  <c r="C1940" i="264"/>
  <c r="C1012" i="264"/>
  <c r="C1014" i="264"/>
  <c r="C1071" i="264"/>
  <c r="C1164" i="264"/>
  <c r="C1176" i="264"/>
  <c r="C1191" i="264"/>
  <c r="C1197" i="264"/>
  <c r="C1214" i="264"/>
  <c r="C1268" i="264"/>
  <c r="C1274" i="264"/>
  <c r="C1305" i="264"/>
  <c r="C1332" i="264"/>
  <c r="C1338" i="264"/>
  <c r="C1409" i="264"/>
  <c r="C1470" i="264"/>
  <c r="C1474" i="264"/>
  <c r="C1476" i="264"/>
  <c r="C1507" i="264"/>
  <c r="C1509" i="264"/>
  <c r="C1550" i="264"/>
  <c r="C1564" i="264"/>
  <c r="C1566" i="264"/>
  <c r="C1570" i="264"/>
  <c r="C1572" i="264"/>
  <c r="C1637" i="264"/>
  <c r="C1650" i="264"/>
  <c r="C1656" i="264"/>
  <c r="C1660" i="264"/>
  <c r="C1675" i="264"/>
  <c r="C1700" i="264"/>
  <c r="C1752" i="264"/>
  <c r="C1756" i="264"/>
  <c r="C1758" i="264"/>
  <c r="C1781" i="264"/>
  <c r="C1794" i="264"/>
  <c r="C1800" i="264"/>
  <c r="C1804" i="264"/>
  <c r="C1819" i="264"/>
  <c r="C1844" i="264"/>
  <c r="C1877" i="264"/>
  <c r="C1925" i="264"/>
  <c r="C1946" i="264"/>
  <c r="C1948" i="264"/>
  <c r="C1950" i="264"/>
  <c r="C1024" i="264"/>
  <c r="C1038" i="264"/>
  <c r="C1044" i="264"/>
  <c r="C1046" i="264"/>
  <c r="C1141" i="264"/>
  <c r="C1143" i="264"/>
  <c r="C1157" i="264"/>
  <c r="C1182" i="264"/>
  <c r="C1205" i="264"/>
  <c r="C1209" i="264"/>
  <c r="C1222" i="264"/>
  <c r="C1232" i="264"/>
  <c r="C1247" i="264"/>
  <c r="C1257" i="264"/>
  <c r="C1284" i="264"/>
  <c r="C1290" i="264"/>
  <c r="C1311" i="264"/>
  <c r="C1348" i="264"/>
  <c r="C1354" i="264"/>
  <c r="C1375" i="264"/>
  <c r="C1400" i="264"/>
  <c r="C1406" i="264"/>
  <c r="C1429" i="264"/>
  <c r="C1486" i="264"/>
  <c r="C1496" i="264"/>
  <c r="C1527" i="264"/>
  <c r="C1529" i="264"/>
  <c r="C1582" i="264"/>
  <c r="C1600" i="264"/>
  <c r="C1606" i="264"/>
  <c r="C1608" i="264"/>
  <c r="C1610" i="264"/>
  <c r="C1612" i="264"/>
  <c r="C1643" i="264"/>
  <c r="C1668" i="264"/>
  <c r="C1683" i="264"/>
  <c r="C1689" i="264"/>
  <c r="C1693" i="264"/>
  <c r="C1706" i="264"/>
  <c r="C1731" i="264"/>
  <c r="C1741" i="264"/>
  <c r="C1762" i="264"/>
  <c r="C1768" i="264"/>
  <c r="C1772" i="264"/>
  <c r="C1787" i="264"/>
  <c r="C1812" i="264"/>
  <c r="C1827" i="264"/>
  <c r="C1837" i="264"/>
  <c r="C1860" i="264"/>
  <c r="C1883" i="264"/>
  <c r="C1887" i="264"/>
  <c r="C1906" i="264"/>
  <c r="C1931" i="264"/>
  <c r="C1891" i="264"/>
  <c r="C1901" i="264"/>
  <c r="C1912" i="264"/>
  <c r="C1941" i="264"/>
  <c r="C1056" i="264"/>
  <c r="C1070" i="264"/>
  <c r="C1076" i="264"/>
  <c r="C1078" i="264"/>
  <c r="C1165" i="264"/>
  <c r="C1173" i="264"/>
  <c r="C1190" i="264"/>
  <c r="C1200" i="264"/>
  <c r="C1215" i="264"/>
  <c r="C1242" i="264"/>
  <c r="C1263" i="264"/>
  <c r="C1273" i="264"/>
  <c r="C1300" i="264"/>
  <c r="C1306" i="264"/>
  <c r="C1327" i="264"/>
  <c r="C1364" i="264"/>
  <c r="C1370" i="264"/>
  <c r="C1391" i="264"/>
  <c r="C1459" i="264"/>
  <c r="C1461" i="264"/>
  <c r="C1463" i="264"/>
  <c r="C1465" i="264"/>
  <c r="C1514" i="264"/>
  <c r="C1516" i="264"/>
  <c r="C1522" i="264"/>
  <c r="C1524" i="264"/>
  <c r="C1551" i="264"/>
  <c r="C1553" i="264"/>
  <c r="C1559" i="264"/>
  <c r="C1561" i="264"/>
  <c r="C1622" i="264"/>
  <c r="C1624" i="264"/>
  <c r="C1634" i="264"/>
  <c r="C1636" i="264"/>
  <c r="C1651" i="264"/>
  <c r="C1657" i="264"/>
  <c r="C1661" i="264"/>
  <c r="C1674" i="264"/>
  <c r="C1695" i="264"/>
  <c r="C1697" i="264"/>
  <c r="C1720" i="264"/>
  <c r="C1726" i="264"/>
  <c r="C1747" i="264"/>
  <c r="C1757" i="264"/>
  <c r="C1780" i="264"/>
  <c r="C1795" i="264"/>
  <c r="C1805" i="264"/>
  <c r="C1818" i="264"/>
  <c r="C1839" i="264"/>
  <c r="C1876" i="264"/>
  <c r="C1019" i="264"/>
  <c r="C1023" i="264"/>
  <c r="C1031" i="264"/>
  <c r="C1084" i="264"/>
  <c r="C1086" i="264"/>
  <c r="C1088" i="264"/>
  <c r="C1090" i="264"/>
  <c r="C1092" i="264"/>
  <c r="C1094" i="264"/>
  <c r="C1096" i="264"/>
  <c r="C1098" i="264"/>
  <c r="C1100" i="264"/>
  <c r="C1102" i="264"/>
  <c r="C1104" i="264"/>
  <c r="C1106" i="264"/>
  <c r="C1108" i="264"/>
  <c r="C1110" i="264"/>
  <c r="C1112" i="264"/>
  <c r="C1114" i="264"/>
  <c r="C1116" i="264"/>
  <c r="C1118" i="264"/>
  <c r="C1120" i="264"/>
  <c r="C1122" i="264"/>
  <c r="C1124" i="264"/>
  <c r="C1126" i="264"/>
  <c r="C1128" i="264"/>
  <c r="C1130" i="264"/>
  <c r="C1132" i="264"/>
  <c r="C1134" i="264"/>
  <c r="C1136" i="264"/>
  <c r="C1140" i="264"/>
  <c r="C1144" i="264"/>
  <c r="C1148" i="264"/>
  <c r="C1221" i="264"/>
  <c r="C1225" i="264"/>
  <c r="C1246" i="264"/>
  <c r="C1248" i="264"/>
  <c r="C1281" i="264"/>
  <c r="C1310" i="264"/>
  <c r="C1312" i="264"/>
  <c r="C1374" i="264"/>
  <c r="C1376" i="264"/>
  <c r="C1401" i="264"/>
  <c r="C1430" i="264"/>
  <c r="C1528" i="264"/>
  <c r="C1640" i="264"/>
  <c r="C1644" i="264"/>
  <c r="C1684" i="264"/>
  <c r="C1705" i="264"/>
  <c r="C1709" i="264"/>
  <c r="C1730" i="264"/>
  <c r="C1732" i="264"/>
  <c r="C1765" i="264"/>
  <c r="C1784" i="264"/>
  <c r="C1788" i="264"/>
  <c r="C1828" i="264"/>
  <c r="C1853" i="264"/>
  <c r="C1880" i="264"/>
  <c r="C1886" i="264"/>
  <c r="C1903" i="264"/>
  <c r="C1909" i="264"/>
  <c r="C1922" i="264"/>
  <c r="C1930" i="264"/>
  <c r="C1932" i="264"/>
  <c r="C1947" i="264"/>
  <c r="AM45" i="263"/>
  <c r="AL45" i="263"/>
  <c r="AK45" i="263"/>
  <c r="AJ45" i="263"/>
  <c r="AI45" i="263"/>
  <c r="AH95" i="263"/>
  <c r="AH119" i="263"/>
  <c r="AH67" i="263"/>
  <c r="AH127" i="263"/>
  <c r="C1017" i="264"/>
  <c r="C1049" i="264"/>
  <c r="C1081" i="264"/>
  <c r="C1178" i="264"/>
  <c r="C1187" i="264"/>
  <c r="C1203" i="264"/>
  <c r="C1219" i="264"/>
  <c r="C1329" i="264"/>
  <c r="C1361" i="264"/>
  <c r="C1607" i="264"/>
  <c r="C1609" i="264"/>
  <c r="C1611" i="264"/>
  <c r="C1613" i="264"/>
  <c r="AH120" i="263"/>
  <c r="C1010" i="264"/>
  <c r="C1021" i="264"/>
  <c r="C1027" i="264"/>
  <c r="C1042" i="264"/>
  <c r="C1053" i="264"/>
  <c r="C1059" i="264"/>
  <c r="C1074" i="264"/>
  <c r="C1085" i="264"/>
  <c r="C1089" i="264"/>
  <c r="C1093" i="264"/>
  <c r="C1097" i="264"/>
  <c r="C1101" i="264"/>
  <c r="C1105" i="264"/>
  <c r="C1109" i="264"/>
  <c r="C1113" i="264"/>
  <c r="C1117" i="264"/>
  <c r="C1121" i="264"/>
  <c r="C1125" i="264"/>
  <c r="C1129" i="264"/>
  <c r="C1133" i="264"/>
  <c r="C1135" i="264"/>
  <c r="C1139" i="264"/>
  <c r="C1156" i="264"/>
  <c r="C1163" i="264"/>
  <c r="C1169" i="264"/>
  <c r="C1241" i="264"/>
  <c r="C1256" i="264"/>
  <c r="C1288" i="264"/>
  <c r="C1320" i="264"/>
  <c r="C1352" i="264"/>
  <c r="C1384" i="264"/>
  <c r="C1431" i="264"/>
  <c r="C1586" i="264"/>
  <c r="C1588" i="264"/>
  <c r="C1717" i="264"/>
  <c r="C1740" i="264"/>
  <c r="C1845" i="264"/>
  <c r="C1866" i="264"/>
  <c r="C1868" i="264"/>
  <c r="C1003" i="264"/>
  <c r="C1018" i="264"/>
  <c r="C1029" i="264"/>
  <c r="C1035" i="264"/>
  <c r="C1050" i="264"/>
  <c r="C1061" i="264"/>
  <c r="C1067" i="264"/>
  <c r="C1082" i="264"/>
  <c r="C1145" i="264"/>
  <c r="C1147" i="264"/>
  <c r="C1158" i="264"/>
  <c r="C1175" i="264"/>
  <c r="C1243" i="264"/>
  <c r="C1420" i="264"/>
  <c r="C1635" i="264"/>
  <c r="C1149" i="264"/>
  <c r="C1177" i="264"/>
  <c r="C1179" i="264"/>
  <c r="C1195" i="264"/>
  <c r="C1211" i="264"/>
  <c r="C1227" i="264"/>
  <c r="C1313" i="264"/>
  <c r="C1345" i="264"/>
  <c r="C1377" i="264"/>
  <c r="C1428" i="264"/>
  <c r="C1475" i="264"/>
  <c r="C1477" i="264"/>
  <c r="C1626" i="264"/>
  <c r="C1882" i="264"/>
  <c r="C1884" i="264"/>
  <c r="C1005" i="264"/>
  <c r="C1011" i="264"/>
  <c r="C1026" i="264"/>
  <c r="C1037" i="264"/>
  <c r="C1043" i="264"/>
  <c r="C1058" i="264"/>
  <c r="C1069" i="264"/>
  <c r="C1075" i="264"/>
  <c r="C1138" i="264"/>
  <c r="C1151" i="264"/>
  <c r="C1153" i="264"/>
  <c r="C1168" i="264"/>
  <c r="C1172" i="264"/>
  <c r="C1181" i="264"/>
  <c r="C1240" i="264"/>
  <c r="C1272" i="264"/>
  <c r="C1304" i="264"/>
  <c r="C1336" i="264"/>
  <c r="C1368" i="264"/>
  <c r="C1411" i="264"/>
  <c r="C1450" i="264"/>
  <c r="C1452" i="264"/>
  <c r="C1454" i="264"/>
  <c r="C1456" i="264"/>
  <c r="C1015" i="264"/>
  <c r="C1030" i="264"/>
  <c r="C1047" i="264"/>
  <c r="C1062" i="264"/>
  <c r="C1079" i="264"/>
  <c r="C1185" i="264"/>
  <c r="C1201" i="264"/>
  <c r="C1217" i="264"/>
  <c r="C1402" i="264"/>
  <c r="C1417" i="264"/>
  <c r="C1554" i="264"/>
  <c r="C1556" i="264"/>
  <c r="C1701" i="264"/>
  <c r="C1724" i="264"/>
  <c r="C1829" i="264"/>
  <c r="C1850" i="264"/>
  <c r="C1852" i="264"/>
  <c r="C1235" i="264"/>
  <c r="C1251" i="264"/>
  <c r="C1253" i="264"/>
  <c r="C1267" i="264"/>
  <c r="C1283" i="264"/>
  <c r="C1285" i="264"/>
  <c r="C1299" i="264"/>
  <c r="C1315" i="264"/>
  <c r="C1331" i="264"/>
  <c r="C1347" i="264"/>
  <c r="C1363" i="264"/>
  <c r="C1379" i="264"/>
  <c r="C1404" i="264"/>
  <c r="C1415" i="264"/>
  <c r="C1433" i="264"/>
  <c r="C1468" i="264"/>
  <c r="C1479" i="264"/>
  <c r="C1481" i="264"/>
  <c r="C1500" i="264"/>
  <c r="C1511" i="264"/>
  <c r="C1513" i="264"/>
  <c r="C1532" i="264"/>
  <c r="C1543" i="264"/>
  <c r="C1545" i="264"/>
  <c r="C1575" i="264"/>
  <c r="C1577" i="264"/>
  <c r="C1615" i="264"/>
  <c r="C1617" i="264"/>
  <c r="C1639" i="264"/>
  <c r="C1655" i="264"/>
  <c r="C1671" i="264"/>
  <c r="C1687" i="264"/>
  <c r="C1703" i="264"/>
  <c r="C1719" i="264"/>
  <c r="C1735" i="264"/>
  <c r="C1751" i="264"/>
  <c r="C1767" i="264"/>
  <c r="C1783" i="264"/>
  <c r="C1799" i="264"/>
  <c r="C1815" i="264"/>
  <c r="C1831" i="264"/>
  <c r="C1847" i="264"/>
  <c r="C1863" i="264"/>
  <c r="C1879" i="264"/>
  <c r="C1895" i="264"/>
  <c r="C1911" i="264"/>
  <c r="C1927" i="264"/>
  <c r="C1943" i="264"/>
  <c r="C1410" i="264"/>
  <c r="C1472" i="264"/>
  <c r="C1504" i="264"/>
  <c r="C1536" i="264"/>
  <c r="C1549" i="264"/>
  <c r="C1568" i="264"/>
  <c r="C1579" i="264"/>
  <c r="C1581" i="264"/>
  <c r="C1604" i="264"/>
  <c r="C1619" i="264"/>
  <c r="C1956" i="264"/>
  <c r="C1958" i="264"/>
  <c r="C1321" i="264"/>
  <c r="C1337" i="264"/>
  <c r="C1353" i="264"/>
  <c r="C1369" i="264"/>
  <c r="C1385" i="264"/>
  <c r="C1412" i="264"/>
  <c r="C1414" i="264"/>
  <c r="C1421" i="264"/>
  <c r="C1423" i="264"/>
  <c r="C1451" i="264"/>
  <c r="C1453" i="264"/>
  <c r="C1455" i="264"/>
  <c r="C1457" i="264"/>
  <c r="C1480" i="264"/>
  <c r="C1491" i="264"/>
  <c r="C1493" i="264"/>
  <c r="C1512" i="264"/>
  <c r="C1523" i="264"/>
  <c r="C1525" i="264"/>
  <c r="C1544" i="264"/>
  <c r="C1555" i="264"/>
  <c r="C1557" i="264"/>
  <c r="C1576" i="264"/>
  <c r="C1587" i="264"/>
  <c r="C1589" i="264"/>
  <c r="C1616" i="264"/>
  <c r="C1627" i="264"/>
  <c r="C1629" i="264"/>
  <c r="C1919" i="264"/>
  <c r="C1935" i="264"/>
  <c r="C1937" i="264"/>
  <c r="C1951" i="264"/>
  <c r="C1953" i="264"/>
  <c r="C1309" i="264"/>
  <c r="C1325" i="264"/>
  <c r="C1341" i="264"/>
  <c r="C1357" i="264"/>
  <c r="C1373" i="264"/>
  <c r="C1389" i="264"/>
  <c r="C1418" i="264"/>
  <c r="C1427" i="264"/>
  <c r="C1444" i="264"/>
  <c r="C1446" i="264"/>
  <c r="C1448" i="264"/>
  <c r="C1467" i="264"/>
  <c r="C1469" i="264"/>
  <c r="C1488" i="264"/>
  <c r="C1499" i="264"/>
  <c r="C1501" i="264"/>
  <c r="C1520" i="264"/>
  <c r="C1531" i="264"/>
  <c r="C1533" i="264"/>
  <c r="C1552" i="264"/>
  <c r="C1563" i="264"/>
  <c r="C1565" i="264"/>
  <c r="C1584" i="264"/>
  <c r="C1599" i="264"/>
  <c r="C1601" i="264"/>
  <c r="C1955" i="264"/>
  <c r="C1957" i="264"/>
  <c r="AH82" i="263"/>
  <c r="AH87" i="263"/>
  <c r="AH112" i="263"/>
  <c r="AH91" i="263"/>
  <c r="AH63" i="263"/>
  <c r="AH75" i="263"/>
  <c r="AH111" i="263"/>
  <c r="AH71" i="263"/>
  <c r="AH39" i="263"/>
  <c r="AH79" i="263"/>
  <c r="AH43" i="263"/>
  <c r="AH51" i="263"/>
  <c r="AH103" i="263"/>
  <c r="AH139" i="263"/>
  <c r="AH43" i="264"/>
  <c r="AH72" i="264"/>
  <c r="AH84" i="264"/>
  <c r="AH104" i="264"/>
  <c r="AH114" i="264"/>
  <c r="AH148" i="264"/>
  <c r="AH151" i="264"/>
  <c r="AH154" i="264"/>
  <c r="AH160" i="264"/>
  <c r="AH182" i="264"/>
  <c r="AH188" i="264"/>
  <c r="AH191" i="264"/>
  <c r="AH194" i="264"/>
  <c r="AH200" i="264"/>
  <c r="AH246" i="264"/>
  <c r="AH252" i="264"/>
  <c r="AH255" i="264"/>
  <c r="AH258" i="264"/>
  <c r="AH264" i="264"/>
  <c r="AH298" i="264"/>
  <c r="AH314" i="264"/>
  <c r="AH330" i="264"/>
  <c r="AH346" i="264"/>
  <c r="AH362" i="264"/>
  <c r="AH378" i="264"/>
  <c r="AH394" i="264"/>
  <c r="AH410" i="264"/>
  <c r="AH426" i="264"/>
  <c r="AH442" i="264"/>
  <c r="AH458" i="264"/>
  <c r="AH474" i="264"/>
  <c r="AH490" i="264"/>
  <c r="AH506" i="264"/>
  <c r="AH522" i="264"/>
  <c r="AH538" i="264"/>
  <c r="AH554" i="264"/>
  <c r="AH570" i="264"/>
  <c r="AH548" i="264"/>
  <c r="AH564" i="264"/>
  <c r="AH580" i="264"/>
  <c r="AH596" i="264"/>
  <c r="AH612" i="264"/>
  <c r="AH628" i="264"/>
  <c r="AH644" i="264"/>
  <c r="AH660" i="264"/>
  <c r="AH686" i="264"/>
  <c r="AH708" i="264"/>
  <c r="AH742" i="264"/>
  <c r="AH758" i="264"/>
  <c r="AH798" i="264"/>
  <c r="AH820" i="264"/>
  <c r="AH836" i="264"/>
  <c r="AH852" i="264"/>
  <c r="AH868" i="264"/>
  <c r="AH884" i="264"/>
  <c r="AH893" i="264"/>
  <c r="AH902" i="264"/>
  <c r="AH911" i="264"/>
  <c r="AH920" i="264"/>
  <c r="AH933" i="264"/>
  <c r="AH949" i="264"/>
  <c r="AH965" i="264"/>
  <c r="AH981" i="264"/>
  <c r="AH504" i="264"/>
  <c r="AH520" i="264"/>
  <c r="AH536" i="264"/>
  <c r="AH552" i="264"/>
  <c r="AH568" i="264"/>
  <c r="AH584" i="264"/>
  <c r="AH600" i="264"/>
  <c r="AH616" i="264"/>
  <c r="AH632" i="264"/>
  <c r="AH648" i="264"/>
  <c r="AH664" i="264"/>
  <c r="AH674" i="264"/>
  <c r="AH684" i="264"/>
  <c r="AH690" i="264"/>
  <c r="AH693" i="264"/>
  <c r="AH718" i="264"/>
  <c r="AH740" i="264"/>
  <c r="AH756" i="264"/>
  <c r="AH762" i="264"/>
  <c r="AH765" i="264"/>
  <c r="AH768" i="264"/>
  <c r="AH774" i="264"/>
  <c r="AH796" i="264"/>
  <c r="AH802" i="264"/>
  <c r="AH805" i="264"/>
  <c r="AH808" i="264"/>
  <c r="AH814" i="264"/>
  <c r="AH830" i="264"/>
  <c r="AH846" i="264"/>
  <c r="AH862" i="264"/>
  <c r="AH878" i="264"/>
  <c r="AH900" i="264"/>
  <c r="AH909" i="264"/>
  <c r="AH918" i="264"/>
  <c r="AH927" i="264"/>
  <c r="AH943" i="264"/>
  <c r="AH959" i="264"/>
  <c r="AH975" i="264"/>
  <c r="AH991" i="264"/>
  <c r="AH98" i="263"/>
  <c r="AH134" i="263"/>
  <c r="AH58" i="264"/>
  <c r="AH61" i="264"/>
  <c r="AH77" i="264"/>
  <c r="AH80" i="264"/>
  <c r="AH83" i="264"/>
  <c r="AH86" i="264"/>
  <c r="AH116" i="264"/>
  <c r="AH140" i="264"/>
  <c r="AH150" i="264"/>
  <c r="AH156" i="264"/>
  <c r="AH159" i="264"/>
  <c r="AH190" i="264"/>
  <c r="AH196" i="264"/>
  <c r="AH199" i="264"/>
  <c r="AH202" i="264"/>
  <c r="AH208" i="264"/>
  <c r="AH254" i="264"/>
  <c r="AH260" i="264"/>
  <c r="AH263" i="264"/>
  <c r="AH266" i="264"/>
  <c r="AH272" i="264"/>
  <c r="AH300" i="264"/>
  <c r="AH316" i="264"/>
  <c r="AH332" i="264"/>
  <c r="AH348" i="264"/>
  <c r="AH364" i="264"/>
  <c r="AH380" i="264"/>
  <c r="AH396" i="264"/>
  <c r="AH412" i="264"/>
  <c r="AH428" i="264"/>
  <c r="AH444" i="264"/>
  <c r="AH460" i="264"/>
  <c r="AH476" i="264"/>
  <c r="AH492" i="264"/>
  <c r="AH508" i="264"/>
  <c r="AH524" i="264"/>
  <c r="AH540" i="264"/>
  <c r="AH556" i="264"/>
  <c r="AH572" i="264"/>
  <c r="AH588" i="264"/>
  <c r="AH604" i="264"/>
  <c r="AH620" i="264"/>
  <c r="AH636" i="264"/>
  <c r="AH652" i="264"/>
  <c r="AH668" i="264"/>
  <c r="AH678" i="264"/>
  <c r="AH716" i="264"/>
  <c r="AH722" i="264"/>
  <c r="AH725" i="264"/>
  <c r="AH728" i="264"/>
  <c r="AH734" i="264"/>
  <c r="AH750" i="264"/>
  <c r="AH772" i="264"/>
  <c r="AH778" i="264"/>
  <c r="AH781" i="264"/>
  <c r="AH784" i="264"/>
  <c r="AH790" i="264"/>
  <c r="AH812" i="264"/>
  <c r="AH828" i="264"/>
  <c r="AH844" i="264"/>
  <c r="AH860" i="264"/>
  <c r="AH876" i="264"/>
  <c r="AH888" i="264"/>
  <c r="AH916" i="264"/>
  <c r="AH925" i="264"/>
  <c r="AH941" i="264"/>
  <c r="AH957" i="264"/>
  <c r="AH973" i="264"/>
  <c r="AH989" i="264"/>
  <c r="AH992" i="264"/>
  <c r="AH130" i="263"/>
  <c r="AH36" i="264"/>
  <c r="AH75" i="264"/>
  <c r="AH93" i="264"/>
  <c r="AH107" i="264"/>
  <c r="AH124" i="264"/>
  <c r="AH134" i="264"/>
  <c r="AH144" i="264"/>
  <c r="AH206" i="264"/>
  <c r="AH212" i="264"/>
  <c r="AH215" i="264"/>
  <c r="AH218" i="264"/>
  <c r="AH224" i="264"/>
  <c r="AH270" i="264"/>
  <c r="AH276" i="264"/>
  <c r="AH279" i="264"/>
  <c r="AH282" i="264"/>
  <c r="AH288" i="264"/>
  <c r="AH304" i="264"/>
  <c r="AH320" i="264"/>
  <c r="AH336" i="264"/>
  <c r="AH352" i="264"/>
  <c r="AH368" i="264"/>
  <c r="AH384" i="264"/>
  <c r="AH400" i="264"/>
  <c r="AH416" i="264"/>
  <c r="AH432" i="264"/>
  <c r="AH448" i="264"/>
  <c r="AH464" i="264"/>
  <c r="AH480" i="264"/>
  <c r="AH496" i="264"/>
  <c r="AH512" i="264"/>
  <c r="AH528" i="264"/>
  <c r="AH544" i="264"/>
  <c r="AH560" i="264"/>
  <c r="AH576" i="264"/>
  <c r="AH592" i="264"/>
  <c r="AH608" i="264"/>
  <c r="AH624" i="264"/>
  <c r="AH640" i="264"/>
  <c r="AH656" i="264"/>
  <c r="AH698" i="264"/>
  <c r="AH701" i="264"/>
  <c r="AH704" i="264"/>
  <c r="AH710" i="264"/>
  <c r="AH732" i="264"/>
  <c r="AH748" i="264"/>
  <c r="AH788" i="264"/>
  <c r="AH822" i="264"/>
  <c r="AH838" i="264"/>
  <c r="AH854" i="264"/>
  <c r="AH870" i="264"/>
  <c r="AH886" i="264"/>
  <c r="AH895" i="264"/>
  <c r="AH904" i="264"/>
  <c r="AH935" i="264"/>
  <c r="AH951" i="264"/>
  <c r="AH967" i="264"/>
  <c r="AH983" i="264"/>
  <c r="K159" i="263"/>
  <c r="AH92" i="263"/>
  <c r="K231" i="263"/>
  <c r="J231" i="263"/>
  <c r="K255" i="263"/>
  <c r="J255" i="263"/>
  <c r="J173" i="263"/>
  <c r="J175" i="263"/>
  <c r="J176" i="263"/>
  <c r="K179" i="263"/>
  <c r="AH58" i="263"/>
  <c r="AH59" i="263"/>
  <c r="AH60" i="263"/>
  <c r="AH73" i="263"/>
  <c r="K224" i="263"/>
  <c r="AH107" i="263"/>
  <c r="AH131" i="263"/>
  <c r="AH49" i="263"/>
  <c r="K176" i="263"/>
  <c r="AH70" i="263"/>
  <c r="J195" i="263"/>
  <c r="AH76" i="263"/>
  <c r="AH94" i="263"/>
  <c r="J224" i="263"/>
  <c r="AH122" i="263"/>
  <c r="AH133" i="263"/>
  <c r="J159" i="263"/>
  <c r="AH57" i="263"/>
  <c r="J207" i="263"/>
  <c r="AH46" i="263"/>
  <c r="K173" i="263"/>
  <c r="K175" i="263"/>
  <c r="J189" i="263"/>
  <c r="J191" i="263"/>
  <c r="K195" i="263"/>
  <c r="AH74" i="263"/>
  <c r="J203" i="263"/>
  <c r="AH83" i="263"/>
  <c r="AH90" i="263"/>
  <c r="AH54" i="263"/>
  <c r="J165" i="263"/>
  <c r="J167" i="263"/>
  <c r="AH65" i="263"/>
  <c r="AH78" i="263"/>
  <c r="K216" i="263"/>
  <c r="J223" i="263"/>
  <c r="K247" i="263"/>
  <c r="J247" i="263"/>
  <c r="AH115" i="263"/>
  <c r="AH41" i="263"/>
  <c r="K168" i="263"/>
  <c r="AH47" i="263"/>
  <c r="AH62" i="263"/>
  <c r="J187" i="263"/>
  <c r="K189" i="263"/>
  <c r="K191" i="263"/>
  <c r="AH86" i="263"/>
  <c r="J216" i="263"/>
  <c r="AH106" i="263"/>
  <c r="AH114" i="263"/>
  <c r="AH123" i="263"/>
  <c r="J179" i="263"/>
  <c r="AH135" i="263"/>
  <c r="AH38" i="263"/>
  <c r="K165" i="263"/>
  <c r="K167" i="263"/>
  <c r="J181" i="263"/>
  <c r="J183" i="263"/>
  <c r="K187" i="263"/>
  <c r="AH66" i="263"/>
  <c r="K223" i="263"/>
  <c r="J199" i="263"/>
  <c r="J208" i="263"/>
  <c r="J215" i="263"/>
  <c r="AH99" i="263"/>
  <c r="AH102" i="263"/>
  <c r="K239" i="263"/>
  <c r="J239" i="263"/>
  <c r="K266" i="263"/>
  <c r="J266" i="263"/>
  <c r="K274" i="263"/>
  <c r="J274" i="263"/>
  <c r="AH143" i="263"/>
  <c r="AH151" i="263"/>
  <c r="J161" i="263"/>
  <c r="J169" i="263"/>
  <c r="J177" i="263"/>
  <c r="J185" i="263"/>
  <c r="J193" i="263"/>
  <c r="J201" i="263"/>
  <c r="J209" i="263"/>
  <c r="J217" i="263"/>
  <c r="J225" i="263"/>
  <c r="J233" i="263"/>
  <c r="J241" i="263"/>
  <c r="J249" i="263"/>
  <c r="K256" i="263"/>
  <c r="AH141" i="263"/>
  <c r="J232" i="263"/>
  <c r="J240" i="263"/>
  <c r="J248" i="263"/>
  <c r="AH149" i="263"/>
  <c r="K232" i="263"/>
  <c r="K240" i="263"/>
  <c r="K248" i="263"/>
  <c r="J261" i="263"/>
  <c r="J267" i="263"/>
  <c r="K267" i="263"/>
  <c r="J275" i="263"/>
  <c r="K275" i="263"/>
  <c r="AH110" i="263"/>
  <c r="AH118" i="263"/>
  <c r="AH126" i="263"/>
  <c r="AH138" i="263"/>
  <c r="AH142" i="263"/>
  <c r="J197" i="263"/>
  <c r="AH81" i="263"/>
  <c r="J205" i="263"/>
  <c r="J211" i="263"/>
  <c r="AH89" i="263"/>
  <c r="J213" i="263"/>
  <c r="J219" i="263"/>
  <c r="AH97" i="263"/>
  <c r="J221" i="263"/>
  <c r="J227" i="263"/>
  <c r="AH105" i="263"/>
  <c r="J229" i="263"/>
  <c r="AH113" i="263"/>
  <c r="J237" i="263"/>
  <c r="AH121" i="263"/>
  <c r="J245" i="263"/>
  <c r="AH129" i="263"/>
  <c r="J253" i="263"/>
  <c r="AH137" i="263"/>
  <c r="J257" i="263"/>
  <c r="K268" i="263"/>
  <c r="K276" i="263"/>
  <c r="J262" i="263"/>
  <c r="J269" i="263"/>
  <c r="J277" i="263"/>
  <c r="K258" i="263"/>
  <c r="K262" i="263"/>
  <c r="J264" i="263"/>
  <c r="K269" i="263"/>
  <c r="J270" i="263"/>
  <c r="J272" i="263"/>
  <c r="K277" i="263"/>
  <c r="J278" i="263"/>
  <c r="F1030" i="264"/>
  <c r="AH67" i="264"/>
  <c r="F1062" i="264"/>
  <c r="AH99" i="264"/>
  <c r="F1128" i="264"/>
  <c r="AH165" i="264"/>
  <c r="F1134" i="264"/>
  <c r="AH171" i="264"/>
  <c r="F1140" i="264"/>
  <c r="AH177" i="264"/>
  <c r="K265" i="263"/>
  <c r="J268" i="263"/>
  <c r="K273" i="263"/>
  <c r="J276" i="263"/>
  <c r="F1192" i="264"/>
  <c r="AH229" i="264"/>
  <c r="F1256" i="264"/>
  <c r="AH293" i="264"/>
  <c r="F1005" i="264"/>
  <c r="AH42" i="264"/>
  <c r="F1002" i="264"/>
  <c r="AH39" i="264"/>
  <c r="F1016" i="264"/>
  <c r="AH53" i="264"/>
  <c r="F1084" i="264"/>
  <c r="AH121" i="264"/>
  <c r="F1108" i="264"/>
  <c r="AH145" i="264"/>
  <c r="F1020" i="264"/>
  <c r="AH57" i="264"/>
  <c r="F1048" i="264"/>
  <c r="AH85" i="264"/>
  <c r="F1102" i="264"/>
  <c r="AH139" i="264"/>
  <c r="F1272" i="264"/>
  <c r="AH309" i="264"/>
  <c r="F1288" i="264"/>
  <c r="AH325" i="264"/>
  <c r="F1304" i="264"/>
  <c r="AH341" i="264"/>
  <c r="F1320" i="264"/>
  <c r="AH357" i="264"/>
  <c r="F1336" i="264"/>
  <c r="AH373" i="264"/>
  <c r="F1352" i="264"/>
  <c r="AH389" i="264"/>
  <c r="F1368" i="264"/>
  <c r="AH405" i="264"/>
  <c r="F1027" i="264"/>
  <c r="AH64" i="264"/>
  <c r="F1037" i="264"/>
  <c r="AH74" i="264"/>
  <c r="F1052" i="264"/>
  <c r="AH89" i="264"/>
  <c r="F1069" i="264"/>
  <c r="AH106" i="264"/>
  <c r="F1096" i="264"/>
  <c r="AH133" i="264"/>
  <c r="F1125" i="264"/>
  <c r="AH162" i="264"/>
  <c r="F1034" i="264"/>
  <c r="AH71" i="264"/>
  <c r="F1059" i="264"/>
  <c r="AH96" i="264"/>
  <c r="F1066" i="264"/>
  <c r="AH103" i="264"/>
  <c r="F1093" i="264"/>
  <c r="AH130" i="264"/>
  <c r="F1073" i="264"/>
  <c r="AH110" i="264"/>
  <c r="F1090" i="264"/>
  <c r="AH127" i="264"/>
  <c r="F1009" i="264"/>
  <c r="AH46" i="264"/>
  <c r="F1041" i="264"/>
  <c r="AH78" i="264"/>
  <c r="F1080" i="264"/>
  <c r="AH117" i="264"/>
  <c r="F1160" i="264"/>
  <c r="AH197" i="264"/>
  <c r="F1166" i="264"/>
  <c r="AH203" i="264"/>
  <c r="F1172" i="264"/>
  <c r="AH209" i="264"/>
  <c r="F1012" i="264"/>
  <c r="AH49" i="264"/>
  <c r="F1076" i="264"/>
  <c r="AH113" i="264"/>
  <c r="F1136" i="264"/>
  <c r="AH173" i="264"/>
  <c r="F1142" i="264"/>
  <c r="AH179" i="264"/>
  <c r="F1148" i="264"/>
  <c r="AH185" i="264"/>
  <c r="F1200" i="264"/>
  <c r="AH237" i="264"/>
  <c r="F1004" i="264"/>
  <c r="AH41" i="264"/>
  <c r="F1068" i="264"/>
  <c r="AH105" i="264"/>
  <c r="F1112" i="264"/>
  <c r="AH149" i="264"/>
  <c r="F1118" i="264"/>
  <c r="AH155" i="264"/>
  <c r="F1124" i="264"/>
  <c r="AH161" i="264"/>
  <c r="F1176" i="264"/>
  <c r="AH213" i="264"/>
  <c r="F1240" i="264"/>
  <c r="AH277" i="264"/>
  <c r="AH94" i="264"/>
  <c r="F1060" i="264"/>
  <c r="AH97" i="264"/>
  <c r="AH119" i="264"/>
  <c r="AH122" i="264"/>
  <c r="AH125" i="264"/>
  <c r="F1094" i="264"/>
  <c r="AH131" i="264"/>
  <c r="F1100" i="264"/>
  <c r="AH137" i="264"/>
  <c r="AH143" i="264"/>
  <c r="AH146" i="264"/>
  <c r="F1152" i="264"/>
  <c r="AH189" i="264"/>
  <c r="F1158" i="264"/>
  <c r="AH195" i="264"/>
  <c r="F1164" i="264"/>
  <c r="AH201" i="264"/>
  <c r="F1216" i="264"/>
  <c r="AH253" i="264"/>
  <c r="F1384" i="264"/>
  <c r="AH421" i="264"/>
  <c r="F1400" i="264"/>
  <c r="AH437" i="264"/>
  <c r="F1416" i="264"/>
  <c r="AH453" i="264"/>
  <c r="F1432" i="264"/>
  <c r="AH469" i="264"/>
  <c r="F1448" i="264"/>
  <c r="AH485" i="264"/>
  <c r="F1464" i="264"/>
  <c r="AH501" i="264"/>
  <c r="F1480" i="264"/>
  <c r="AH517" i="264"/>
  <c r="F1496" i="264"/>
  <c r="AH533" i="264"/>
  <c r="F1512" i="264"/>
  <c r="AH549" i="264"/>
  <c r="F1528" i="264"/>
  <c r="AH565" i="264"/>
  <c r="F1544" i="264"/>
  <c r="AH581" i="264"/>
  <c r="F1560" i="264"/>
  <c r="AH597" i="264"/>
  <c r="F1576" i="264"/>
  <c r="AH613" i="264"/>
  <c r="F1592" i="264"/>
  <c r="AH629" i="264"/>
  <c r="F1608" i="264"/>
  <c r="AH645" i="264"/>
  <c r="F1624" i="264"/>
  <c r="AH661" i="264"/>
  <c r="F1044" i="264"/>
  <c r="AH81" i="264"/>
  <c r="F1086" i="264"/>
  <c r="AH123" i="264"/>
  <c r="F1104" i="264"/>
  <c r="AH141" i="264"/>
  <c r="F1110" i="264"/>
  <c r="AH147" i="264"/>
  <c r="F1116" i="264"/>
  <c r="AH153" i="264"/>
  <c r="F1168" i="264"/>
  <c r="AH205" i="264"/>
  <c r="F1232" i="264"/>
  <c r="AH269" i="264"/>
  <c r="AH45" i="264"/>
  <c r="AH56" i="264"/>
  <c r="AH59" i="264"/>
  <c r="AH70" i="264"/>
  <c r="F1036" i="264"/>
  <c r="AH73" i="264"/>
  <c r="AH95" i="264"/>
  <c r="AH98" i="264"/>
  <c r="AH109" i="264"/>
  <c r="AH120" i="264"/>
  <c r="F1092" i="264"/>
  <c r="AH129" i="264"/>
  <c r="AH135" i="264"/>
  <c r="AH138" i="264"/>
  <c r="F1144" i="264"/>
  <c r="AH181" i="264"/>
  <c r="F1150" i="264"/>
  <c r="AH187" i="264"/>
  <c r="F1156" i="264"/>
  <c r="AH193" i="264"/>
  <c r="F1208" i="264"/>
  <c r="AH245" i="264"/>
  <c r="AH37" i="264"/>
  <c r="AH48" i="264"/>
  <c r="AH51" i="264"/>
  <c r="AH62" i="264"/>
  <c r="F1028" i="264"/>
  <c r="AH65" i="264"/>
  <c r="AH87" i="264"/>
  <c r="AH90" i="264"/>
  <c r="AH101" i="264"/>
  <c r="AH112" i="264"/>
  <c r="AH115" i="264"/>
  <c r="F1120" i="264"/>
  <c r="AH157" i="264"/>
  <c r="F1126" i="264"/>
  <c r="AH163" i="264"/>
  <c r="F1132" i="264"/>
  <c r="AH169" i="264"/>
  <c r="F1184" i="264"/>
  <c r="AH221" i="264"/>
  <c r="F1248" i="264"/>
  <c r="AH285" i="264"/>
  <c r="F1635" i="264"/>
  <c r="AH672" i="264"/>
  <c r="F1224" i="264"/>
  <c r="AH261" i="264"/>
  <c r="F1264" i="264"/>
  <c r="AH301" i="264"/>
  <c r="F1280" i="264"/>
  <c r="AH317" i="264"/>
  <c r="F1296" i="264"/>
  <c r="AH333" i="264"/>
  <c r="F1312" i="264"/>
  <c r="AH349" i="264"/>
  <c r="F1328" i="264"/>
  <c r="AH365" i="264"/>
  <c r="F1344" i="264"/>
  <c r="AH381" i="264"/>
  <c r="F1360" i="264"/>
  <c r="AH397" i="264"/>
  <c r="F1376" i="264"/>
  <c r="AH413" i="264"/>
  <c r="F1392" i="264"/>
  <c r="AH429" i="264"/>
  <c r="F1408" i="264"/>
  <c r="AH445" i="264"/>
  <c r="F1424" i="264"/>
  <c r="AH461" i="264"/>
  <c r="F1440" i="264"/>
  <c r="AH477" i="264"/>
  <c r="F1456" i="264"/>
  <c r="AH493" i="264"/>
  <c r="F1472" i="264"/>
  <c r="AH509" i="264"/>
  <c r="F1488" i="264"/>
  <c r="AH525" i="264"/>
  <c r="F1504" i="264"/>
  <c r="AH541" i="264"/>
  <c r="F1520" i="264"/>
  <c r="AH557" i="264"/>
  <c r="F1536" i="264"/>
  <c r="AH573" i="264"/>
  <c r="F1552" i="264"/>
  <c r="AH589" i="264"/>
  <c r="F1568" i="264"/>
  <c r="AH605" i="264"/>
  <c r="F1584" i="264"/>
  <c r="AH621" i="264"/>
  <c r="F1600" i="264"/>
  <c r="AH637" i="264"/>
  <c r="F1616" i="264"/>
  <c r="AH653" i="264"/>
  <c r="F1632" i="264"/>
  <c r="AH669" i="264"/>
  <c r="F1662" i="264"/>
  <c r="AH699" i="264"/>
  <c r="F1668" i="264"/>
  <c r="AH705" i="264"/>
  <c r="F1674" i="264"/>
  <c r="AH711" i="264"/>
  <c r="F1708" i="264"/>
  <c r="AH745" i="264"/>
  <c r="F1724" i="264"/>
  <c r="AH761" i="264"/>
  <c r="F1764" i="264"/>
  <c r="AH801" i="264"/>
  <c r="F1892" i="264"/>
  <c r="AH929" i="264"/>
  <c r="F1908" i="264"/>
  <c r="AH945" i="264"/>
  <c r="F1924" i="264"/>
  <c r="AH961" i="264"/>
  <c r="F1940" i="264"/>
  <c r="AH977" i="264"/>
  <c r="AH675" i="264"/>
  <c r="F1644" i="264"/>
  <c r="AH681" i="264"/>
  <c r="F1650" i="264"/>
  <c r="AH687" i="264"/>
  <c r="AH696" i="264"/>
  <c r="F1868" i="264"/>
  <c r="AH905" i="264"/>
  <c r="F1678" i="264"/>
  <c r="AH715" i="264"/>
  <c r="F1684" i="264"/>
  <c r="AH721" i="264"/>
  <c r="F1740" i="264"/>
  <c r="AH777" i="264"/>
  <c r="F1780" i="264"/>
  <c r="AH817" i="264"/>
  <c r="F1796" i="264"/>
  <c r="AH833" i="264"/>
  <c r="F1812" i="264"/>
  <c r="AH849" i="264"/>
  <c r="F1828" i="264"/>
  <c r="AH865" i="264"/>
  <c r="F1844" i="264"/>
  <c r="AH881" i="264"/>
  <c r="AH211" i="264"/>
  <c r="AH219" i="264"/>
  <c r="AH227" i="264"/>
  <c r="AH235" i="264"/>
  <c r="AH243" i="264"/>
  <c r="AH251" i="264"/>
  <c r="AH259" i="264"/>
  <c r="AH267" i="264"/>
  <c r="AH275" i="264"/>
  <c r="AH283" i="264"/>
  <c r="AH291" i="264"/>
  <c r="AH299" i="264"/>
  <c r="AH307" i="264"/>
  <c r="AH315" i="264"/>
  <c r="AH323" i="264"/>
  <c r="AH331" i="264"/>
  <c r="AH339" i="264"/>
  <c r="AH347" i="264"/>
  <c r="AH355" i="264"/>
  <c r="AH363" i="264"/>
  <c r="AH371" i="264"/>
  <c r="AH379" i="264"/>
  <c r="AH387" i="264"/>
  <c r="AH395" i="264"/>
  <c r="AH403" i="264"/>
  <c r="AH411" i="264"/>
  <c r="AH419" i="264"/>
  <c r="AH427" i="264"/>
  <c r="AH435" i="264"/>
  <c r="AH443" i="264"/>
  <c r="AH451" i="264"/>
  <c r="AH459" i="264"/>
  <c r="AH467" i="264"/>
  <c r="AH475" i="264"/>
  <c r="AH483" i="264"/>
  <c r="AH491" i="264"/>
  <c r="AH499" i="264"/>
  <c r="AH507" i="264"/>
  <c r="AH515" i="264"/>
  <c r="AH523" i="264"/>
  <c r="AH531" i="264"/>
  <c r="AH539" i="264"/>
  <c r="AH547" i="264"/>
  <c r="AH555" i="264"/>
  <c r="AH563" i="264"/>
  <c r="AH571" i="264"/>
  <c r="AH579" i="264"/>
  <c r="AH587" i="264"/>
  <c r="AH595" i="264"/>
  <c r="AH603" i="264"/>
  <c r="AH611" i="264"/>
  <c r="AH619" i="264"/>
  <c r="AH627" i="264"/>
  <c r="AH635" i="264"/>
  <c r="AH643" i="264"/>
  <c r="AH651" i="264"/>
  <c r="AH659" i="264"/>
  <c r="AH667" i="264"/>
  <c r="F1636" i="264"/>
  <c r="AH673" i="264"/>
  <c r="F1654" i="264"/>
  <c r="AH691" i="264"/>
  <c r="F1660" i="264"/>
  <c r="AH697" i="264"/>
  <c r="F1666" i="264"/>
  <c r="AH703" i="264"/>
  <c r="AH712" i="264"/>
  <c r="F1884" i="264"/>
  <c r="AH921" i="264"/>
  <c r="F1642" i="264"/>
  <c r="AH679" i="264"/>
  <c r="F1694" i="264"/>
  <c r="AH731" i="264"/>
  <c r="F1700" i="264"/>
  <c r="AH737" i="264"/>
  <c r="F1716" i="264"/>
  <c r="AH753" i="264"/>
  <c r="F1756" i="264"/>
  <c r="AH793" i="264"/>
  <c r="F1860" i="264"/>
  <c r="AH897" i="264"/>
  <c r="F1900" i="264"/>
  <c r="AH937" i="264"/>
  <c r="F1916" i="264"/>
  <c r="AH953" i="264"/>
  <c r="F1932" i="264"/>
  <c r="AH969" i="264"/>
  <c r="AH217" i="264"/>
  <c r="AH225" i="264"/>
  <c r="AH233" i="264"/>
  <c r="AH241" i="264"/>
  <c r="AH249" i="264"/>
  <c r="AH257" i="264"/>
  <c r="AH265" i="264"/>
  <c r="AH273" i="264"/>
  <c r="AH281" i="264"/>
  <c r="AH289" i="264"/>
  <c r="AH297" i="264"/>
  <c r="AH305" i="264"/>
  <c r="AH313" i="264"/>
  <c r="AH321" i="264"/>
  <c r="AH329" i="264"/>
  <c r="AH337" i="264"/>
  <c r="AH345" i="264"/>
  <c r="AH353" i="264"/>
  <c r="AH361" i="264"/>
  <c r="AH369" i="264"/>
  <c r="AH377" i="264"/>
  <c r="AH385" i="264"/>
  <c r="AH393" i="264"/>
  <c r="AH401" i="264"/>
  <c r="AH409" i="264"/>
  <c r="AH417" i="264"/>
  <c r="AH425" i="264"/>
  <c r="AH433" i="264"/>
  <c r="AH441" i="264"/>
  <c r="AH449" i="264"/>
  <c r="AH457" i="264"/>
  <c r="AH465" i="264"/>
  <c r="AH473" i="264"/>
  <c r="AH481" i="264"/>
  <c r="AH489" i="264"/>
  <c r="AH497" i="264"/>
  <c r="AH505" i="264"/>
  <c r="AH513" i="264"/>
  <c r="AH521" i="264"/>
  <c r="AH529" i="264"/>
  <c r="AH537" i="264"/>
  <c r="AH545" i="264"/>
  <c r="AH553" i="264"/>
  <c r="AH561" i="264"/>
  <c r="AH569" i="264"/>
  <c r="AH577" i="264"/>
  <c r="AH585" i="264"/>
  <c r="AH593" i="264"/>
  <c r="AH601" i="264"/>
  <c r="AH609" i="264"/>
  <c r="AH617" i="264"/>
  <c r="AH625" i="264"/>
  <c r="AH633" i="264"/>
  <c r="AH641" i="264"/>
  <c r="AH649" i="264"/>
  <c r="AH657" i="264"/>
  <c r="AH665" i="264"/>
  <c r="F1670" i="264"/>
  <c r="AH707" i="264"/>
  <c r="F1676" i="264"/>
  <c r="AH713" i="264"/>
  <c r="F1732" i="264"/>
  <c r="AH769" i="264"/>
  <c r="F1772" i="264"/>
  <c r="AH809" i="264"/>
  <c r="F1634" i="264"/>
  <c r="AH671" i="264"/>
  <c r="AH683" i="264"/>
  <c r="F1646" i="264"/>
  <c r="F1652" i="264"/>
  <c r="AH689" i="264"/>
  <c r="F1658" i="264"/>
  <c r="AH695" i="264"/>
  <c r="F1788" i="264"/>
  <c r="AH825" i="264"/>
  <c r="F1804" i="264"/>
  <c r="AH841" i="264"/>
  <c r="F1820" i="264"/>
  <c r="AH857" i="264"/>
  <c r="F1836" i="264"/>
  <c r="AH873" i="264"/>
  <c r="F1876" i="264"/>
  <c r="AH913" i="264"/>
  <c r="AH295" i="264"/>
  <c r="AH303" i="264"/>
  <c r="AH311" i="264"/>
  <c r="AH319" i="264"/>
  <c r="AH327" i="264"/>
  <c r="AH335" i="264"/>
  <c r="AH343" i="264"/>
  <c r="AH351" i="264"/>
  <c r="AH359" i="264"/>
  <c r="AH367" i="264"/>
  <c r="AH375" i="264"/>
  <c r="AH383" i="264"/>
  <c r="AH391" i="264"/>
  <c r="AH399" i="264"/>
  <c r="AH407" i="264"/>
  <c r="AH415" i="264"/>
  <c r="AH423" i="264"/>
  <c r="AH431" i="264"/>
  <c r="AH439" i="264"/>
  <c r="AH447" i="264"/>
  <c r="AH455" i="264"/>
  <c r="AH463" i="264"/>
  <c r="AH471" i="264"/>
  <c r="AH479" i="264"/>
  <c r="AH487" i="264"/>
  <c r="AH495" i="264"/>
  <c r="AH503" i="264"/>
  <c r="AH511" i="264"/>
  <c r="AH519" i="264"/>
  <c r="AH527" i="264"/>
  <c r="AH535" i="264"/>
  <c r="AH543" i="264"/>
  <c r="AH551" i="264"/>
  <c r="AH559" i="264"/>
  <c r="AH567" i="264"/>
  <c r="AH575" i="264"/>
  <c r="AH583" i="264"/>
  <c r="AH591" i="264"/>
  <c r="AH599" i="264"/>
  <c r="AH607" i="264"/>
  <c r="AH615" i="264"/>
  <c r="AH623" i="264"/>
  <c r="AH631" i="264"/>
  <c r="AH639" i="264"/>
  <c r="AH647" i="264"/>
  <c r="AH655" i="264"/>
  <c r="AH663" i="264"/>
  <c r="AH677" i="264"/>
  <c r="AH680" i="264"/>
  <c r="F1686" i="264"/>
  <c r="AH723" i="264"/>
  <c r="F1692" i="264"/>
  <c r="AH729" i="264"/>
  <c r="F1748" i="264"/>
  <c r="AH785" i="264"/>
  <c r="F1852" i="264"/>
  <c r="AH889" i="264"/>
  <c r="AH719" i="264"/>
  <c r="AH727" i="264"/>
  <c r="AH735" i="264"/>
  <c r="AH743" i="264"/>
  <c r="AH751" i="264"/>
  <c r="AH759" i="264"/>
  <c r="AH767" i="264"/>
  <c r="AH775" i="264"/>
  <c r="AH783" i="264"/>
  <c r="AH791" i="264"/>
  <c r="AH799" i="264"/>
  <c r="AH807" i="264"/>
  <c r="AH815" i="264"/>
  <c r="AH823" i="264"/>
  <c r="AH831" i="264"/>
  <c r="AH839" i="264"/>
  <c r="AH847" i="264"/>
  <c r="AH855" i="264"/>
  <c r="AH863" i="264"/>
  <c r="AH871" i="264"/>
  <c r="AH879" i="264"/>
  <c r="AH738" i="264"/>
  <c r="AH746" i="264"/>
  <c r="AH754" i="264"/>
  <c r="AH794" i="264"/>
  <c r="AH818" i="264"/>
  <c r="AH826" i="264"/>
  <c r="AH834" i="264"/>
  <c r="AH842" i="264"/>
  <c r="AH850" i="264"/>
  <c r="AH858" i="264"/>
  <c r="AH866" i="264"/>
  <c r="AH874" i="264"/>
  <c r="AH882" i="264"/>
  <c r="AH890" i="264"/>
  <c r="AH898" i="264"/>
  <c r="AH906" i="264"/>
  <c r="AH914" i="264"/>
  <c r="AH922" i="264"/>
  <c r="AH930" i="264"/>
  <c r="AH938" i="264"/>
  <c r="AH946" i="264"/>
  <c r="AH954" i="264"/>
  <c r="AH962" i="264"/>
  <c r="AH970" i="264"/>
  <c r="AH978" i="264"/>
  <c r="AH986" i="264"/>
  <c r="AH994" i="264"/>
  <c r="C1233" i="264"/>
  <c r="C1265" i="264"/>
  <c r="C1297" i="264"/>
  <c r="C1245" i="264"/>
  <c r="C1277" i="264"/>
  <c r="AH739" i="264"/>
  <c r="AH747" i="264"/>
  <c r="AH755" i="264"/>
  <c r="AH763" i="264"/>
  <c r="AH771" i="264"/>
  <c r="AH779" i="264"/>
  <c r="AH787" i="264"/>
  <c r="AH795" i="264"/>
  <c r="AH803" i="264"/>
  <c r="AH811" i="264"/>
  <c r="AH819" i="264"/>
  <c r="AH827" i="264"/>
  <c r="AH835" i="264"/>
  <c r="AH843" i="264"/>
  <c r="AH851" i="264"/>
  <c r="AH859" i="264"/>
  <c r="AH867" i="264"/>
  <c r="AH875" i="264"/>
  <c r="AH883" i="264"/>
  <c r="AH891" i="264"/>
  <c r="AH899" i="264"/>
  <c r="AH907" i="264"/>
  <c r="AH915" i="264"/>
  <c r="AH923" i="264"/>
  <c r="AH931" i="264"/>
  <c r="AH939" i="264"/>
  <c r="AH947" i="264"/>
  <c r="AH955" i="264"/>
  <c r="AH963" i="264"/>
  <c r="AH971" i="264"/>
  <c r="AH979" i="264"/>
  <c r="AH987" i="264"/>
  <c r="AH995" i="264"/>
  <c r="C1237" i="264"/>
  <c r="C1269" i="264"/>
  <c r="C1301" i="264"/>
  <c r="AH985" i="264"/>
  <c r="AH993" i="264"/>
  <c r="AH932" i="264"/>
  <c r="AH940" i="264"/>
  <c r="AH948" i="264"/>
  <c r="AH956" i="264"/>
  <c r="AH964" i="264"/>
  <c r="AH972" i="264"/>
  <c r="AH980" i="264"/>
  <c r="AH988" i="264"/>
  <c r="C1229" i="264"/>
  <c r="C1261" i="264"/>
  <c r="C1293" i="264"/>
  <c r="C1633" i="264"/>
  <c r="C1721" i="264"/>
  <c r="C1753" i="264"/>
  <c r="C1769" i="264"/>
  <c r="C1785" i="264"/>
  <c r="C1801" i="264"/>
  <c r="C1817" i="264"/>
  <c r="C1833" i="264"/>
  <c r="C1849" i="264"/>
  <c r="C1865" i="264"/>
  <c r="C1881" i="264"/>
  <c r="C1897" i="264"/>
  <c r="C1913" i="264"/>
  <c r="C1733" i="264"/>
  <c r="C1725" i="264"/>
  <c r="C1625" i="264"/>
  <c r="C1737" i="264"/>
  <c r="C1761" i="264"/>
  <c r="C1777" i="264"/>
  <c r="C1793" i="264"/>
  <c r="C1809" i="264"/>
  <c r="C1825" i="264"/>
  <c r="C1841" i="264"/>
  <c r="C1857" i="264"/>
  <c r="C1873" i="264"/>
  <c r="C1889" i="264"/>
  <c r="C1905" i="264"/>
  <c r="C1921" i="264"/>
  <c r="AH68" i="263" l="1"/>
  <c r="AH150" i="263"/>
  <c r="AH55" i="263"/>
  <c r="AH128" i="263"/>
  <c r="AH77" i="263"/>
  <c r="AH40" i="263"/>
  <c r="AJ29" i="263"/>
  <c r="AH45" i="263"/>
  <c r="AH101" i="263"/>
  <c r="AJ19" i="263"/>
  <c r="AM20" i="263"/>
  <c r="AM21" i="263"/>
  <c r="AK14" i="263"/>
  <c r="AL21" i="263"/>
  <c r="AH88" i="263"/>
  <c r="AM17" i="263"/>
  <c r="AH140" i="263"/>
  <c r="AH155" i="263"/>
  <c r="AH104" i="263"/>
  <c r="AK28" i="263"/>
  <c r="AH116" i="263"/>
  <c r="AH85" i="263"/>
  <c r="AH52" i="263"/>
  <c r="AL20" i="263"/>
  <c r="AL17" i="263"/>
  <c r="AK20" i="263"/>
  <c r="AM14" i="263"/>
  <c r="AK29" i="263"/>
  <c r="AK30" i="263"/>
  <c r="AM29" i="263"/>
  <c r="AL29" i="263"/>
  <c r="AL30" i="263"/>
  <c r="AK19" i="263"/>
  <c r="AH96" i="263"/>
  <c r="AM30" i="263"/>
  <c r="AH148" i="263"/>
  <c r="AH147" i="263"/>
  <c r="AL28" i="263"/>
  <c r="AH125" i="263"/>
  <c r="AM27" i="263"/>
  <c r="AJ27" i="263"/>
  <c r="AL27" i="263"/>
  <c r="AK27" i="263"/>
  <c r="AH93" i="263"/>
  <c r="AK32" i="263"/>
  <c r="AJ32" i="263"/>
  <c r="AM32" i="263"/>
  <c r="AL32" i="263"/>
  <c r="AH50" i="263"/>
  <c r="AH72" i="263"/>
  <c r="AJ20" i="263"/>
  <c r="AJ12" i="263"/>
  <c r="AK12" i="263"/>
  <c r="AM12" i="263"/>
  <c r="AJ13" i="263"/>
  <c r="AK24" i="263"/>
  <c r="AM24" i="263"/>
  <c r="AL24" i="263"/>
  <c r="AJ24" i="263"/>
  <c r="AK21" i="263"/>
  <c r="AH117" i="263"/>
  <c r="AJ30" i="263"/>
  <c r="AH53" i="263"/>
  <c r="AH100" i="263"/>
  <c r="AH61" i="263"/>
  <c r="AH44" i="263"/>
  <c r="AH36" i="263"/>
  <c r="AH132" i="263"/>
  <c r="AM13" i="263"/>
  <c r="AK15" i="263"/>
  <c r="AL12" i="263"/>
  <c r="AJ14" i="263"/>
  <c r="AL14" i="263"/>
  <c r="AH56" i="263"/>
  <c r="AH136" i="263"/>
  <c r="AH42" i="263"/>
  <c r="AH124" i="263"/>
  <c r="AL31" i="263"/>
  <c r="AK31" i="263"/>
  <c r="AM31" i="263"/>
  <c r="AJ31" i="263"/>
  <c r="AH80" i="263"/>
  <c r="AK17" i="263"/>
  <c r="AL13" i="263"/>
  <c r="AJ15" i="263"/>
  <c r="AM16" i="263"/>
  <c r="AM15" i="263"/>
  <c r="AJ17" i="263"/>
  <c r="AI21" i="263"/>
  <c r="AL26" i="263"/>
  <c r="AK26" i="263"/>
  <c r="AJ26" i="263"/>
  <c r="AM26" i="263"/>
  <c r="AJ28" i="263"/>
  <c r="AM25" i="263"/>
  <c r="AK25" i="263"/>
  <c r="AL25" i="263"/>
  <c r="AH153" i="263"/>
  <c r="AH144" i="263"/>
  <c r="AH37" i="263"/>
  <c r="AH64" i="263"/>
  <c r="AH69" i="263"/>
  <c r="AH108" i="263"/>
  <c r="AK13" i="263"/>
  <c r="AL16" i="263"/>
  <c r="AJ18" i="263"/>
  <c r="AL15" i="263"/>
  <c r="AL18" i="263"/>
  <c r="AL19" i="263"/>
  <c r="AH145" i="263"/>
  <c r="AH154" i="263"/>
  <c r="AH146" i="263"/>
  <c r="AM28" i="263"/>
  <c r="AH152" i="263"/>
  <c r="AH109" i="263"/>
  <c r="AL23" i="263"/>
  <c r="AM23" i="263"/>
  <c r="AK23" i="263"/>
  <c r="AJ23" i="263"/>
  <c r="AH48" i="263"/>
  <c r="AH84" i="263"/>
  <c r="AJ16" i="263"/>
  <c r="AK16" i="263"/>
  <c r="AM19" i="263"/>
  <c r="AK18" i="263"/>
  <c r="AM18" i="263"/>
  <c r="AJ21" i="263"/>
  <c r="AM72" i="54" l="1"/>
  <c r="AM211" i="54" s="1"/>
  <c r="AJ72" i="54"/>
  <c r="AJ211" i="54" s="1"/>
  <c r="AK72" i="54"/>
  <c r="AK211" i="54" s="1"/>
  <c r="AL72" i="54"/>
  <c r="AL211" i="54" s="1"/>
  <c r="AI72" i="54"/>
  <c r="AI211" i="54" s="1"/>
  <c r="AJ67" i="54"/>
  <c r="AJ205" i="54" s="1"/>
  <c r="AI20" i="54"/>
  <c r="AI20" i="81"/>
  <c r="AK14" i="81"/>
  <c r="AJ17" i="81"/>
  <c r="AL17" i="81"/>
  <c r="AM17" i="81"/>
  <c r="AI12" i="81"/>
  <c r="AK17" i="81"/>
  <c r="AM16" i="81"/>
  <c r="AL16" i="81"/>
  <c r="AK16" i="81"/>
  <c r="AJ16" i="81"/>
  <c r="AM15" i="81"/>
  <c r="AL15" i="81"/>
  <c r="AK15" i="81"/>
  <c r="AJ15" i="81"/>
  <c r="AM14" i="81"/>
  <c r="AL14" i="81"/>
  <c r="AJ14" i="81"/>
  <c r="AM13" i="81"/>
  <c r="AL13" i="81"/>
  <c r="AK13" i="81"/>
  <c r="AJ13" i="81"/>
  <c r="AM12" i="81"/>
  <c r="AL12" i="81"/>
  <c r="AK12" i="81"/>
  <c r="AJ12" i="81"/>
  <c r="AI17" i="81"/>
  <c r="AI16" i="81"/>
  <c r="AI15" i="81"/>
  <c r="AI14" i="81"/>
  <c r="AI13" i="81"/>
  <c r="AL16" i="39"/>
  <c r="AL225" i="39" s="1"/>
  <c r="AJ16" i="39"/>
  <c r="AJ225" i="39" s="1"/>
  <c r="AK16" i="39"/>
  <c r="AK225" i="39" s="1"/>
  <c r="AI16" i="39"/>
  <c r="AI225" i="39" s="1"/>
  <c r="AM16" i="39"/>
  <c r="AM225" i="39" s="1"/>
  <c r="AJ14" i="39"/>
  <c r="AK14" i="39"/>
  <c r="AL14" i="39"/>
  <c r="AM14" i="39"/>
  <c r="AK12" i="39"/>
  <c r="AJ12" i="39"/>
  <c r="AL12" i="39"/>
  <c r="AM12" i="39"/>
  <c r="AI12" i="39"/>
  <c r="AI14" i="39"/>
  <c r="AJ146" i="266" l="1"/>
  <c r="AI40" i="267"/>
  <c r="AI187" i="267" s="1"/>
  <c r="AJ40" i="267"/>
  <c r="AJ187" i="267" s="1"/>
  <c r="AL40" i="267"/>
  <c r="AL187" i="267" s="1"/>
  <c r="AK40" i="267"/>
  <c r="AK187" i="267" s="1"/>
  <c r="AM40" i="267"/>
  <c r="AM187" i="267" s="1"/>
  <c r="AM146" i="266"/>
  <c r="AM27" i="267"/>
  <c r="AL146" i="266"/>
  <c r="AL27" i="267"/>
  <c r="AJ27" i="267" l="1"/>
  <c r="AJ174" i="267" s="1"/>
  <c r="AK146" i="266"/>
  <c r="AI27" i="267"/>
  <c r="AI174" i="267" s="1"/>
  <c r="AK27" i="267"/>
  <c r="AK174" i="267" s="1"/>
  <c r="AI30" i="267"/>
  <c r="AI177" i="267" s="1"/>
  <c r="AJ30" i="267"/>
  <c r="AJ177" i="267" s="1"/>
  <c r="AK30" i="267"/>
  <c r="AK177" i="267" s="1"/>
  <c r="AL30" i="267"/>
  <c r="AL177" i="267" s="1"/>
  <c r="AM30" i="267"/>
  <c r="AM177" i="267" s="1"/>
  <c r="AM174" i="267"/>
  <c r="AL174" i="267"/>
  <c r="AI146" i="266" l="1"/>
  <c r="AJ51" i="54"/>
  <c r="AJ187" i="54" s="1"/>
  <c r="AI51" i="54"/>
  <c r="AI187" i="54" s="1"/>
  <c r="AI38" i="54"/>
  <c r="AI172" i="54" s="1"/>
  <c r="AM67" i="54"/>
  <c r="AM205" i="54" s="1"/>
  <c r="AL67" i="54"/>
  <c r="AL205" i="54" s="1"/>
  <c r="AK67" i="54"/>
  <c r="AK205" i="54" s="1"/>
  <c r="AM59" i="54"/>
  <c r="AM196" i="54" s="1"/>
  <c r="AL59" i="54"/>
  <c r="AL196" i="54" s="1"/>
  <c r="AK59" i="54"/>
  <c r="AK196" i="54" s="1"/>
  <c r="AJ59" i="54"/>
  <c r="AJ196" i="54" s="1"/>
  <c r="AM51" i="54"/>
  <c r="AM187" i="54" s="1"/>
  <c r="AL51" i="54"/>
  <c r="AL187" i="54" s="1"/>
  <c r="AK51" i="54"/>
  <c r="AK187" i="54" s="1"/>
  <c r="AM46" i="54"/>
  <c r="AM181" i="54" s="1"/>
  <c r="AL46" i="54"/>
  <c r="AL181" i="54" s="1"/>
  <c r="AK46" i="54"/>
  <c r="AK181" i="54" s="1"/>
  <c r="AJ46" i="54"/>
  <c r="AJ181" i="54" s="1"/>
  <c r="AI67" i="54"/>
  <c r="AI205" i="54" s="1"/>
  <c r="AI59" i="54"/>
  <c r="AI196" i="54" s="1"/>
  <c r="AM38" i="54"/>
  <c r="AM172" i="54" s="1"/>
  <c r="AL38" i="54"/>
  <c r="AL172" i="54" s="1"/>
  <c r="AK38" i="54"/>
  <c r="AK172" i="54" s="1"/>
  <c r="AJ38" i="54"/>
  <c r="AJ172" i="54" s="1"/>
  <c r="AI12" i="53"/>
  <c r="AI46" i="54" l="1"/>
  <c r="AI181" i="54" s="1"/>
  <c r="AI13" i="209"/>
  <c r="AI19" i="209"/>
  <c r="AI23" i="209"/>
  <c r="AJ46" i="240"/>
  <c r="AK46" i="240"/>
  <c r="AL46" i="240"/>
  <c r="AM46" i="240"/>
  <c r="AJ45" i="240"/>
  <c r="AK45" i="240"/>
  <c r="AL45" i="240"/>
  <c r="AM45" i="240"/>
  <c r="AI33" i="209" l="1"/>
  <c r="AJ14" i="240"/>
  <c r="AK14" i="240"/>
  <c r="AL14" i="240"/>
  <c r="AI14" i="240" l="1"/>
  <c r="AM14" i="240"/>
  <c r="AJ59" i="235" l="1"/>
  <c r="AK59" i="235"/>
  <c r="AL59" i="235"/>
  <c r="AM59" i="235"/>
  <c r="AI59" i="235"/>
  <c r="AJ60" i="235"/>
  <c r="AK60" i="235"/>
  <c r="AL60" i="235"/>
  <c r="AM60" i="235"/>
  <c r="AI60" i="235"/>
  <c r="AJ58" i="235"/>
  <c r="AJ66" i="261" s="1"/>
  <c r="AK58" i="235"/>
  <c r="AK66" i="261" s="1"/>
  <c r="AL58" i="235"/>
  <c r="AL66" i="261" s="1"/>
  <c r="AM58" i="235"/>
  <c r="AM66" i="261" s="1"/>
  <c r="AI58" i="235"/>
  <c r="AJ57" i="235"/>
  <c r="AJ65" i="261" s="1"/>
  <c r="AK57" i="235"/>
  <c r="AK65" i="261" s="1"/>
  <c r="AL57" i="235"/>
  <c r="AL65" i="261" s="1"/>
  <c r="AM57" i="235"/>
  <c r="AM65" i="261" s="1"/>
  <c r="AI57" i="235"/>
  <c r="AI16" i="36"/>
  <c r="AI16" i="37"/>
  <c r="AI56" i="235" s="1"/>
  <c r="AJ46" i="235"/>
  <c r="AJ54" i="261" s="1"/>
  <c r="AK46" i="235"/>
  <c r="AK54" i="261" s="1"/>
  <c r="AL46" i="235"/>
  <c r="AL54" i="261" s="1"/>
  <c r="AM46" i="235"/>
  <c r="AM54" i="261" s="1"/>
  <c r="AI46" i="235"/>
  <c r="AL45" i="235"/>
  <c r="AL53" i="261" s="1"/>
  <c r="AM45" i="235"/>
  <c r="AM53" i="261" s="1"/>
  <c r="AJ45" i="235"/>
  <c r="AJ53" i="261" s="1"/>
  <c r="AK45" i="235"/>
  <c r="AK53" i="261" s="1"/>
  <c r="AI45" i="235"/>
  <c r="AJ43" i="235"/>
  <c r="AJ51" i="261" s="1"/>
  <c r="AK43" i="235"/>
  <c r="AK51" i="261" s="1"/>
  <c r="AL43" i="235"/>
  <c r="AL51" i="261" s="1"/>
  <c r="AM43" i="235"/>
  <c r="AM51" i="261" s="1"/>
  <c r="AI43" i="235"/>
  <c r="AJ44" i="235"/>
  <c r="AJ52" i="261" s="1"/>
  <c r="AK44" i="235"/>
  <c r="AK52" i="261" s="1"/>
  <c r="AL44" i="235"/>
  <c r="AL52" i="261" s="1"/>
  <c r="AM44" i="235"/>
  <c r="AM52" i="261" s="1"/>
  <c r="AI44" i="235"/>
  <c r="AJ28" i="235" l="1"/>
  <c r="AJ44" i="261" s="1"/>
  <c r="AK28" i="235"/>
  <c r="AK44" i="261" s="1"/>
  <c r="AL28" i="235"/>
  <c r="AL44" i="261" s="1"/>
  <c r="AM28" i="235"/>
  <c r="AM44" i="261" s="1"/>
  <c r="AI28" i="235"/>
  <c r="AI44" i="261" s="1"/>
  <c r="AJ27" i="235"/>
  <c r="AJ43" i="261" s="1"/>
  <c r="AK27" i="235"/>
  <c r="AK43" i="261" s="1"/>
  <c r="AL27" i="235"/>
  <c r="AL43" i="261" s="1"/>
  <c r="AM27" i="235"/>
  <c r="AM43" i="261" s="1"/>
  <c r="AI27" i="235"/>
  <c r="AI43" i="261" s="1"/>
  <c r="AJ26" i="235"/>
  <c r="AJ42" i="261" s="1"/>
  <c r="AK26" i="235"/>
  <c r="AK42" i="261" s="1"/>
  <c r="AL26" i="235"/>
  <c r="AL42" i="261" s="1"/>
  <c r="AM26" i="235"/>
  <c r="AM42" i="261" s="1"/>
  <c r="AI26" i="235"/>
  <c r="AI42" i="261" s="1"/>
  <c r="AJ21" i="235"/>
  <c r="AK21" i="235"/>
  <c r="AL21" i="235"/>
  <c r="AM21" i="235"/>
  <c r="AJ22" i="235"/>
  <c r="AK22" i="235"/>
  <c r="AL22" i="235"/>
  <c r="AM22" i="235"/>
  <c r="AI22" i="235"/>
  <c r="AI21" i="235"/>
  <c r="AI171" i="54"/>
  <c r="AI15" i="4" l="1"/>
  <c r="AI54" i="4"/>
  <c r="AM15" i="59" l="1"/>
  <c r="AL15" i="59"/>
  <c r="AK15" i="59"/>
  <c r="AJ15" i="59"/>
  <c r="AI15" i="59"/>
  <c r="AM227" i="38"/>
  <c r="AL227" i="38"/>
  <c r="AK227" i="38"/>
  <c r="AJ227" i="38"/>
  <c r="AI227" i="38"/>
  <c r="AM226" i="38"/>
  <c r="AL226" i="38"/>
  <c r="AK226" i="38"/>
  <c r="AJ226" i="38"/>
  <c r="AI226" i="38"/>
  <c r="AM225" i="38"/>
  <c r="AL225" i="38"/>
  <c r="AK225" i="38"/>
  <c r="AJ225" i="38"/>
  <c r="AI225" i="38"/>
  <c r="AM224" i="38"/>
  <c r="AL224" i="38"/>
  <c r="AK224" i="38"/>
  <c r="AJ224" i="38"/>
  <c r="AI224" i="38"/>
  <c r="AM223" i="38"/>
  <c r="AL223" i="38"/>
  <c r="AK223" i="38"/>
  <c r="AJ223" i="38"/>
  <c r="AI223" i="38"/>
  <c r="AM102" i="37"/>
  <c r="AL102" i="37"/>
  <c r="AK102" i="37"/>
  <c r="AJ102" i="37"/>
  <c r="AI102" i="37"/>
  <c r="AM104" i="36"/>
  <c r="AL104" i="36"/>
  <c r="AK104" i="36"/>
  <c r="AJ104" i="36"/>
  <c r="AI104" i="36"/>
  <c r="AM104" i="60"/>
  <c r="AL104" i="60"/>
  <c r="AK104" i="60"/>
  <c r="AJ104" i="60"/>
  <c r="AI104" i="60"/>
  <c r="AM135" i="35"/>
  <c r="AL135" i="35"/>
  <c r="AK135" i="35"/>
  <c r="AJ135" i="35"/>
  <c r="AI135" i="35"/>
  <c r="A2" i="257" l="1"/>
  <c r="A3" i="257"/>
  <c r="A3" i="27"/>
  <c r="A3" i="213"/>
  <c r="Z33" i="58" l="1"/>
  <c r="AA85" i="58" s="1"/>
  <c r="Z32" i="58"/>
  <c r="AA84" i="58" s="1"/>
  <c r="Z31" i="58"/>
  <c r="AA83" i="58" s="1"/>
  <c r="Z30" i="58"/>
  <c r="AA82" i="58" s="1"/>
  <c r="Z26" i="58"/>
  <c r="AA78" i="58" s="1"/>
  <c r="Z25" i="58"/>
  <c r="AA77" i="58" s="1"/>
  <c r="Z24" i="58"/>
  <c r="AA76" i="58" s="1"/>
  <c r="Z23" i="58"/>
  <c r="AA75" i="58" s="1"/>
  <c r="Z15" i="58"/>
  <c r="AA67" i="58" s="1"/>
  <c r="Z16" i="58"/>
  <c r="AA68" i="58" s="1"/>
  <c r="Z17" i="58"/>
  <c r="AA69" i="58" s="1"/>
  <c r="Z18" i="58"/>
  <c r="AA70" i="58" s="1"/>
  <c r="Z19" i="58"/>
  <c r="AA71" i="58" s="1"/>
  <c r="Z14" i="58"/>
  <c r="AA66" i="58" s="1"/>
  <c r="AJ22" i="54" l="1"/>
  <c r="AJ24" i="266" s="1"/>
  <c r="AJ140" i="266" s="1"/>
  <c r="AL22" i="54"/>
  <c r="AL24" i="266" s="1"/>
  <c r="AL140" i="266" s="1"/>
  <c r="AK22" i="54"/>
  <c r="AK24" i="266" s="1"/>
  <c r="AK140" i="266" s="1"/>
  <c r="AM22" i="54"/>
  <c r="AM24" i="266" s="1"/>
  <c r="AM140" i="266" s="1"/>
  <c r="AI22" i="54"/>
  <c r="AI24" i="266" s="1"/>
  <c r="AI140" i="266" s="1"/>
  <c r="A3" i="256" l="1"/>
  <c r="A2" i="256"/>
  <c r="A3" i="188"/>
  <c r="AK52" i="267" l="1"/>
  <c r="AJ52" i="267"/>
  <c r="AI52" i="267"/>
  <c r="AI58" i="266"/>
  <c r="AI174" i="266" s="1"/>
  <c r="AJ172" i="266" l="1"/>
  <c r="AJ174" i="266"/>
  <c r="AK172" i="266"/>
  <c r="AK174" i="266"/>
  <c r="AI56" i="266"/>
  <c r="AI172" i="266" s="1"/>
  <c r="AI176" i="266" s="1"/>
  <c r="AJ200" i="267"/>
  <c r="AJ50" i="267"/>
  <c r="AK200" i="267"/>
  <c r="AK50" i="267"/>
  <c r="AL52" i="267"/>
  <c r="AM52" i="267"/>
  <c r="AM174" i="266"/>
  <c r="AI200" i="267"/>
  <c r="AI50" i="267"/>
  <c r="AK176" i="266" l="1"/>
  <c r="AJ176" i="266"/>
  <c r="AL172" i="266"/>
  <c r="AL174" i="266"/>
  <c r="AK54" i="267"/>
  <c r="AK198" i="267"/>
  <c r="AK202" i="267" s="1"/>
  <c r="AK204" i="267" s="1"/>
  <c r="AK212" i="267" s="1"/>
  <c r="AJ54" i="267"/>
  <c r="AJ198" i="267"/>
  <c r="AJ202" i="267" s="1"/>
  <c r="AJ204" i="267" s="1"/>
  <c r="AJ212" i="267" s="1"/>
  <c r="AL200" i="267"/>
  <c r="AL50" i="267"/>
  <c r="AM172" i="266"/>
  <c r="AM176" i="266" s="1"/>
  <c r="AM200" i="267"/>
  <c r="AM50" i="267"/>
  <c r="AI198" i="267"/>
  <c r="AI202" i="267" s="1"/>
  <c r="AI204" i="267" s="1"/>
  <c r="AI212" i="267" s="1"/>
  <c r="AI54" i="267"/>
  <c r="AL176" i="266" l="1"/>
  <c r="AM198" i="267"/>
  <c r="AM202" i="267" s="1"/>
  <c r="AM204" i="267" s="1"/>
  <c r="AM212" i="267" s="1"/>
  <c r="AM54" i="267"/>
  <c r="AL198" i="267"/>
  <c r="AL202" i="267" s="1"/>
  <c r="AL204" i="267" s="1"/>
  <c r="AL212" i="267" s="1"/>
  <c r="AL54" i="267"/>
  <c r="AL27" i="33"/>
  <c r="AM28" i="33"/>
  <c r="AK29" i="33"/>
  <c r="AI30" i="33"/>
  <c r="AM26" i="33"/>
  <c r="AM27" i="33"/>
  <c r="AL29" i="33"/>
  <c r="AJ30" i="33"/>
  <c r="AM29" i="33"/>
  <c r="AK30" i="33"/>
  <c r="AI31" i="33"/>
  <c r="AL26" i="33"/>
  <c r="AL30" i="33"/>
  <c r="AJ31" i="33"/>
  <c r="AJ29" i="33"/>
  <c r="AJ26" i="33"/>
  <c r="AI26" i="33"/>
  <c r="AI28" i="33"/>
  <c r="AM30" i="33"/>
  <c r="AK31" i="33"/>
  <c r="AI27" i="33"/>
  <c r="AJ28" i="33"/>
  <c r="AL31" i="33"/>
  <c r="AK27" i="33"/>
  <c r="AL28" i="33"/>
  <c r="AK26" i="33"/>
  <c r="AJ27" i="33"/>
  <c r="AK28" i="33"/>
  <c r="AI29" i="33"/>
  <c r="AM31" i="33"/>
  <c r="AJ54" i="4"/>
  <c r="AK54" i="4"/>
  <c r="AL54" i="4"/>
  <c r="AL56" i="4" s="1"/>
  <c r="AL14" i="235" s="1"/>
  <c r="AL14" i="261" s="1"/>
  <c r="AM54" i="4"/>
  <c r="AJ55" i="4"/>
  <c r="AK55" i="4"/>
  <c r="AL55" i="4"/>
  <c r="AM55" i="4"/>
  <c r="AI55" i="4"/>
  <c r="AI56" i="4" s="1"/>
  <c r="AI14" i="235" s="1"/>
  <c r="AJ52" i="4"/>
  <c r="AK52" i="4"/>
  <c r="AL52" i="4"/>
  <c r="AM52" i="4"/>
  <c r="AI52" i="4"/>
  <c r="AJ12" i="235"/>
  <c r="AJ12" i="261" s="1"/>
  <c r="AK12" i="235"/>
  <c r="AK12" i="261" s="1"/>
  <c r="AL12" i="235"/>
  <c r="AL12" i="261" s="1"/>
  <c r="AM12" i="235"/>
  <c r="AM12" i="261" s="1"/>
  <c r="AJ13" i="235"/>
  <c r="AJ13" i="261" s="1"/>
  <c r="AK13" i="235"/>
  <c r="AK13" i="261" s="1"/>
  <c r="AL13" i="235"/>
  <c r="AL13" i="261" s="1"/>
  <c r="AM13" i="235"/>
  <c r="AM13" i="261" s="1"/>
  <c r="AI13" i="235"/>
  <c r="AI12" i="235"/>
  <c r="AI52" i="56"/>
  <c r="AI62" i="56"/>
  <c r="AI63" i="56"/>
  <c r="AI64" i="56"/>
  <c r="AI65" i="56"/>
  <c r="AI66" i="56"/>
  <c r="AI67" i="56"/>
  <c r="AI68" i="56"/>
  <c r="AI69" i="56"/>
  <c r="AI61" i="56"/>
  <c r="AI91" i="56"/>
  <c r="AI92" i="56"/>
  <c r="AI90" i="56"/>
  <c r="AI83" i="56"/>
  <c r="AI84" i="56"/>
  <c r="AI85" i="56"/>
  <c r="AI82" i="56"/>
  <c r="AJ56" i="4" l="1"/>
  <c r="AJ14" i="235" s="1"/>
  <c r="AJ14" i="261" s="1"/>
  <c r="AK56" i="4"/>
  <c r="AK14" i="235" s="1"/>
  <c r="AK14" i="261" s="1"/>
  <c r="AM56" i="4"/>
  <c r="AM14" i="235" s="1"/>
  <c r="AM14" i="261" s="1"/>
  <c r="AJ32" i="33"/>
  <c r="AJ15" i="240" s="1"/>
  <c r="AK32" i="33"/>
  <c r="AK15" i="240" s="1"/>
  <c r="AI32" i="33"/>
  <c r="AI15" i="240" s="1"/>
  <c r="AM32" i="33"/>
  <c r="AM15" i="240" s="1"/>
  <c r="AL32" i="33"/>
  <c r="AL15" i="240" s="1"/>
  <c r="AI23" i="240"/>
  <c r="AI12" i="206" l="1"/>
  <c r="AJ12" i="206"/>
  <c r="AK12" i="206"/>
  <c r="AL12" i="206"/>
  <c r="AM12" i="206"/>
  <c r="AI13" i="206"/>
  <c r="AJ13" i="206"/>
  <c r="AK13" i="206"/>
  <c r="AL13" i="206"/>
  <c r="AM13" i="206"/>
  <c r="AI14" i="206"/>
  <c r="AJ14" i="206"/>
  <c r="AK14" i="206"/>
  <c r="AL14" i="206"/>
  <c r="AM14" i="206"/>
  <c r="AI15" i="206"/>
  <c r="AJ15" i="206"/>
  <c r="AK15" i="206"/>
  <c r="AL15" i="206"/>
  <c r="AM15" i="206"/>
  <c r="AI16" i="206"/>
  <c r="AJ16" i="206"/>
  <c r="AK16" i="206"/>
  <c r="AL16" i="206"/>
  <c r="AM16" i="206"/>
  <c r="AI17" i="206"/>
  <c r="AJ17" i="206"/>
  <c r="AK17" i="206"/>
  <c r="AL17" i="206"/>
  <c r="AM17" i="206"/>
  <c r="AI18" i="206"/>
  <c r="AJ18" i="206"/>
  <c r="AK18" i="206"/>
  <c r="AL18" i="206"/>
  <c r="AM18" i="206"/>
  <c r="AI19" i="206"/>
  <c r="AJ19" i="206"/>
  <c r="AK19" i="206"/>
  <c r="AL19" i="206"/>
  <c r="AM19" i="206"/>
  <c r="AI20" i="206"/>
  <c r="AJ20" i="206"/>
  <c r="AK20" i="206"/>
  <c r="AL20" i="206"/>
  <c r="AM20" i="206"/>
  <c r="AI21" i="206"/>
  <c r="AJ21" i="206"/>
  <c r="AK21" i="206"/>
  <c r="AL21" i="206"/>
  <c r="AM21" i="206"/>
  <c r="AI22" i="206"/>
  <c r="AJ22" i="206"/>
  <c r="AK22" i="206"/>
  <c r="AL22" i="206"/>
  <c r="AM22" i="206"/>
  <c r="AI40" i="206"/>
  <c r="AJ40" i="206"/>
  <c r="AK40" i="206"/>
  <c r="AL40" i="206"/>
  <c r="AM40" i="206"/>
  <c r="AI55" i="206"/>
  <c r="AJ55" i="206"/>
  <c r="AK55" i="206"/>
  <c r="AL55" i="206"/>
  <c r="AM55" i="206"/>
  <c r="AI70" i="206"/>
  <c r="AJ70" i="206"/>
  <c r="AK70" i="206"/>
  <c r="AL70" i="206"/>
  <c r="AM70" i="206"/>
  <c r="A3" i="240"/>
  <c r="AM23" i="206" l="1"/>
  <c r="AL23" i="206"/>
  <c r="AI23" i="206"/>
  <c r="AK23" i="206"/>
  <c r="AJ23" i="206"/>
  <c r="A3" i="76"/>
  <c r="A2" i="76"/>
  <c r="AI13" i="54"/>
  <c r="AI14" i="54" s="1"/>
  <c r="AM210" i="54"/>
  <c r="AL210" i="54"/>
  <c r="AK210" i="54"/>
  <c r="AJ210" i="54"/>
  <c r="AI210" i="54"/>
  <c r="AM209" i="54"/>
  <c r="AL209" i="54"/>
  <c r="AK209" i="54"/>
  <c r="AJ209" i="54"/>
  <c r="AI209" i="54"/>
  <c r="AM204" i="54"/>
  <c r="AL204" i="54"/>
  <c r="AK204" i="54"/>
  <c r="AJ204" i="54"/>
  <c r="AI204" i="54"/>
  <c r="AM203" i="54"/>
  <c r="AL203" i="54"/>
  <c r="AK203" i="54"/>
  <c r="AJ203" i="54"/>
  <c r="AI203" i="54"/>
  <c r="AM202" i="54"/>
  <c r="AL202" i="54"/>
  <c r="AK202" i="54"/>
  <c r="AJ202" i="54"/>
  <c r="AI202" i="54"/>
  <c r="AM201" i="54"/>
  <c r="AL201" i="54"/>
  <c r="AK201" i="54"/>
  <c r="AJ201" i="54"/>
  <c r="AI201" i="54"/>
  <c r="AM200" i="54"/>
  <c r="AL200" i="54"/>
  <c r="AK200" i="54"/>
  <c r="AJ200" i="54"/>
  <c r="AI200" i="54"/>
  <c r="AM195" i="54"/>
  <c r="AL195" i="54"/>
  <c r="AK195" i="54"/>
  <c r="AJ195" i="54"/>
  <c r="AI195" i="54"/>
  <c r="AM194" i="54"/>
  <c r="AL194" i="54"/>
  <c r="AK194" i="54"/>
  <c r="AJ194" i="54"/>
  <c r="AI194" i="54"/>
  <c r="AM193" i="54"/>
  <c r="AL193" i="54"/>
  <c r="AK193" i="54"/>
  <c r="AJ193" i="54"/>
  <c r="AI193" i="54"/>
  <c r="AM186" i="54"/>
  <c r="AL186" i="54"/>
  <c r="AK186" i="54"/>
  <c r="AJ186" i="54"/>
  <c r="AI186" i="54"/>
  <c r="AM185" i="54"/>
  <c r="AL185" i="54"/>
  <c r="AK185" i="54"/>
  <c r="AJ185" i="54"/>
  <c r="AI185" i="54"/>
  <c r="AM180" i="54"/>
  <c r="AL180" i="54"/>
  <c r="AK180" i="54"/>
  <c r="AJ180" i="54"/>
  <c r="AI180" i="54"/>
  <c r="AM179" i="54"/>
  <c r="AL179" i="54"/>
  <c r="AK179" i="54"/>
  <c r="AJ179" i="54"/>
  <c r="AI179" i="54"/>
  <c r="AM178" i="54"/>
  <c r="AL178" i="54"/>
  <c r="AK178" i="54"/>
  <c r="AJ178" i="54"/>
  <c r="AI178" i="54"/>
  <c r="AM177" i="54"/>
  <c r="AL177" i="54"/>
  <c r="AK177" i="54"/>
  <c r="AJ177" i="54"/>
  <c r="AI177" i="54"/>
  <c r="AM176" i="54"/>
  <c r="AL176" i="54"/>
  <c r="AK176" i="54"/>
  <c r="AJ176" i="54"/>
  <c r="AI176" i="54"/>
  <c r="AJ169" i="54"/>
  <c r="AK169" i="54"/>
  <c r="AL169" i="54"/>
  <c r="AM169" i="54"/>
  <c r="AJ170" i="54"/>
  <c r="AK170" i="54"/>
  <c r="AL170" i="54"/>
  <c r="AM170" i="54"/>
  <c r="AJ171" i="54"/>
  <c r="AK171" i="54"/>
  <c r="AL171" i="54"/>
  <c r="AM171" i="54"/>
  <c r="AI170" i="54"/>
  <c r="AI169" i="54"/>
  <c r="AL132" i="78"/>
  <c r="AK132" i="78"/>
  <c r="AM132" i="78" l="1"/>
  <c r="AJ132" i="78"/>
  <c r="AI132" i="78"/>
  <c r="AM119" i="78"/>
  <c r="AM140" i="78" s="1"/>
  <c r="AL119" i="78"/>
  <c r="AL140" i="78" s="1"/>
  <c r="AK119" i="78"/>
  <c r="AK140" i="78" s="1"/>
  <c r="AJ119" i="78"/>
  <c r="AJ140" i="78" s="1"/>
  <c r="AI119" i="78"/>
  <c r="AI140" i="78" s="1"/>
  <c r="AJ28" i="213"/>
  <c r="AK28" i="213"/>
  <c r="AL28" i="213"/>
  <c r="AM28" i="213"/>
  <c r="AK31" i="267" l="1"/>
  <c r="AK178" i="267" s="1"/>
  <c r="AI31" i="267"/>
  <c r="AI178" i="267" s="1"/>
  <c r="AJ31" i="267"/>
  <c r="AJ178" i="267" s="1"/>
  <c r="AL31" i="267"/>
  <c r="AL178" i="267" s="1"/>
  <c r="AM31" i="267"/>
  <c r="AM178" i="267" s="1"/>
  <c r="AL50" i="240"/>
  <c r="AM50" i="240"/>
  <c r="AK50" i="240"/>
  <c r="AJ50" i="240"/>
  <c r="AI50" i="240"/>
  <c r="AM98" i="239"/>
  <c r="AL98" i="239"/>
  <c r="AK98" i="239"/>
  <c r="AJ98" i="239"/>
  <c r="AI98" i="239"/>
  <c r="AM94" i="239"/>
  <c r="AL94" i="239"/>
  <c r="AK94" i="239"/>
  <c r="AJ94" i="239"/>
  <c r="AI94" i="239"/>
  <c r="AM90" i="239"/>
  <c r="AL90" i="239"/>
  <c r="AK90" i="239"/>
  <c r="AJ90" i="239"/>
  <c r="AI90" i="239"/>
  <c r="AM84" i="239"/>
  <c r="AL84" i="239"/>
  <c r="AK84" i="239"/>
  <c r="AJ84" i="239"/>
  <c r="AI84" i="239"/>
  <c r="AM80" i="239"/>
  <c r="AL80" i="239"/>
  <c r="AK80" i="239"/>
  <c r="AJ80" i="239"/>
  <c r="AI80" i="239"/>
  <c r="AM76" i="239"/>
  <c r="AL76" i="239"/>
  <c r="AK76" i="239"/>
  <c r="AJ76" i="239"/>
  <c r="AI76" i="239"/>
  <c r="AM72" i="239"/>
  <c r="AL72" i="239"/>
  <c r="AK72" i="239"/>
  <c r="AJ72" i="239"/>
  <c r="AI72" i="239"/>
  <c r="AM68" i="239"/>
  <c r="AL68" i="239"/>
  <c r="AK68" i="239"/>
  <c r="AJ68" i="239"/>
  <c r="AI68" i="239"/>
  <c r="AM46" i="239"/>
  <c r="AM55" i="239" s="1"/>
  <c r="AL46" i="239"/>
  <c r="AL55" i="239" s="1"/>
  <c r="AK46" i="239"/>
  <c r="AK55" i="239" s="1"/>
  <c r="AJ46" i="239"/>
  <c r="AJ55" i="239" s="1"/>
  <c r="AI46" i="239"/>
  <c r="AI55" i="239" s="1"/>
  <c r="AM45" i="239"/>
  <c r="AM54" i="239" s="1"/>
  <c r="AL45" i="239"/>
  <c r="AL54" i="239" s="1"/>
  <c r="AK45" i="239"/>
  <c r="AK54" i="239" s="1"/>
  <c r="AJ45" i="239"/>
  <c r="AJ54" i="239" s="1"/>
  <c r="AI45" i="239"/>
  <c r="AI54" i="239" s="1"/>
  <c r="AM25" i="239"/>
  <c r="AL25" i="239"/>
  <c r="AL33" i="239" s="1"/>
  <c r="AK25" i="239"/>
  <c r="AJ25" i="239"/>
  <c r="AJ33" i="239" s="1"/>
  <c r="AI25" i="239"/>
  <c r="AM18" i="239"/>
  <c r="AL18" i="239"/>
  <c r="AK18" i="239"/>
  <c r="AJ18" i="239"/>
  <c r="AI18" i="239"/>
  <c r="AI34" i="239" s="1"/>
  <c r="AM17" i="239"/>
  <c r="AL17" i="239"/>
  <c r="AK17" i="239"/>
  <c r="AJ17" i="239"/>
  <c r="AI17" i="239"/>
  <c r="AM33" i="239" l="1"/>
  <c r="AM59" i="239" s="1"/>
  <c r="AI102" i="239"/>
  <c r="AJ102" i="239"/>
  <c r="AK102" i="239"/>
  <c r="AL102" i="239"/>
  <c r="AM102" i="239"/>
  <c r="AJ34" i="239"/>
  <c r="AJ60" i="239" s="1"/>
  <c r="AI33" i="239"/>
  <c r="AI59" i="239" s="1"/>
  <c r="AK33" i="239"/>
  <c r="AK59" i="239" s="1"/>
  <c r="AJ59" i="239"/>
  <c r="AI60" i="239"/>
  <c r="AL59" i="239"/>
  <c r="AL34" i="239"/>
  <c r="AL60" i="239" s="1"/>
  <c r="AK34" i="239"/>
  <c r="AK60" i="239" s="1"/>
  <c r="AM34" i="239"/>
  <c r="AM60" i="239" s="1"/>
  <c r="AM19" i="27"/>
  <c r="AL19" i="27"/>
  <c r="AK19" i="27"/>
  <c r="AJ19" i="27"/>
  <c r="AI19" i="27"/>
  <c r="AM18" i="27"/>
  <c r="AL18" i="27"/>
  <c r="AK18" i="27"/>
  <c r="AJ18" i="27"/>
  <c r="AI18" i="27"/>
  <c r="AM17" i="27"/>
  <c r="AL17" i="27"/>
  <c r="AK17" i="27"/>
  <c r="AJ17" i="27"/>
  <c r="AI17" i="27"/>
  <c r="AM16" i="27"/>
  <c r="AL16" i="27"/>
  <c r="AK16" i="27"/>
  <c r="AJ16" i="27"/>
  <c r="AI16" i="27"/>
  <c r="AM13" i="27"/>
  <c r="AL13" i="27"/>
  <c r="AK13" i="27"/>
  <c r="AJ13" i="27"/>
  <c r="AI13" i="27"/>
  <c r="AM12" i="27"/>
  <c r="AL12" i="27"/>
  <c r="AK12" i="27"/>
  <c r="AJ12" i="27"/>
  <c r="AI12" i="27"/>
  <c r="AM14" i="66"/>
  <c r="AL14" i="66"/>
  <c r="AK14" i="66"/>
  <c r="AJ14" i="66"/>
  <c r="AI14" i="66"/>
  <c r="AM32" i="81"/>
  <c r="AL32" i="81"/>
  <c r="AK32" i="81"/>
  <c r="AJ32" i="81"/>
  <c r="AI32" i="81"/>
  <c r="AM31" i="81"/>
  <c r="AL31" i="81"/>
  <c r="AK31" i="81"/>
  <c r="AJ31" i="81"/>
  <c r="AI31" i="81"/>
  <c r="AM30" i="81"/>
  <c r="AL30" i="81"/>
  <c r="AK30" i="81"/>
  <c r="AJ30" i="81"/>
  <c r="AI30" i="81"/>
  <c r="AM29" i="81"/>
  <c r="AL29" i="81"/>
  <c r="AK29" i="81"/>
  <c r="AJ29" i="81"/>
  <c r="AI29" i="81"/>
  <c r="AM28" i="81"/>
  <c r="AL28" i="81"/>
  <c r="AK28" i="81"/>
  <c r="AJ28" i="81"/>
  <c r="AI28" i="81"/>
  <c r="AM27" i="81"/>
  <c r="AL27" i="81"/>
  <c r="AK27" i="81"/>
  <c r="AJ27" i="81"/>
  <c r="AI27" i="81"/>
  <c r="AM25" i="81"/>
  <c r="AL25" i="81"/>
  <c r="AK25" i="81"/>
  <c r="AJ25" i="81"/>
  <c r="AI25" i="81"/>
  <c r="AM24" i="81"/>
  <c r="AL24" i="81"/>
  <c r="AK24" i="81"/>
  <c r="AJ24" i="81"/>
  <c r="AI24" i="81"/>
  <c r="AM23" i="81"/>
  <c r="AL23" i="81"/>
  <c r="AK23" i="81"/>
  <c r="AJ23" i="81"/>
  <c r="AI23" i="81"/>
  <c r="AM22" i="81"/>
  <c r="AL22" i="81"/>
  <c r="AK22" i="81"/>
  <c r="AJ22" i="81"/>
  <c r="AI22" i="81"/>
  <c r="AM21" i="81"/>
  <c r="AL21" i="81"/>
  <c r="AK21" i="81"/>
  <c r="AJ21" i="81"/>
  <c r="AI21" i="81"/>
  <c r="AM20" i="81"/>
  <c r="AL20" i="81"/>
  <c r="AK20" i="81"/>
  <c r="AJ20" i="81"/>
  <c r="AM16" i="61"/>
  <c r="AL16" i="61"/>
  <c r="AK16" i="61"/>
  <c r="AJ16" i="61"/>
  <c r="AI16" i="61"/>
  <c r="AM15" i="61"/>
  <c r="AL15" i="61"/>
  <c r="AK15" i="61"/>
  <c r="AJ15" i="61"/>
  <c r="AI15" i="61"/>
  <c r="AM13" i="61"/>
  <c r="AL13" i="61"/>
  <c r="AK13" i="61"/>
  <c r="AJ13" i="61"/>
  <c r="AI13" i="61"/>
  <c r="AM12" i="61"/>
  <c r="AM169" i="61" s="1"/>
  <c r="AL12" i="61"/>
  <c r="AL169" i="61" s="1"/>
  <c r="AK12" i="61"/>
  <c r="AK169" i="61" s="1"/>
  <c r="AJ12" i="61"/>
  <c r="AJ169" i="61" s="1"/>
  <c r="AI12" i="61"/>
  <c r="AI169" i="61" s="1"/>
  <c r="AM23" i="65"/>
  <c r="AL23" i="65"/>
  <c r="AK23" i="65"/>
  <c r="AJ23" i="65"/>
  <c r="AI23" i="65"/>
  <c r="AM22" i="65"/>
  <c r="AL22" i="65"/>
  <c r="AK22" i="65"/>
  <c r="AJ22" i="65"/>
  <c r="AI22" i="65"/>
  <c r="AM21" i="65"/>
  <c r="AL21" i="65"/>
  <c r="AK21" i="65"/>
  <c r="AJ21" i="65"/>
  <c r="AI21" i="65"/>
  <c r="AM20" i="65"/>
  <c r="AL20" i="65"/>
  <c r="AK20" i="65"/>
  <c r="AJ20" i="65"/>
  <c r="AI20" i="65"/>
  <c r="AM14" i="65"/>
  <c r="AL14" i="65"/>
  <c r="AK14" i="65"/>
  <c r="AJ14" i="65"/>
  <c r="AI14" i="65"/>
  <c r="AM13" i="65"/>
  <c r="AL13" i="65"/>
  <c r="AK13" i="65"/>
  <c r="AJ13" i="65"/>
  <c r="AI13" i="65"/>
  <c r="AM12" i="65"/>
  <c r="AL12" i="65"/>
  <c r="AK12" i="65"/>
  <c r="AJ12" i="65"/>
  <c r="AI12" i="65"/>
  <c r="AM15" i="65"/>
  <c r="AL15" i="65"/>
  <c r="AK15" i="65"/>
  <c r="AJ15" i="65"/>
  <c r="AI15" i="65"/>
  <c r="AM33" i="41"/>
  <c r="AL33" i="41"/>
  <c r="AK33" i="41"/>
  <c r="AJ33" i="41"/>
  <c r="AI33" i="41"/>
  <c r="AM21" i="41"/>
  <c r="AL21" i="41"/>
  <c r="AK21" i="41"/>
  <c r="AJ21" i="41"/>
  <c r="AI21" i="41"/>
  <c r="AM20" i="41"/>
  <c r="AL20" i="41"/>
  <c r="AK20" i="41"/>
  <c r="AJ20" i="41"/>
  <c r="AM19" i="41"/>
  <c r="AL19" i="41"/>
  <c r="AK19" i="41"/>
  <c r="AJ19" i="41"/>
  <c r="AI20" i="41"/>
  <c r="AI19" i="41"/>
  <c r="AM30" i="41"/>
  <c r="AL30" i="41"/>
  <c r="AK30" i="41"/>
  <c r="AJ30" i="41"/>
  <c r="AI30" i="41"/>
  <c r="AM29" i="41"/>
  <c r="AL29" i="41"/>
  <c r="AK29" i="41"/>
  <c r="AJ29" i="41"/>
  <c r="AI29" i="41"/>
  <c r="AM28" i="41"/>
  <c r="AL28" i="41"/>
  <c r="AK28" i="41"/>
  <c r="AJ28" i="41"/>
  <c r="AI28" i="41"/>
  <c r="AM27" i="41"/>
  <c r="AL27" i="41"/>
  <c r="AK27" i="41"/>
  <c r="AJ27" i="41"/>
  <c r="AI27" i="41"/>
  <c r="AM26" i="41"/>
  <c r="AL26" i="41"/>
  <c r="AK26" i="41"/>
  <c r="AJ26" i="41"/>
  <c r="AI26" i="41"/>
  <c r="AM25" i="41"/>
  <c r="AL25" i="41"/>
  <c r="AK25" i="41"/>
  <c r="AJ25" i="41"/>
  <c r="AI25" i="41"/>
  <c r="AM24" i="41"/>
  <c r="AL24" i="41"/>
  <c r="AK24" i="41"/>
  <c r="AJ24" i="41"/>
  <c r="AI24" i="41"/>
  <c r="AI12" i="41"/>
  <c r="AM19" i="39"/>
  <c r="AL19" i="39"/>
  <c r="AK19" i="39"/>
  <c r="AJ19" i="39"/>
  <c r="AM18" i="39"/>
  <c r="AL18" i="39"/>
  <c r="AK18" i="39"/>
  <c r="AJ18" i="39"/>
  <c r="AJ12" i="41"/>
  <c r="AK12" i="41"/>
  <c r="AL12" i="41"/>
  <c r="AM12" i="41"/>
  <c r="AI14" i="41"/>
  <c r="AJ14" i="41"/>
  <c r="AK14" i="41"/>
  <c r="AL14" i="41"/>
  <c r="AM14" i="41"/>
  <c r="AI15" i="41"/>
  <c r="AJ15" i="41"/>
  <c r="AK15" i="41"/>
  <c r="AL15" i="41"/>
  <c r="AM15" i="41"/>
  <c r="AI16" i="41"/>
  <c r="AJ16" i="41"/>
  <c r="AK16" i="41"/>
  <c r="AL16" i="41"/>
  <c r="AM16" i="41"/>
  <c r="AJ17" i="41"/>
  <c r="AK17" i="41"/>
  <c r="AL17" i="41"/>
  <c r="AM17" i="41"/>
  <c r="AI18" i="41"/>
  <c r="AJ18" i="41"/>
  <c r="AK18" i="41"/>
  <c r="AL18" i="41"/>
  <c r="AM18" i="41"/>
  <c r="AI19" i="39"/>
  <c r="AI18" i="39"/>
  <c r="AM26" i="66"/>
  <c r="AL26" i="66"/>
  <c r="AK26" i="66"/>
  <c r="AJ26" i="66"/>
  <c r="AI26" i="66"/>
  <c r="AM12" i="38"/>
  <c r="AL12" i="38"/>
  <c r="AK12" i="38"/>
  <c r="AJ12" i="38"/>
  <c r="AI12" i="38"/>
  <c r="AI16" i="59"/>
  <c r="AJ12" i="59" s="1"/>
  <c r="AJ16" i="59" s="1"/>
  <c r="AK12" i="59" s="1"/>
  <c r="AK16" i="59" s="1"/>
  <c r="AL12" i="59" s="1"/>
  <c r="AL16" i="59" s="1"/>
  <c r="AM12" i="59" s="1"/>
  <c r="AM16" i="59" s="1"/>
  <c r="AI14" i="27" l="1"/>
  <c r="AI17" i="65"/>
  <c r="AM17" i="65"/>
  <c r="AJ17" i="65"/>
  <c r="AK17" i="65"/>
  <c r="AL17" i="65"/>
  <c r="AL14" i="27"/>
  <c r="AM14" i="27"/>
  <c r="AJ14" i="27"/>
  <c r="AK14" i="27"/>
  <c r="AJ47" i="266" l="1"/>
  <c r="AJ163" i="266" s="1"/>
  <c r="AJ44" i="278"/>
  <c r="AL44" i="278"/>
  <c r="AL47" i="266"/>
  <c r="AL163" i="266" s="1"/>
  <c r="AK44" i="278"/>
  <c r="AK47" i="266"/>
  <c r="AK163" i="266" s="1"/>
  <c r="AM44" i="278"/>
  <c r="AM47" i="266"/>
  <c r="AM163" i="266" s="1"/>
  <c r="AI44" i="278"/>
  <c r="AI47" i="266"/>
  <c r="AI163" i="266" s="1"/>
  <c r="A3" i="236"/>
  <c r="AK12" i="278" l="1"/>
  <c r="AK52" i="278"/>
  <c r="AJ12" i="278"/>
  <c r="AJ52" i="278"/>
  <c r="AM12" i="278"/>
  <c r="AM52" i="278"/>
  <c r="AL12" i="278"/>
  <c r="AL52" i="278"/>
  <c r="AI12" i="278"/>
  <c r="AI52" i="278"/>
  <c r="AI51" i="204"/>
  <c r="AJ13" i="278" l="1"/>
  <c r="AJ14" i="278" s="1"/>
  <c r="AM13" i="278"/>
  <c r="AM14" i="278" s="1"/>
  <c r="AL13" i="278"/>
  <c r="AL14" i="278" s="1"/>
  <c r="AI13" i="278"/>
  <c r="AI14" i="278" s="1"/>
  <c r="AK13" i="278"/>
  <c r="AK14" i="278" s="1"/>
  <c r="AI60" i="266"/>
  <c r="AI58" i="240" s="1"/>
  <c r="A3" i="195"/>
  <c r="AI21" i="266" l="1"/>
  <c r="AL60" i="266"/>
  <c r="AJ60" i="266"/>
  <c r="AM60" i="266"/>
  <c r="AK60" i="266"/>
  <c r="A3" i="206"/>
  <c r="A2" i="206"/>
  <c r="AI28" i="256" l="1"/>
  <c r="AI12" i="256"/>
  <c r="A3" i="235"/>
  <c r="AK31" i="235" l="1"/>
  <c r="AL31" i="235"/>
  <c r="AM31" i="235"/>
  <c r="AJ31" i="235"/>
  <c r="AM26" i="3"/>
  <c r="AL26" i="3"/>
  <c r="AK26" i="3"/>
  <c r="AJ26" i="3"/>
  <c r="AI26" i="3"/>
  <c r="AM15" i="3"/>
  <c r="AL15" i="3"/>
  <c r="AK15" i="3"/>
  <c r="AJ15" i="3"/>
  <c r="AI15" i="3"/>
  <c r="AM14" i="3"/>
  <c r="AL14" i="3"/>
  <c r="AK14" i="3"/>
  <c r="AJ14" i="3"/>
  <c r="AI14" i="3"/>
  <c r="AI24" i="267" s="1"/>
  <c r="AI171" i="267" s="1"/>
  <c r="AM13" i="3"/>
  <c r="AL13" i="3"/>
  <c r="AK13" i="3"/>
  <c r="AJ13" i="3"/>
  <c r="AI13" i="3"/>
  <c r="AM12" i="3"/>
  <c r="AL12" i="3"/>
  <c r="AK12" i="3"/>
  <c r="AJ12" i="3"/>
  <c r="AI16" i="3" l="1"/>
  <c r="AI24" i="3" s="1"/>
  <c r="AI66" i="3" s="1"/>
  <c r="AJ16" i="3"/>
  <c r="AJ24" i="3" s="1"/>
  <c r="AJ66" i="3" s="1"/>
  <c r="AL16" i="3"/>
  <c r="AL24" i="3" s="1"/>
  <c r="AL66" i="3" s="1"/>
  <c r="AK16" i="3"/>
  <c r="AK24" i="3" s="1"/>
  <c r="AK66" i="3" s="1"/>
  <c r="AM16" i="3"/>
  <c r="AM24" i="3" s="1"/>
  <c r="AM66" i="3" s="1"/>
  <c r="AM24" i="267"/>
  <c r="AM171" i="267" s="1"/>
  <c r="AL24" i="267"/>
  <c r="AL171" i="267" s="1"/>
  <c r="AJ24" i="267"/>
  <c r="AJ171" i="267" s="1"/>
  <c r="AK24" i="267"/>
  <c r="AK171" i="267" s="1"/>
  <c r="AI31" i="235"/>
  <c r="R359" i="129" l="1"/>
  <c r="R358" i="129"/>
  <c r="R357" i="129"/>
  <c r="R356" i="129"/>
  <c r="R351" i="129"/>
  <c r="R350" i="129"/>
  <c r="R349" i="129"/>
  <c r="R348" i="129"/>
  <c r="R343" i="129"/>
  <c r="R342" i="129"/>
  <c r="R341" i="129"/>
  <c r="R340" i="129"/>
  <c r="R335" i="129"/>
  <c r="R334" i="129"/>
  <c r="R333" i="129"/>
  <c r="R332" i="129"/>
  <c r="R327" i="129"/>
  <c r="R326" i="129"/>
  <c r="R325" i="129"/>
  <c r="R324" i="129"/>
  <c r="R319" i="129"/>
  <c r="R318" i="129"/>
  <c r="R317" i="129"/>
  <c r="R316" i="129"/>
  <c r="R311" i="129"/>
  <c r="R310" i="129"/>
  <c r="R309" i="129"/>
  <c r="R308" i="129"/>
  <c r="R303" i="129"/>
  <c r="R302" i="129"/>
  <c r="R301" i="129"/>
  <c r="R300" i="129"/>
  <c r="R293" i="129"/>
  <c r="R292" i="129"/>
  <c r="R291" i="129"/>
  <c r="R290" i="129"/>
  <c r="R285" i="129"/>
  <c r="R284" i="129"/>
  <c r="R283" i="129"/>
  <c r="R282" i="129"/>
  <c r="R277" i="129"/>
  <c r="R276" i="129"/>
  <c r="R275" i="129"/>
  <c r="R274" i="129"/>
  <c r="R269" i="129"/>
  <c r="R268" i="129"/>
  <c r="R267" i="129"/>
  <c r="R266" i="129"/>
  <c r="R261" i="129"/>
  <c r="R260" i="129"/>
  <c r="R259" i="129"/>
  <c r="R258" i="129"/>
  <c r="R253" i="129"/>
  <c r="R252" i="129"/>
  <c r="R251" i="129"/>
  <c r="R250" i="129"/>
  <c r="R245" i="129"/>
  <c r="R244" i="129"/>
  <c r="R243" i="129"/>
  <c r="R242" i="129"/>
  <c r="R237" i="129"/>
  <c r="R236" i="129"/>
  <c r="R235" i="129"/>
  <c r="R234" i="129"/>
  <c r="R227" i="129"/>
  <c r="R226" i="129"/>
  <c r="R225" i="129"/>
  <c r="R224" i="129"/>
  <c r="R219" i="129"/>
  <c r="R218" i="129"/>
  <c r="R217" i="129"/>
  <c r="R216" i="129"/>
  <c r="R211" i="129"/>
  <c r="R210" i="129"/>
  <c r="R209" i="129"/>
  <c r="R208" i="129"/>
  <c r="R203" i="129"/>
  <c r="R202" i="129"/>
  <c r="R201" i="129"/>
  <c r="R200" i="129"/>
  <c r="R195" i="129"/>
  <c r="R194" i="129"/>
  <c r="R193" i="129"/>
  <c r="R192" i="129"/>
  <c r="R187" i="129"/>
  <c r="R186" i="129"/>
  <c r="R185" i="129"/>
  <c r="R184" i="129"/>
  <c r="R179" i="129"/>
  <c r="R178" i="129"/>
  <c r="R177" i="129"/>
  <c r="R176" i="129"/>
  <c r="R171" i="129"/>
  <c r="R170" i="129"/>
  <c r="R169" i="129"/>
  <c r="R168" i="129"/>
  <c r="R161" i="129"/>
  <c r="R160" i="129"/>
  <c r="R159" i="129"/>
  <c r="R158" i="129"/>
  <c r="R153" i="129"/>
  <c r="R152" i="129"/>
  <c r="R151" i="129"/>
  <c r="R150" i="129"/>
  <c r="R145" i="129"/>
  <c r="R144" i="129"/>
  <c r="R143" i="129"/>
  <c r="R142" i="129"/>
  <c r="R137" i="129"/>
  <c r="R136" i="129"/>
  <c r="R135" i="129"/>
  <c r="R134" i="129"/>
  <c r="R129" i="129"/>
  <c r="R128" i="129"/>
  <c r="R127" i="129"/>
  <c r="R126" i="129"/>
  <c r="R121" i="129"/>
  <c r="R120" i="129"/>
  <c r="R119" i="129"/>
  <c r="R118" i="129"/>
  <c r="R113" i="129"/>
  <c r="R112" i="129"/>
  <c r="R111" i="129"/>
  <c r="R110" i="129"/>
  <c r="R105" i="129"/>
  <c r="R104" i="129"/>
  <c r="R103" i="129"/>
  <c r="R102" i="129"/>
  <c r="R95" i="129"/>
  <c r="R94" i="129"/>
  <c r="R93" i="129"/>
  <c r="R92" i="129"/>
  <c r="R87" i="129"/>
  <c r="R86" i="129"/>
  <c r="R85" i="129"/>
  <c r="R84" i="129"/>
  <c r="R79" i="129"/>
  <c r="R78" i="129"/>
  <c r="R77" i="129"/>
  <c r="R76" i="129"/>
  <c r="R71" i="129"/>
  <c r="R70" i="129"/>
  <c r="R69" i="129"/>
  <c r="R68" i="129"/>
  <c r="R63" i="129"/>
  <c r="R62" i="129"/>
  <c r="R61" i="129"/>
  <c r="R60" i="129"/>
  <c r="R55" i="129"/>
  <c r="R54" i="129"/>
  <c r="R53" i="129"/>
  <c r="R52" i="129"/>
  <c r="R47" i="129"/>
  <c r="R46" i="129"/>
  <c r="R45" i="129"/>
  <c r="R44" i="129"/>
  <c r="AI46" i="232"/>
  <c r="AI37" i="232"/>
  <c r="AI21" i="232"/>
  <c r="AM42" i="204"/>
  <c r="AL42" i="204"/>
  <c r="AK42" i="204"/>
  <c r="AJ42" i="204"/>
  <c r="AI42" i="204"/>
  <c r="AM34" i="204"/>
  <c r="AL34" i="204"/>
  <c r="AK34" i="204"/>
  <c r="AJ34" i="204"/>
  <c r="AI34" i="204"/>
  <c r="AL54" i="204" l="1"/>
  <c r="AL53" i="204" s="1"/>
  <c r="AM54" i="204"/>
  <c r="AM53" i="204" s="1"/>
  <c r="AK47" i="204"/>
  <c r="AK54" i="204"/>
  <c r="AK53" i="204" s="1"/>
  <c r="AJ47" i="204"/>
  <c r="AL47" i="204"/>
  <c r="AM47" i="204"/>
  <c r="AI47" i="204"/>
  <c r="AI54" i="204"/>
  <c r="AI53" i="204" s="1"/>
  <c r="AJ54" i="204"/>
  <c r="AJ53" i="204" s="1"/>
  <c r="AM204" i="53" l="1"/>
  <c r="AM29" i="235" s="1"/>
  <c r="AL204" i="53"/>
  <c r="AL29" i="235" s="1"/>
  <c r="AK29" i="235"/>
  <c r="AJ204" i="53"/>
  <c r="AJ29" i="235" s="1"/>
  <c r="AI29" i="235"/>
  <c r="AK198" i="53"/>
  <c r="AL198" i="53"/>
  <c r="AM198" i="53"/>
  <c r="AI40" i="240" l="1"/>
  <c r="AI45" i="261"/>
  <c r="AI47" i="261" s="1"/>
  <c r="AK40" i="240"/>
  <c r="AK45" i="261"/>
  <c r="AK47" i="261" s="1"/>
  <c r="AL40" i="240"/>
  <c r="AL45" i="261"/>
  <c r="AL47" i="261" s="1"/>
  <c r="AJ40" i="240"/>
  <c r="AJ45" i="261"/>
  <c r="AJ47" i="261" s="1"/>
  <c r="AM40" i="240"/>
  <c r="AM45" i="261"/>
  <c r="AM47" i="261" s="1"/>
  <c r="AI19" i="4"/>
  <c r="AI16" i="227"/>
  <c r="AS85" i="205" l="1"/>
  <c r="AS84" i="205"/>
  <c r="AS83" i="205"/>
  <c r="AS82" i="205"/>
  <c r="AS81" i="205"/>
  <c r="AS80" i="205"/>
  <c r="AS79" i="205"/>
  <c r="AS78" i="205"/>
  <c r="AS77" i="205"/>
  <c r="AS50" i="205"/>
  <c r="AS49" i="205"/>
  <c r="AS48" i="205"/>
  <c r="AS47" i="205"/>
  <c r="AS43" i="205"/>
  <c r="AS42" i="205"/>
  <c r="AS41" i="205"/>
  <c r="AS40" i="205"/>
  <c r="AS39" i="205"/>
  <c r="AS38" i="205"/>
  <c r="AS37" i="205"/>
  <c r="AS36" i="205"/>
  <c r="AS35" i="205"/>
  <c r="AS27" i="205"/>
  <c r="AS28" i="205"/>
  <c r="AS29" i="205"/>
  <c r="AS26" i="205"/>
  <c r="AS15" i="205"/>
  <c r="AS16" i="205"/>
  <c r="AS17" i="205"/>
  <c r="AS18" i="205"/>
  <c r="AS19" i="205"/>
  <c r="AS20" i="205"/>
  <c r="AS21" i="205"/>
  <c r="AS22" i="205"/>
  <c r="AJ39" i="208" l="1"/>
  <c r="AJ20" i="240" s="1"/>
  <c r="AJ21" i="240" s="1"/>
  <c r="AK39" i="208"/>
  <c r="AL39" i="208"/>
  <c r="AM39" i="208"/>
  <c r="AI20" i="240"/>
  <c r="AJ61" i="208"/>
  <c r="AJ19" i="240" s="1"/>
  <c r="AK61" i="208"/>
  <c r="AK19" i="240" s="1"/>
  <c r="AL61" i="208"/>
  <c r="AL19" i="240" s="1"/>
  <c r="AM61" i="208"/>
  <c r="AM19" i="240" s="1"/>
  <c r="AJ15" i="70"/>
  <c r="AK15" i="70"/>
  <c r="AL15" i="70"/>
  <c r="AM15" i="70"/>
  <c r="AI15" i="70"/>
  <c r="O15" i="70"/>
  <c r="AJ19" i="70"/>
  <c r="AK19" i="70"/>
  <c r="AL19" i="70"/>
  <c r="AM19" i="70"/>
  <c r="AI14" i="70"/>
  <c r="AI21" i="240" l="1"/>
  <c r="AL20" i="240"/>
  <c r="AL21" i="240" s="1"/>
  <c r="AM20" i="240"/>
  <c r="AM21" i="240" s="1"/>
  <c r="AK20" i="240"/>
  <c r="AI21" i="181" a="1"/>
  <c r="AI21" i="181" s="1"/>
  <c r="AI20" i="181" a="1"/>
  <c r="AI14" i="181" a="1"/>
  <c r="AI14" i="181" s="1"/>
  <c r="AJ14" i="70"/>
  <c r="AK14" i="70"/>
  <c r="AL14" i="70"/>
  <c r="AM14" i="70"/>
  <c r="AJ13" i="70"/>
  <c r="AK13" i="70"/>
  <c r="AL13" i="70"/>
  <c r="AM13" i="70"/>
  <c r="AI13" i="70"/>
  <c r="AI12" i="70"/>
  <c r="O14" i="70"/>
  <c r="O13" i="70"/>
  <c r="AJ12" i="70"/>
  <c r="AK12" i="70"/>
  <c r="AL12" i="70"/>
  <c r="AM12" i="70"/>
  <c r="AK21" i="240" l="1"/>
  <c r="AM17" i="70"/>
  <c r="AM21" i="70" s="1"/>
  <c r="AI17" i="70"/>
  <c r="AI21" i="70" s="1"/>
  <c r="AK17" i="70"/>
  <c r="AK21" i="70" s="1"/>
  <c r="AL17" i="70"/>
  <c r="AL21" i="70" s="1"/>
  <c r="AI20" i="181"/>
  <c r="AI28" i="181"/>
  <c r="AK26" i="181"/>
  <c r="AM26" i="181"/>
  <c r="AL26" i="181"/>
  <c r="AJ26" i="181"/>
  <c r="AM28" i="181"/>
  <c r="AL28" i="181"/>
  <c r="AK28" i="181"/>
  <c r="AJ28" i="181"/>
  <c r="AJ22" i="181"/>
  <c r="AK22" i="181"/>
  <c r="AL22" i="181"/>
  <c r="AI26" i="181"/>
  <c r="AM22" i="181"/>
  <c r="AJ17" i="70"/>
  <c r="AJ21" i="70" s="1"/>
  <c r="AI22" i="181" l="1"/>
  <c r="E23" i="13"/>
  <c r="F23" i="13" s="1"/>
  <c r="E24" i="13"/>
  <c r="F24" i="13" s="1"/>
  <c r="E25" i="13"/>
  <c r="F25" i="13" s="1"/>
  <c r="E26" i="13"/>
  <c r="F26" i="13"/>
  <c r="E27" i="13"/>
  <c r="F27" i="13" s="1"/>
  <c r="E28" i="13"/>
  <c r="F28" i="13" s="1"/>
  <c r="E29" i="13"/>
  <c r="F29" i="13" s="1"/>
  <c r="E30" i="13"/>
  <c r="F30" i="13"/>
  <c r="AI60" i="194" l="1"/>
  <c r="AI58" i="194"/>
  <c r="AI52" i="194"/>
  <c r="AI50" i="194"/>
  <c r="AI44" i="194" l="1"/>
  <c r="AI42" i="194"/>
  <c r="AI35" i="194"/>
  <c r="AI36" i="194"/>
  <c r="AI37" i="194"/>
  <c r="AI34" i="194"/>
  <c r="AI29" i="194"/>
  <c r="AI27" i="194"/>
  <c r="AI21" i="194"/>
  <c r="AI19" i="194"/>
  <c r="AI13" i="194"/>
  <c r="AI11" i="194"/>
  <c r="AI50" i="56" l="1"/>
  <c r="AI51" i="56"/>
  <c r="AI49" i="56"/>
  <c r="AI31" i="56"/>
  <c r="AI45" i="56"/>
  <c r="AI40" i="56"/>
  <c r="AI39" i="56"/>
  <c r="AI35" i="56"/>
  <c r="AI30" i="56"/>
  <c r="AI23" i="56"/>
  <c r="AI24" i="56"/>
  <c r="AI25" i="56"/>
  <c r="AI22" i="56"/>
  <c r="AI13" i="56"/>
  <c r="AI14" i="56"/>
  <c r="AI15" i="56"/>
  <c r="AI16" i="56"/>
  <c r="AI17" i="56"/>
  <c r="AI12" i="56"/>
  <c r="AK330" i="155" l="1"/>
  <c r="AK298" i="155"/>
  <c r="AK276" i="155"/>
  <c r="AK274" i="155"/>
  <c r="AI276" i="155"/>
  <c r="AI275" i="155"/>
  <c r="AI274" i="155"/>
  <c r="AI273" i="155"/>
  <c r="AI68" i="194" s="1"/>
  <c r="AI272" i="155"/>
  <c r="AI220" i="155"/>
  <c r="AI57" i="194" s="1"/>
  <c r="AI211" i="155"/>
  <c r="AI49" i="194" s="1"/>
  <c r="AI188" i="155"/>
  <c r="AI41" i="194" s="1"/>
  <c r="AI155" i="155"/>
  <c r="AI26" i="194" s="1"/>
  <c r="AI137" i="155"/>
  <c r="AI18" i="194" s="1"/>
  <c r="AI119" i="155"/>
  <c r="AI35" i="240" s="1"/>
  <c r="AJ68" i="155"/>
  <c r="AJ31" i="155"/>
  <c r="AJ19" i="155"/>
  <c r="AI43" i="194" l="1"/>
  <c r="AI45" i="194"/>
  <c r="AI20" i="194"/>
  <c r="AI22" i="194"/>
  <c r="AI59" i="194"/>
  <c r="AI61" i="194"/>
  <c r="AI51" i="194"/>
  <c r="AI53" i="194"/>
  <c r="AI28" i="194"/>
  <c r="AI30" i="194"/>
  <c r="AK335" i="155"/>
  <c r="AI330" i="155"/>
  <c r="AJ56" i="155"/>
  <c r="AJ78" i="155" s="1"/>
  <c r="AI56" i="155"/>
  <c r="AI78" i="155" s="1"/>
  <c r="AI66" i="194"/>
  <c r="AI10" i="194"/>
  <c r="AI68" i="155"/>
  <c r="AI31" i="155"/>
  <c r="AI14" i="194" l="1"/>
  <c r="AI12" i="194"/>
  <c r="A3" i="100"/>
  <c r="A2" i="100"/>
  <c r="AJ93" i="56" l="1"/>
  <c r="AK93" i="56"/>
  <c r="AL93" i="56"/>
  <c r="AM93" i="56"/>
  <c r="AI93" i="56"/>
  <c r="AI86" i="56"/>
  <c r="AM86" i="56"/>
  <c r="AL86" i="56"/>
  <c r="AK86" i="56"/>
  <c r="AJ86" i="56"/>
  <c r="AJ78" i="56"/>
  <c r="AK78" i="56"/>
  <c r="AL78" i="56"/>
  <c r="AM78" i="56"/>
  <c r="AI78" i="56"/>
  <c r="AJ70" i="56"/>
  <c r="AK70" i="56"/>
  <c r="AL70" i="56"/>
  <c r="AM70" i="56"/>
  <c r="AI70" i="56"/>
  <c r="AJ57" i="56"/>
  <c r="AK57" i="56"/>
  <c r="AL57" i="56"/>
  <c r="AM57" i="56"/>
  <c r="AI57" i="56"/>
  <c r="AJ41" i="56"/>
  <c r="AK41" i="56"/>
  <c r="AL41" i="56"/>
  <c r="AM41" i="56"/>
  <c r="AI41" i="56"/>
  <c r="AJ26" i="56"/>
  <c r="AK26" i="56"/>
  <c r="AL26" i="56"/>
  <c r="AM26" i="56"/>
  <c r="AI26" i="56"/>
  <c r="AJ18" i="56"/>
  <c r="AK18" i="56"/>
  <c r="AL18" i="56"/>
  <c r="AM18" i="56"/>
  <c r="AI18" i="56"/>
  <c r="AI29" i="209" l="1"/>
  <c r="AI39" i="209" s="1"/>
  <c r="AM18" i="81" l="1"/>
  <c r="AL18" i="81"/>
  <c r="AK18" i="81"/>
  <c r="AJ18" i="81"/>
  <c r="AI18" i="81"/>
  <c r="AL22" i="41"/>
  <c r="AL234" i="41" s="1"/>
  <c r="AK22" i="41"/>
  <c r="AK234" i="41" s="1"/>
  <c r="AM22" i="41"/>
  <c r="AM234" i="41" s="1"/>
  <c r="AI22" i="41"/>
  <c r="AI234" i="41" s="1"/>
  <c r="AJ22" i="41"/>
  <c r="AJ234" i="41" s="1"/>
  <c r="AL13" i="38"/>
  <c r="AL255" i="38" s="1"/>
  <c r="AI13" i="38"/>
  <c r="AI255" i="38" s="1"/>
  <c r="AJ16" i="37"/>
  <c r="AJ56" i="235" s="1"/>
  <c r="AJ64" i="261" s="1"/>
  <c r="AK16" i="37"/>
  <c r="AK56" i="235" s="1"/>
  <c r="AK64" i="261" s="1"/>
  <c r="AL16" i="37"/>
  <c r="AL56" i="235" s="1"/>
  <c r="AL64" i="261" s="1"/>
  <c r="AM16" i="37"/>
  <c r="AM56" i="235" s="1"/>
  <c r="AM64" i="261" s="1"/>
  <c r="AJ15" i="37"/>
  <c r="AK15" i="37"/>
  <c r="AL15" i="37"/>
  <c r="AM15" i="37"/>
  <c r="AI15" i="37"/>
  <c r="AJ12" i="37"/>
  <c r="AJ13" i="37" s="1"/>
  <c r="AJ111" i="37" s="1"/>
  <c r="AK12" i="37"/>
  <c r="AL12" i="37"/>
  <c r="AM12" i="37"/>
  <c r="AM13" i="37" s="1"/>
  <c r="AM111" i="37" s="1"/>
  <c r="AI12" i="37"/>
  <c r="AI12" i="36"/>
  <c r="AM16" i="36"/>
  <c r="AL16" i="36"/>
  <c r="AK16" i="36"/>
  <c r="AJ16" i="36"/>
  <c r="AM15" i="36"/>
  <c r="AL15" i="36"/>
  <c r="AK15" i="36"/>
  <c r="AJ15" i="36"/>
  <c r="AI15" i="36"/>
  <c r="AM12" i="36"/>
  <c r="AM13" i="36" s="1"/>
  <c r="AM113" i="36" s="1"/>
  <c r="AL12" i="36"/>
  <c r="AL13" i="36" s="1"/>
  <c r="AL113" i="36" s="1"/>
  <c r="AK12" i="36"/>
  <c r="AJ12" i="36"/>
  <c r="AJ15" i="60"/>
  <c r="AK15" i="60"/>
  <c r="AL15" i="60"/>
  <c r="AM15" i="60"/>
  <c r="AJ16" i="60"/>
  <c r="AK16" i="60"/>
  <c r="AL16" i="60"/>
  <c r="AM16" i="60"/>
  <c r="AI16" i="60"/>
  <c r="AI15" i="60"/>
  <c r="AJ12" i="60"/>
  <c r="AJ13" i="60" s="1"/>
  <c r="AJ113" i="60" s="1"/>
  <c r="AK12" i="60"/>
  <c r="AK13" i="60" s="1"/>
  <c r="AK113" i="60" s="1"/>
  <c r="AL12" i="60"/>
  <c r="AM12" i="60"/>
  <c r="AM13" i="60" s="1"/>
  <c r="AM113" i="60" s="1"/>
  <c r="AI12" i="60"/>
  <c r="AI13" i="66"/>
  <c r="AJ13" i="66"/>
  <c r="AK13" i="66"/>
  <c r="AL13" i="66"/>
  <c r="AM13" i="66"/>
  <c r="AJ12" i="66"/>
  <c r="AK12" i="66"/>
  <c r="AL12" i="66"/>
  <c r="AM12" i="66"/>
  <c r="AI12" i="66"/>
  <c r="AJ26" i="53"/>
  <c r="AK26" i="53"/>
  <c r="AL26" i="53"/>
  <c r="AM26" i="53"/>
  <c r="AJ27" i="53"/>
  <c r="AK27" i="53"/>
  <c r="AL27" i="53"/>
  <c r="AM27" i="53"/>
  <c r="AJ28" i="53"/>
  <c r="AK28" i="53"/>
  <c r="AL28" i="53"/>
  <c r="AM28" i="53"/>
  <c r="AJ29" i="53"/>
  <c r="AK29" i="53"/>
  <c r="AL29" i="53"/>
  <c r="AM29" i="53"/>
  <c r="AJ30" i="53"/>
  <c r="AK30" i="53"/>
  <c r="AL30" i="53"/>
  <c r="AM30" i="53"/>
  <c r="AI27" i="53"/>
  <c r="AI28" i="53"/>
  <c r="AI29" i="53"/>
  <c r="AI30" i="53"/>
  <c r="AM21" i="53"/>
  <c r="AL21" i="53"/>
  <c r="AK21" i="53"/>
  <c r="AJ21" i="53"/>
  <c r="AI21" i="53"/>
  <c r="AM20" i="53"/>
  <c r="AL20" i="53"/>
  <c r="AK20" i="53"/>
  <c r="AJ20" i="53"/>
  <c r="AI20" i="53"/>
  <c r="AM19" i="53"/>
  <c r="AL19" i="53"/>
  <c r="AK19" i="53"/>
  <c r="AJ19" i="53"/>
  <c r="AI19" i="53"/>
  <c r="AM18" i="53"/>
  <c r="AL18" i="53"/>
  <c r="AK18" i="53"/>
  <c r="AJ18" i="53"/>
  <c r="AI18" i="53"/>
  <c r="AJ12" i="53"/>
  <c r="AK12" i="53"/>
  <c r="AL12" i="53"/>
  <c r="AM12" i="53"/>
  <c r="AJ13" i="53"/>
  <c r="AK13" i="53"/>
  <c r="AL13" i="53"/>
  <c r="AM13" i="53"/>
  <c r="AJ14" i="53"/>
  <c r="AK14" i="53"/>
  <c r="AL14" i="53"/>
  <c r="AM14" i="53"/>
  <c r="AJ15" i="53"/>
  <c r="AK15" i="53"/>
  <c r="AL15" i="53"/>
  <c r="AM15" i="53"/>
  <c r="AI13" i="53"/>
  <c r="AI14" i="53"/>
  <c r="AI15" i="53"/>
  <c r="AJ16" i="29"/>
  <c r="AK16" i="29"/>
  <c r="AL16" i="29"/>
  <c r="AM16" i="29"/>
  <c r="AJ17" i="29"/>
  <c r="AK17" i="29"/>
  <c r="AL17" i="29"/>
  <c r="AM17" i="29"/>
  <c r="AI17" i="29"/>
  <c r="AI16" i="29"/>
  <c r="AJ12" i="29"/>
  <c r="AK12" i="29"/>
  <c r="AL12" i="29"/>
  <c r="AM12" i="29"/>
  <c r="AJ13" i="29"/>
  <c r="AK13" i="29"/>
  <c r="AL13" i="29"/>
  <c r="AM13" i="29"/>
  <c r="AI13" i="29"/>
  <c r="AI12" i="29"/>
  <c r="AJ13" i="54"/>
  <c r="AK13" i="54"/>
  <c r="AL13" i="54"/>
  <c r="AM13" i="54"/>
  <c r="AJ12" i="54"/>
  <c r="AK12" i="54"/>
  <c r="AL12" i="54"/>
  <c r="AM12" i="54"/>
  <c r="AI49" i="209"/>
  <c r="AI39" i="235" s="1"/>
  <c r="AJ49" i="209"/>
  <c r="AJ39" i="235" s="1"/>
  <c r="AK49" i="209"/>
  <c r="AK39" i="235" s="1"/>
  <c r="AL49" i="209"/>
  <c r="AL39" i="235" s="1"/>
  <c r="AM49" i="209"/>
  <c r="AM39" i="235" s="1"/>
  <c r="AI46" i="209"/>
  <c r="AI36" i="235" s="1"/>
  <c r="AJ20" i="261" s="1"/>
  <c r="AJ46" i="209"/>
  <c r="AJ36" i="235" s="1"/>
  <c r="AK20" i="261" s="1"/>
  <c r="AK46" i="209"/>
  <c r="AK36" i="235" s="1"/>
  <c r="AL20" i="261" s="1"/>
  <c r="AL46" i="209"/>
  <c r="AL36" i="235" s="1"/>
  <c r="AM20" i="261" s="1"/>
  <c r="AM46" i="209"/>
  <c r="AM36" i="235" s="1"/>
  <c r="AI47" i="209"/>
  <c r="AI37" i="235" s="1"/>
  <c r="AJ21" i="261" s="1"/>
  <c r="AJ47" i="209"/>
  <c r="AJ37" i="235" s="1"/>
  <c r="AK21" i="261" s="1"/>
  <c r="AK47" i="209"/>
  <c r="AK37" i="235" s="1"/>
  <c r="AL21" i="261" s="1"/>
  <c r="AL47" i="209"/>
  <c r="AL37" i="235" s="1"/>
  <c r="AM21" i="261" s="1"/>
  <c r="AM47" i="209"/>
  <c r="AM37" i="235" s="1"/>
  <c r="AI48" i="209"/>
  <c r="AI38" i="235" s="1"/>
  <c r="AJ48" i="209"/>
  <c r="AJ38" i="235" s="1"/>
  <c r="AK48" i="209"/>
  <c r="AK38" i="235" s="1"/>
  <c r="AL48" i="209"/>
  <c r="AL38" i="235" s="1"/>
  <c r="AM48" i="209"/>
  <c r="AM38" i="235" s="1"/>
  <c r="AJ45" i="209"/>
  <c r="AJ35" i="235" s="1"/>
  <c r="AK19" i="261" s="1"/>
  <c r="AK45" i="209"/>
  <c r="AK35" i="235" s="1"/>
  <c r="AL19" i="261" s="1"/>
  <c r="AL45" i="209"/>
  <c r="AL35" i="235" s="1"/>
  <c r="AM19" i="261" s="1"/>
  <c r="AM45" i="209"/>
  <c r="AM35" i="235" s="1"/>
  <c r="AI45" i="209"/>
  <c r="AI35" i="235" s="1"/>
  <c r="AJ19" i="261" s="1"/>
  <c r="AJ19" i="209"/>
  <c r="AK19" i="209"/>
  <c r="AL19" i="209"/>
  <c r="AM19" i="209"/>
  <c r="AJ20" i="209"/>
  <c r="AK20" i="209"/>
  <c r="AL20" i="209"/>
  <c r="AM20" i="209"/>
  <c r="AJ23" i="209"/>
  <c r="AK23" i="209"/>
  <c r="AL23" i="209"/>
  <c r="AM23" i="209"/>
  <c r="AJ24" i="209"/>
  <c r="AK24" i="209"/>
  <c r="AL24" i="209"/>
  <c r="AM24" i="209"/>
  <c r="AJ25" i="209"/>
  <c r="AK25" i="209"/>
  <c r="AL25" i="209"/>
  <c r="AM25" i="209"/>
  <c r="AJ26" i="209"/>
  <c r="AK26" i="209"/>
  <c r="AL26" i="209"/>
  <c r="AM26" i="209"/>
  <c r="AJ29" i="209"/>
  <c r="AK29" i="209"/>
  <c r="AL29" i="209"/>
  <c r="AM29" i="209"/>
  <c r="AJ30" i="209"/>
  <c r="AK30" i="209"/>
  <c r="AL30" i="209"/>
  <c r="AM30" i="209"/>
  <c r="AI30" i="209"/>
  <c r="AI26" i="209"/>
  <c r="AI25" i="209"/>
  <c r="AI24" i="209"/>
  <c r="AJ13" i="209"/>
  <c r="AK13" i="209"/>
  <c r="AK33" i="209" s="1"/>
  <c r="AJ19" i="267" s="1"/>
  <c r="AL13" i="209"/>
  <c r="AM13" i="209"/>
  <c r="AJ14" i="209"/>
  <c r="AJ34" i="209" s="1"/>
  <c r="AK14" i="209"/>
  <c r="AL14" i="209"/>
  <c r="AM14" i="209"/>
  <c r="AM34" i="209" s="1"/>
  <c r="AL20" i="267" s="1"/>
  <c r="AL167" i="267" s="1"/>
  <c r="AJ15" i="209"/>
  <c r="AK15" i="209"/>
  <c r="AK35" i="209" s="1"/>
  <c r="AJ21" i="267" s="1"/>
  <c r="AJ168" i="267" s="1"/>
  <c r="AL15" i="209"/>
  <c r="AM15" i="209"/>
  <c r="AJ16" i="209"/>
  <c r="AJ36" i="209" s="1"/>
  <c r="AI22" i="267" s="1"/>
  <c r="AI169" i="267" s="1"/>
  <c r="AK16" i="209"/>
  <c r="AL16" i="209"/>
  <c r="AM16" i="209"/>
  <c r="AM36" i="209" s="1"/>
  <c r="AL22" i="267" s="1"/>
  <c r="AL169" i="267" s="1"/>
  <c r="AI20" i="209"/>
  <c r="AI15" i="209"/>
  <c r="AI16" i="209"/>
  <c r="AI36" i="209" s="1"/>
  <c r="AI14" i="209"/>
  <c r="AJ47" i="77"/>
  <c r="AK47" i="77"/>
  <c r="AL47" i="77"/>
  <c r="AM47" i="77"/>
  <c r="AI47" i="77"/>
  <c r="AM37" i="77"/>
  <c r="AL37" i="77"/>
  <c r="AK37" i="77"/>
  <c r="AJ37" i="77"/>
  <c r="AI37" i="77"/>
  <c r="AM36" i="77"/>
  <c r="AL36" i="77"/>
  <c r="AK36" i="77"/>
  <c r="AJ36" i="77"/>
  <c r="AI36" i="77"/>
  <c r="AM35" i="77"/>
  <c r="AL35" i="77"/>
  <c r="AK35" i="77"/>
  <c r="AJ35" i="77"/>
  <c r="AI35" i="77"/>
  <c r="AM32" i="77"/>
  <c r="AL32" i="77"/>
  <c r="AK32" i="77"/>
  <c r="AJ32" i="77"/>
  <c r="AI32" i="77"/>
  <c r="AM31" i="77"/>
  <c r="AL31" i="77"/>
  <c r="AK31" i="77"/>
  <c r="AJ31" i="77"/>
  <c r="AI31" i="77"/>
  <c r="AM30" i="77"/>
  <c r="AL30" i="77"/>
  <c r="AK30" i="77"/>
  <c r="AJ30" i="77"/>
  <c r="AI30" i="77"/>
  <c r="AM29" i="77"/>
  <c r="AL29" i="77"/>
  <c r="AK29" i="77"/>
  <c r="AJ29" i="77"/>
  <c r="AI29" i="77"/>
  <c r="AM28" i="77"/>
  <c r="AL28" i="77"/>
  <c r="AK28" i="77"/>
  <c r="AJ28" i="77"/>
  <c r="AI28" i="77"/>
  <c r="AM27" i="77"/>
  <c r="AL27" i="77"/>
  <c r="AK27" i="77"/>
  <c r="AJ27" i="77"/>
  <c r="AI27" i="77"/>
  <c r="AM40" i="77"/>
  <c r="AL40" i="77"/>
  <c r="AK40" i="77"/>
  <c r="AJ40" i="77"/>
  <c r="AJ25" i="77"/>
  <c r="AK25" i="77"/>
  <c r="AL25" i="77"/>
  <c r="AM25" i="77"/>
  <c r="AM45" i="77" s="1"/>
  <c r="AI25" i="77"/>
  <c r="AI45" i="77" s="1"/>
  <c r="AM22" i="77"/>
  <c r="AL22" i="77"/>
  <c r="AK22" i="77"/>
  <c r="AJ22" i="77"/>
  <c r="AI22" i="77"/>
  <c r="AM21" i="77"/>
  <c r="AL21" i="77"/>
  <c r="AK21" i="77"/>
  <c r="AJ21" i="77"/>
  <c r="AI21" i="77"/>
  <c r="AM20" i="77"/>
  <c r="AL20" i="77"/>
  <c r="AK20" i="77"/>
  <c r="AJ20" i="77"/>
  <c r="AI20" i="77"/>
  <c r="AI13" i="77"/>
  <c r="AJ13" i="77"/>
  <c r="AK13" i="77"/>
  <c r="AL13" i="77"/>
  <c r="AM13" i="77"/>
  <c r="AI14" i="77"/>
  <c r="AJ14" i="77"/>
  <c r="AK14" i="77"/>
  <c r="AL14" i="77"/>
  <c r="AM14" i="77"/>
  <c r="AI15" i="77"/>
  <c r="AJ15" i="77"/>
  <c r="AK15" i="77"/>
  <c r="AL15" i="77"/>
  <c r="AM15" i="77"/>
  <c r="AI16" i="77"/>
  <c r="AJ16" i="77"/>
  <c r="AK16" i="77"/>
  <c r="AL16" i="77"/>
  <c r="AM16" i="77"/>
  <c r="AI17" i="77"/>
  <c r="AJ17" i="77"/>
  <c r="AK17" i="77"/>
  <c r="AL17" i="77"/>
  <c r="AM17" i="77"/>
  <c r="AJ12" i="77"/>
  <c r="AK12" i="77"/>
  <c r="AL12" i="77"/>
  <c r="AM12" i="77"/>
  <c r="AI12" i="77"/>
  <c r="AJ15" i="4"/>
  <c r="AK15" i="4"/>
  <c r="AL15" i="4"/>
  <c r="AM15" i="4"/>
  <c r="AJ16" i="4"/>
  <c r="AJ17" i="4"/>
  <c r="AJ18" i="4"/>
  <c r="AJ19" i="4"/>
  <c r="AK16" i="4"/>
  <c r="AL16" i="4"/>
  <c r="AM16" i="4"/>
  <c r="AK17" i="4"/>
  <c r="AL17" i="4"/>
  <c r="AM17" i="4"/>
  <c r="AK18" i="4"/>
  <c r="AL18" i="4"/>
  <c r="AM18" i="4"/>
  <c r="AK19" i="4"/>
  <c r="AL19" i="4"/>
  <c r="AM19" i="4"/>
  <c r="AI18" i="4"/>
  <c r="AI17" i="4"/>
  <c r="AJ12" i="4"/>
  <c r="AK12" i="4"/>
  <c r="AL12" i="4"/>
  <c r="AM12" i="4"/>
  <c r="AJ13" i="4"/>
  <c r="AK13" i="4"/>
  <c r="AL13" i="4"/>
  <c r="AM13" i="4"/>
  <c r="AI13" i="4"/>
  <c r="AI13" i="28"/>
  <c r="AJ13" i="28"/>
  <c r="AK13" i="28"/>
  <c r="AL13" i="28"/>
  <c r="AM13" i="28"/>
  <c r="AI14" i="28"/>
  <c r="AJ14" i="28"/>
  <c r="AK14" i="28"/>
  <c r="AL14" i="28"/>
  <c r="AM14" i="28"/>
  <c r="AJ12" i="28"/>
  <c r="AK12" i="28"/>
  <c r="AL12" i="28"/>
  <c r="AM12" i="28"/>
  <c r="AI40" i="209" l="1"/>
  <c r="AJ35" i="209"/>
  <c r="AI21" i="267" s="1"/>
  <c r="AI168" i="267" s="1"/>
  <c r="AJ33" i="209"/>
  <c r="AI19" i="267" s="1"/>
  <c r="AI166" i="267" s="1"/>
  <c r="AL35" i="209"/>
  <c r="AK21" i="267" s="1"/>
  <c r="AK168" i="267" s="1"/>
  <c r="AL33" i="209"/>
  <c r="AK19" i="267" s="1"/>
  <c r="AK166" i="267" s="1"/>
  <c r="AI35" i="209"/>
  <c r="AK36" i="209"/>
  <c r="AJ22" i="267" s="1"/>
  <c r="AJ169" i="267" s="1"/>
  <c r="AK34" i="209"/>
  <c r="AJ20" i="267" s="1"/>
  <c r="AJ167" i="267" s="1"/>
  <c r="AJ71" i="4"/>
  <c r="AM71" i="4"/>
  <c r="AI71" i="4"/>
  <c r="AL71" i="4"/>
  <c r="AK71" i="4"/>
  <c r="AL36" i="209"/>
  <c r="AK22" i="267" s="1"/>
  <c r="AK169" i="267" s="1"/>
  <c r="AL34" i="209"/>
  <c r="AK20" i="267" s="1"/>
  <c r="AK167" i="267" s="1"/>
  <c r="AI34" i="209"/>
  <c r="AM35" i="209"/>
  <c r="AL21" i="267" s="1"/>
  <c r="AL168" i="267" s="1"/>
  <c r="AM33" i="209"/>
  <c r="AL19" i="267" s="1"/>
  <c r="AL166" i="267" s="1"/>
  <c r="AL40" i="209"/>
  <c r="AJ166" i="267"/>
  <c r="AK40" i="209"/>
  <c r="AJ40" i="209"/>
  <c r="AM39" i="209"/>
  <c r="AL39" i="209"/>
  <c r="AK39" i="209"/>
  <c r="AJ39" i="209"/>
  <c r="AM40" i="209"/>
  <c r="AL45" i="77"/>
  <c r="AK45" i="77"/>
  <c r="AJ45" i="77"/>
  <c r="AL41" i="267"/>
  <c r="AL188" i="267" s="1"/>
  <c r="AJ41" i="267"/>
  <c r="AJ188" i="267" s="1"/>
  <c r="AM41" i="267"/>
  <c r="AM188" i="267" s="1"/>
  <c r="AK41" i="267"/>
  <c r="AK188" i="267" s="1"/>
  <c r="AJ38" i="267"/>
  <c r="AJ185" i="267" s="1"/>
  <c r="AM38" i="267"/>
  <c r="AM185" i="267" s="1"/>
  <c r="AM37" i="267"/>
  <c r="AM184" i="267" s="1"/>
  <c r="AL37" i="267"/>
  <c r="AL184" i="267" s="1"/>
  <c r="AK36" i="267"/>
  <c r="AK183" i="267" s="1"/>
  <c r="AJ36" i="267"/>
  <c r="AJ183" i="267" s="1"/>
  <c r="AM36" i="267"/>
  <c r="AM183" i="267" s="1"/>
  <c r="AK35" i="267"/>
  <c r="AK182" i="267" s="1"/>
  <c r="AJ35" i="267"/>
  <c r="AJ182" i="267" s="1"/>
  <c r="AI41" i="267"/>
  <c r="AI188" i="267" s="1"/>
  <c r="AI39" i="267"/>
  <c r="AL39" i="267"/>
  <c r="AI16" i="53"/>
  <c r="AM14" i="29"/>
  <c r="AL14" i="29"/>
  <c r="AM38" i="77"/>
  <c r="AL38" i="77"/>
  <c r="AL23" i="77"/>
  <c r="AM23" i="77"/>
  <c r="AL18" i="77"/>
  <c r="AK18" i="77"/>
  <c r="AK33" i="77"/>
  <c r="AJ38" i="77"/>
  <c r="AK15" i="28"/>
  <c r="AJ15" i="28"/>
  <c r="AL15" i="28"/>
  <c r="AI15" i="28"/>
  <c r="AM15" i="28"/>
  <c r="AI15" i="66"/>
  <c r="AM21" i="209"/>
  <c r="AI27" i="209"/>
  <c r="AJ18" i="54"/>
  <c r="AL14" i="54"/>
  <c r="AK14" i="54"/>
  <c r="AM14" i="54"/>
  <c r="AI18" i="54"/>
  <c r="AJ14" i="54"/>
  <c r="AK18" i="54"/>
  <c r="AL18" i="54"/>
  <c r="AM18" i="54"/>
  <c r="AM13" i="38"/>
  <c r="AM255" i="38" s="1"/>
  <c r="AL13" i="37"/>
  <c r="AL111" i="37" s="1"/>
  <c r="AI13" i="37"/>
  <c r="AI111" i="37" s="1"/>
  <c r="AM15" i="66"/>
  <c r="AL15" i="66"/>
  <c r="AL16" i="53"/>
  <c r="AL22" i="53"/>
  <c r="AK15" i="66"/>
  <c r="AJ15" i="66"/>
  <c r="AL21" i="209"/>
  <c r="AI17" i="209"/>
  <c r="AJ21" i="209"/>
  <c r="AK13" i="38"/>
  <c r="AK255" i="38" s="1"/>
  <c r="AJ13" i="38"/>
  <c r="AJ255" i="38" s="1"/>
  <c r="AK13" i="37"/>
  <c r="AK111" i="37" s="1"/>
  <c r="AJ13" i="36"/>
  <c r="AJ113" i="36" s="1"/>
  <c r="AK13" i="36"/>
  <c r="AK113" i="36" s="1"/>
  <c r="AI13" i="36"/>
  <c r="AL13" i="60"/>
  <c r="AL113" i="60" s="1"/>
  <c r="AI13" i="60"/>
  <c r="AI113" i="60" s="1"/>
  <c r="AK16" i="53"/>
  <c r="AK24" i="53" s="1"/>
  <c r="AJ16" i="53"/>
  <c r="AM22" i="53"/>
  <c r="AM16" i="53"/>
  <c r="AM24" i="53" s="1"/>
  <c r="AI22" i="53"/>
  <c r="AJ22" i="53"/>
  <c r="AK22" i="53"/>
  <c r="AI14" i="29"/>
  <c r="AK14" i="29"/>
  <c r="AJ14" i="29"/>
  <c r="AJ31" i="209"/>
  <c r="AK21" i="209"/>
  <c r="AL31" i="209"/>
  <c r="AM17" i="209"/>
  <c r="AK31" i="209"/>
  <c r="AL17" i="209"/>
  <c r="AI21" i="209"/>
  <c r="AK17" i="209"/>
  <c r="AJ27" i="209"/>
  <c r="AJ17" i="209"/>
  <c r="AL27" i="209"/>
  <c r="AK27" i="209"/>
  <c r="AM27" i="209"/>
  <c r="AM31" i="209"/>
  <c r="AI31" i="209"/>
  <c r="AJ18" i="77"/>
  <c r="AI23" i="77"/>
  <c r="AJ23" i="77"/>
  <c r="AK23" i="77"/>
  <c r="AM18" i="77"/>
  <c r="AK38" i="77"/>
  <c r="AJ33" i="77"/>
  <c r="AL33" i="77"/>
  <c r="AM33" i="77"/>
  <c r="AI38" i="77"/>
  <c r="AI33" i="77"/>
  <c r="AI18" i="77"/>
  <c r="AI43" i="77" s="1"/>
  <c r="AK23" i="266" l="1"/>
  <c r="AK32" i="266"/>
  <c r="AK148" i="266" s="1"/>
  <c r="AM23" i="266"/>
  <c r="AM139" i="266" s="1"/>
  <c r="AM32" i="266"/>
  <c r="AM148" i="266" s="1"/>
  <c r="AJ23" i="267"/>
  <c r="AJ170" i="267"/>
  <c r="AK23" i="267"/>
  <c r="AK170" i="267"/>
  <c r="AL170" i="267"/>
  <c r="AL23" i="267"/>
  <c r="AI24" i="53"/>
  <c r="AL28" i="267"/>
  <c r="AL175" i="267" s="1"/>
  <c r="AJ28" i="267"/>
  <c r="AJ175" i="267" s="1"/>
  <c r="AJ147" i="266"/>
  <c r="AM28" i="267"/>
  <c r="AM175" i="267" s="1"/>
  <c r="AM147" i="266"/>
  <c r="AK28" i="267"/>
  <c r="AK175" i="267" s="1"/>
  <c r="AK147" i="266"/>
  <c r="AL37" i="209"/>
  <c r="AJ41" i="209"/>
  <c r="AJ26" i="267" s="1"/>
  <c r="AJ173" i="267" s="1"/>
  <c r="AJ37" i="209"/>
  <c r="AM37" i="209"/>
  <c r="AI37" i="209"/>
  <c r="AM41" i="209"/>
  <c r="AK41" i="209"/>
  <c r="AK37" i="209"/>
  <c r="AL41" i="209"/>
  <c r="AI41" i="209"/>
  <c r="AJ43" i="77"/>
  <c r="AK43" i="77"/>
  <c r="AL43" i="77"/>
  <c r="AK44" i="77"/>
  <c r="AJ44" i="77"/>
  <c r="AM44" i="77"/>
  <c r="AM43" i="77"/>
  <c r="AI44" i="77"/>
  <c r="AI28" i="266" s="1"/>
  <c r="AI144" i="266" s="1"/>
  <c r="AL44" i="77"/>
  <c r="AI38" i="267"/>
  <c r="AI185" i="267" s="1"/>
  <c r="AK38" i="267"/>
  <c r="AK185" i="267" s="1"/>
  <c r="AL38" i="267"/>
  <c r="AL185" i="267" s="1"/>
  <c r="AI113" i="36"/>
  <c r="AI37" i="267"/>
  <c r="AI184" i="267" s="1"/>
  <c r="AK37" i="267"/>
  <c r="AK184" i="267" s="1"/>
  <c r="AJ37" i="267"/>
  <c r="AJ184" i="267" s="1"/>
  <c r="AI36" i="267"/>
  <c r="AI183" i="267" s="1"/>
  <c r="AL36" i="267"/>
  <c r="AL183" i="267" s="1"/>
  <c r="AL35" i="267"/>
  <c r="AL182" i="267" s="1"/>
  <c r="AM35" i="267"/>
  <c r="AM182" i="267" s="1"/>
  <c r="AK139" i="266"/>
  <c r="AL24" i="53"/>
  <c r="AJ24" i="53"/>
  <c r="AM25" i="267"/>
  <c r="AM172" i="267" s="1"/>
  <c r="AL25" i="267"/>
  <c r="AL172" i="267" s="1"/>
  <c r="AI25" i="267"/>
  <c r="AI172" i="267" s="1"/>
  <c r="AK25" i="267"/>
  <c r="AK172" i="267" s="1"/>
  <c r="AJ25" i="267"/>
  <c r="AJ172" i="267" s="1"/>
  <c r="AI35" i="267"/>
  <c r="AI182" i="267" s="1"/>
  <c r="AI154" i="266"/>
  <c r="AK29" i="267"/>
  <c r="AM29" i="267"/>
  <c r="AL186" i="267"/>
  <c r="AM39" i="267"/>
  <c r="AJ39" i="267"/>
  <c r="AI186" i="267"/>
  <c r="AK39" i="267"/>
  <c r="AI46" i="257" l="1"/>
  <c r="AI50" i="257" s="1"/>
  <c r="AI34" i="257"/>
  <c r="AI32" i="266"/>
  <c r="AI148" i="266" s="1"/>
  <c r="AJ23" i="266"/>
  <c r="AJ139" i="266" s="1"/>
  <c r="AJ32" i="266"/>
  <c r="AJ148" i="266" s="1"/>
  <c r="AL23" i="266"/>
  <c r="AL139" i="266" s="1"/>
  <c r="AL32" i="266"/>
  <c r="AL148" i="266" s="1"/>
  <c r="AL147" i="266"/>
  <c r="AJ29" i="266"/>
  <c r="AJ145" i="266" s="1"/>
  <c r="AL22" i="266"/>
  <c r="AL138" i="266" s="1"/>
  <c r="AL493" i="209"/>
  <c r="AI22" i="266"/>
  <c r="AI138" i="266" s="1"/>
  <c r="AI493" i="209"/>
  <c r="AM22" i="266"/>
  <c r="AM138" i="266" s="1"/>
  <c r="AM142" i="266" s="1"/>
  <c r="AM493" i="209"/>
  <c r="AK22" i="266"/>
  <c r="AK138" i="266" s="1"/>
  <c r="AK142" i="266" s="1"/>
  <c r="AK493" i="209"/>
  <c r="AJ22" i="266"/>
  <c r="AJ138" i="266" s="1"/>
  <c r="AJ493" i="209"/>
  <c r="AI28" i="267"/>
  <c r="AI175" i="267" s="1"/>
  <c r="AI147" i="266"/>
  <c r="AK26" i="267"/>
  <c r="AK173" i="267" s="1"/>
  <c r="AK29" i="266"/>
  <c r="AK145" i="266" s="1"/>
  <c r="AL26" i="267"/>
  <c r="AL173" i="267" s="1"/>
  <c r="AL29" i="266"/>
  <c r="AL145" i="266" s="1"/>
  <c r="AM26" i="267"/>
  <c r="AM173" i="267" s="1"/>
  <c r="AM29" i="266"/>
  <c r="AM145" i="266" s="1"/>
  <c r="AI26" i="267"/>
  <c r="AI173" i="267" s="1"/>
  <c r="AI29" i="266"/>
  <c r="AI145" i="266" s="1"/>
  <c r="AI45" i="267"/>
  <c r="AL166" i="266"/>
  <c r="AL50" i="266"/>
  <c r="AI192" i="267"/>
  <c r="AL192" i="267"/>
  <c r="AL45" i="267"/>
  <c r="AI166" i="266"/>
  <c r="AK50" i="266"/>
  <c r="AK166" i="266"/>
  <c r="AJ166" i="266"/>
  <c r="AM166" i="266"/>
  <c r="AI50" i="266"/>
  <c r="AJ29" i="267"/>
  <c r="AJ176" i="267" s="1"/>
  <c r="AJ180" i="267" s="1"/>
  <c r="AL29" i="267"/>
  <c r="AI29" i="267"/>
  <c r="AK176" i="267"/>
  <c r="AM176" i="267"/>
  <c r="AM50" i="266"/>
  <c r="AJ50" i="266"/>
  <c r="AJ45" i="267"/>
  <c r="AJ186" i="267"/>
  <c r="AJ192" i="267" s="1"/>
  <c r="AM186" i="267"/>
  <c r="AM192" i="267" s="1"/>
  <c r="AM45" i="267"/>
  <c r="AK186" i="267"/>
  <c r="AK192" i="267" s="1"/>
  <c r="AK45" i="267"/>
  <c r="A3" i="227"/>
  <c r="AL142" i="266" l="1"/>
  <c r="AI23" i="266"/>
  <c r="AI139" i="266" s="1"/>
  <c r="AI37" i="257"/>
  <c r="AI20" i="267"/>
  <c r="AJ142" i="266"/>
  <c r="AI142" i="266"/>
  <c r="AI152" i="266"/>
  <c r="AL26" i="266"/>
  <c r="AJ26" i="266"/>
  <c r="AM26" i="266"/>
  <c r="AK26" i="266"/>
  <c r="AK20" i="256" s="1"/>
  <c r="AK33" i="267"/>
  <c r="AK47" i="267" s="1"/>
  <c r="AK56" i="267" s="1"/>
  <c r="AK84" i="267" s="1"/>
  <c r="AK180" i="267"/>
  <c r="AK194" i="267" s="1"/>
  <c r="AM33" i="267"/>
  <c r="AM47" i="267" s="1"/>
  <c r="AM56" i="267" s="1"/>
  <c r="AM84" i="267" s="1"/>
  <c r="AM180" i="267"/>
  <c r="AM194" i="267" s="1"/>
  <c r="AJ20" i="256"/>
  <c r="AK44" i="256"/>
  <c r="AL44" i="256"/>
  <c r="AJ44" i="256"/>
  <c r="AI44" i="256"/>
  <c r="AM44" i="256"/>
  <c r="AJ33" i="267"/>
  <c r="AJ47" i="267" s="1"/>
  <c r="AJ56" i="267" s="1"/>
  <c r="AJ84" i="267" s="1"/>
  <c r="AJ194" i="267"/>
  <c r="AI36" i="266"/>
  <c r="AI176" i="267"/>
  <c r="AI180" i="267" s="1"/>
  <c r="AI33" i="267"/>
  <c r="AL176" i="267"/>
  <c r="AL180" i="267" s="1"/>
  <c r="AL194" i="267" s="1"/>
  <c r="AL33" i="267"/>
  <c r="AL47" i="267" s="1"/>
  <c r="AL56" i="267" s="1"/>
  <c r="AL84" i="267" s="1"/>
  <c r="K225" i="209"/>
  <c r="L225" i="209"/>
  <c r="K226" i="209"/>
  <c r="L226" i="209"/>
  <c r="K227" i="209"/>
  <c r="L227" i="209"/>
  <c r="K228" i="209"/>
  <c r="L228" i="209"/>
  <c r="K229" i="209"/>
  <c r="L229" i="209"/>
  <c r="K230" i="209"/>
  <c r="L230" i="209"/>
  <c r="K231" i="209"/>
  <c r="L231" i="209"/>
  <c r="K232" i="209"/>
  <c r="L232" i="209"/>
  <c r="K233" i="209"/>
  <c r="L233" i="209"/>
  <c r="K234" i="209"/>
  <c r="L234" i="209"/>
  <c r="K235" i="209"/>
  <c r="L235" i="209"/>
  <c r="K236" i="209"/>
  <c r="L236" i="209"/>
  <c r="K237" i="209"/>
  <c r="L237" i="209"/>
  <c r="K238" i="209"/>
  <c r="L238" i="209"/>
  <c r="L224" i="209"/>
  <c r="AI167" i="267" l="1"/>
  <c r="AI170" i="267" s="1"/>
  <c r="AI23" i="267"/>
  <c r="AL20" i="256"/>
  <c r="AM20" i="256"/>
  <c r="U224" i="209"/>
  <c r="V224" i="209"/>
  <c r="W224" i="209"/>
  <c r="X224" i="209"/>
  <c r="Y224" i="209"/>
  <c r="U225" i="209"/>
  <c r="V225" i="209"/>
  <c r="W225" i="209"/>
  <c r="X225" i="209"/>
  <c r="Y225" i="209"/>
  <c r="U226" i="209"/>
  <c r="V226" i="209"/>
  <c r="W226" i="209"/>
  <c r="X226" i="209"/>
  <c r="Y226" i="209"/>
  <c r="U227" i="209"/>
  <c r="V227" i="209"/>
  <c r="W227" i="209"/>
  <c r="X227" i="209"/>
  <c r="Y227" i="209"/>
  <c r="U228" i="209"/>
  <c r="V228" i="209"/>
  <c r="W228" i="209"/>
  <c r="X228" i="209"/>
  <c r="Y228" i="209"/>
  <c r="U229" i="209"/>
  <c r="V229" i="209"/>
  <c r="W229" i="209"/>
  <c r="X229" i="209"/>
  <c r="Y229" i="209"/>
  <c r="U230" i="209"/>
  <c r="V230" i="209"/>
  <c r="W230" i="209"/>
  <c r="X230" i="209"/>
  <c r="Y230" i="209"/>
  <c r="U231" i="209"/>
  <c r="V231" i="209"/>
  <c r="W231" i="209"/>
  <c r="X231" i="209"/>
  <c r="Y231" i="209"/>
  <c r="U232" i="209"/>
  <c r="V232" i="209"/>
  <c r="W232" i="209"/>
  <c r="X232" i="209"/>
  <c r="Y232" i="209"/>
  <c r="U233" i="209"/>
  <c r="V233" i="209"/>
  <c r="W233" i="209"/>
  <c r="X233" i="209"/>
  <c r="Y233" i="209"/>
  <c r="U234" i="209"/>
  <c r="V234" i="209"/>
  <c r="W234" i="209"/>
  <c r="X234" i="209"/>
  <c r="Y234" i="209"/>
  <c r="U235" i="209"/>
  <c r="V235" i="209"/>
  <c r="W235" i="209"/>
  <c r="X235" i="209"/>
  <c r="Y235" i="209"/>
  <c r="U236" i="209"/>
  <c r="V236" i="209"/>
  <c r="W236" i="209"/>
  <c r="X236" i="209"/>
  <c r="Y236" i="209"/>
  <c r="U237" i="209"/>
  <c r="V237" i="209"/>
  <c r="W237" i="209"/>
  <c r="X237" i="209"/>
  <c r="Y237" i="209"/>
  <c r="U238" i="209"/>
  <c r="V238" i="209"/>
  <c r="W238" i="209"/>
  <c r="X238" i="209"/>
  <c r="Y238" i="209"/>
  <c r="T225" i="209"/>
  <c r="T226" i="209"/>
  <c r="T227" i="209"/>
  <c r="T228" i="209"/>
  <c r="T229" i="209"/>
  <c r="T230" i="209"/>
  <c r="T231" i="209"/>
  <c r="T232" i="209"/>
  <c r="T233" i="209"/>
  <c r="T234" i="209"/>
  <c r="T235" i="209"/>
  <c r="T236" i="209"/>
  <c r="T237" i="209"/>
  <c r="T238" i="209"/>
  <c r="T224" i="209"/>
  <c r="A3" i="209"/>
  <c r="A2" i="209"/>
  <c r="A3" i="205" l="1"/>
  <c r="A2" i="205"/>
  <c r="A3" i="203"/>
  <c r="A3" i="202"/>
  <c r="A3" i="11" l="1"/>
  <c r="A3" i="12"/>
  <c r="A3" i="13"/>
  <c r="A3" i="56"/>
  <c r="A3" i="194"/>
  <c r="A3" i="155"/>
  <c r="A3" i="181"/>
  <c r="A3" i="19"/>
  <c r="A3" i="70"/>
  <c r="A3" i="28"/>
  <c r="A3" i="4"/>
  <c r="A3" i="197"/>
  <c r="A3" i="77"/>
  <c r="A3" i="54"/>
  <c r="A3" i="29"/>
  <c r="A3" i="53"/>
  <c r="A3" i="62"/>
  <c r="A3" i="78"/>
  <c r="A3" i="79"/>
  <c r="A3" i="66"/>
  <c r="A3" i="35"/>
  <c r="A3" i="60"/>
  <c r="A3" i="36"/>
  <c r="A3" i="37"/>
  <c r="A3" i="38"/>
  <c r="A3" i="39"/>
  <c r="A3" i="147"/>
  <c r="A3" i="41"/>
  <c r="A3" i="65"/>
  <c r="A3" i="81"/>
  <c r="A3" i="59"/>
  <c r="A3" i="61"/>
  <c r="A3" i="132"/>
  <c r="A3" i="143"/>
  <c r="A3" i="141"/>
  <c r="A3" i="58"/>
  <c r="A3" i="57"/>
  <c r="A3" i="33"/>
  <c r="A3" i="84"/>
  <c r="A3" i="158"/>
  <c r="A3" i="159"/>
  <c r="A3" i="180"/>
  <c r="A3" i="150"/>
  <c r="A3" i="189"/>
  <c r="A3" i="151"/>
  <c r="A3" i="152"/>
  <c r="A3" i="153"/>
  <c r="A3" i="149"/>
  <c r="A3" i="156"/>
  <c r="A3" i="160"/>
  <c r="A3" i="161"/>
  <c r="A3" i="31"/>
  <c r="A3" i="10"/>
  <c r="AI65" i="194" l="1"/>
  <c r="AI69" i="194" l="1"/>
  <c r="AI67" i="194"/>
  <c r="AM122" i="159"/>
  <c r="AL122" i="159"/>
  <c r="AK122" i="159"/>
  <c r="AJ122" i="159"/>
  <c r="AI122" i="159"/>
  <c r="AM121" i="159"/>
  <c r="AL121" i="159"/>
  <c r="AK121" i="159"/>
  <c r="AJ121" i="159"/>
  <c r="AI121" i="159"/>
  <c r="AM120" i="159"/>
  <c r="AL120" i="159"/>
  <c r="AK120" i="159"/>
  <c r="AJ120" i="159"/>
  <c r="AI120" i="159"/>
  <c r="AM118" i="159"/>
  <c r="AL118" i="159"/>
  <c r="AK118" i="159"/>
  <c r="AJ118" i="159"/>
  <c r="AI118" i="159"/>
  <c r="AM117" i="159"/>
  <c r="AL117" i="159"/>
  <c r="AK117" i="159"/>
  <c r="AJ117" i="159"/>
  <c r="AI117" i="159"/>
  <c r="AM75" i="159"/>
  <c r="AL75" i="159"/>
  <c r="AK75" i="159"/>
  <c r="AJ75" i="159"/>
  <c r="AI75" i="159"/>
  <c r="AM73" i="159"/>
  <c r="AL73" i="159"/>
  <c r="AK73" i="159"/>
  <c r="AK74" i="159" s="1"/>
  <c r="AJ73" i="159"/>
  <c r="AJ74" i="159" s="1"/>
  <c r="AI73" i="159"/>
  <c r="AI74" i="159" s="1"/>
  <c r="AM71" i="159"/>
  <c r="AL71" i="159"/>
  <c r="AL72" i="159" s="1"/>
  <c r="AK71" i="159"/>
  <c r="AK72" i="159" s="1"/>
  <c r="AJ71" i="159"/>
  <c r="AI71" i="159"/>
  <c r="AM69" i="159"/>
  <c r="AL69" i="159"/>
  <c r="AL70" i="159" s="1"/>
  <c r="AK69" i="159"/>
  <c r="AK70" i="159" s="1"/>
  <c r="AJ69" i="159"/>
  <c r="AJ70" i="159" s="1"/>
  <c r="AI69" i="159"/>
  <c r="AI70" i="159" s="1"/>
  <c r="AM68" i="159"/>
  <c r="AL68" i="159"/>
  <c r="AK68" i="159"/>
  <c r="AJ68" i="159"/>
  <c r="AI68" i="159"/>
  <c r="AM67" i="159"/>
  <c r="AL67" i="159"/>
  <c r="AK67" i="159"/>
  <c r="AJ67" i="159"/>
  <c r="AI67" i="159"/>
  <c r="AM66" i="159"/>
  <c r="AL66" i="159"/>
  <c r="AK66" i="159"/>
  <c r="AJ66" i="159"/>
  <c r="AI66" i="159"/>
  <c r="AM70" i="159" l="1"/>
  <c r="AI72" i="159"/>
  <c r="AL74" i="159"/>
  <c r="AM72" i="159"/>
  <c r="AJ72" i="159"/>
  <c r="AM74" i="159"/>
  <c r="AI298" i="155"/>
  <c r="AI271" i="155"/>
  <c r="AI36" i="240" s="1"/>
  <c r="AJ36" i="155"/>
  <c r="AJ335" i="155" s="1"/>
  <c r="AI36" i="155"/>
  <c r="AI335" i="155" s="1"/>
  <c r="A2" i="147" l="1"/>
  <c r="Y164" i="143"/>
  <c r="Y163" i="143"/>
  <c r="Y162" i="143"/>
  <c r="Y161" i="143"/>
  <c r="Y160" i="143"/>
  <c r="Y159" i="143"/>
  <c r="Y158" i="143"/>
  <c r="Y157" i="143"/>
  <c r="Y156" i="143"/>
  <c r="Y155" i="143"/>
  <c r="Y154" i="143"/>
  <c r="Y153" i="143"/>
  <c r="Y152" i="143"/>
  <c r="Y151" i="143"/>
  <c r="Y150" i="143"/>
  <c r="Y149" i="143"/>
  <c r="Y148" i="143"/>
  <c r="Y147" i="143"/>
  <c r="Y146" i="143"/>
  <c r="Y145" i="143"/>
  <c r="Y144" i="143"/>
  <c r="Y143" i="143"/>
  <c r="Y142" i="143"/>
  <c r="Y141" i="143"/>
  <c r="Y140" i="143"/>
  <c r="Y139" i="143"/>
  <c r="Y138" i="143"/>
  <c r="Y137" i="143"/>
  <c r="Y136" i="143"/>
  <c r="Y135" i="143"/>
  <c r="Y134" i="143"/>
  <c r="Y133" i="143"/>
  <c r="Y132" i="143"/>
  <c r="Y131" i="143"/>
  <c r="Y130" i="143"/>
  <c r="Y129" i="143"/>
  <c r="Y128" i="143"/>
  <c r="Y127" i="143"/>
  <c r="Y126" i="143"/>
  <c r="Y125" i="143"/>
  <c r="Y124" i="143"/>
  <c r="Y123" i="143"/>
  <c r="Y122" i="143"/>
  <c r="Y121" i="143"/>
  <c r="Y120" i="143"/>
  <c r="Y119" i="143"/>
  <c r="Y118" i="143"/>
  <c r="Y117" i="143"/>
  <c r="Y116" i="143"/>
  <c r="Y115" i="143"/>
  <c r="Y114" i="143"/>
  <c r="Y113" i="143"/>
  <c r="Y112" i="143"/>
  <c r="Y111" i="143"/>
  <c r="Y110" i="143"/>
  <c r="Y109" i="143"/>
  <c r="Y108" i="143"/>
  <c r="Y107" i="143"/>
  <c r="Y106" i="143"/>
  <c r="Y105" i="143"/>
  <c r="Y104" i="143"/>
  <c r="Y103" i="143"/>
  <c r="Y102" i="143"/>
  <c r="Y101" i="143"/>
  <c r="Y100" i="143"/>
  <c r="Y99" i="143"/>
  <c r="Y98" i="143"/>
  <c r="Y97" i="143"/>
  <c r="Y96" i="143"/>
  <c r="Y95" i="143"/>
  <c r="Y94" i="143"/>
  <c r="Y93" i="143"/>
  <c r="Y92" i="143"/>
  <c r="Y91" i="143"/>
  <c r="Y90" i="143"/>
  <c r="K90" i="143"/>
  <c r="L90" i="143"/>
  <c r="O90" i="143"/>
  <c r="K91" i="143"/>
  <c r="L91" i="143"/>
  <c r="O91" i="143"/>
  <c r="K92" i="143"/>
  <c r="L92" i="143"/>
  <c r="O92" i="143"/>
  <c r="K93" i="143"/>
  <c r="L93" i="143"/>
  <c r="O93" i="143"/>
  <c r="K94" i="143"/>
  <c r="L94" i="143"/>
  <c r="O94" i="143"/>
  <c r="K95" i="143"/>
  <c r="L95" i="143"/>
  <c r="O95" i="143"/>
  <c r="K96" i="143"/>
  <c r="L96" i="143"/>
  <c r="O96" i="143"/>
  <c r="K97" i="143"/>
  <c r="L97" i="143"/>
  <c r="O97" i="143"/>
  <c r="K98" i="143"/>
  <c r="L98" i="143"/>
  <c r="O98" i="143"/>
  <c r="K99" i="143"/>
  <c r="L99" i="143"/>
  <c r="O99" i="143"/>
  <c r="K100" i="143"/>
  <c r="L100" i="143"/>
  <c r="O100" i="143"/>
  <c r="K101" i="143"/>
  <c r="L101" i="143"/>
  <c r="O101" i="143"/>
  <c r="K102" i="143"/>
  <c r="L102" i="143"/>
  <c r="O102" i="143"/>
  <c r="K103" i="143"/>
  <c r="L103" i="143"/>
  <c r="O103" i="143"/>
  <c r="K104" i="143"/>
  <c r="L104" i="143"/>
  <c r="O104" i="143"/>
  <c r="K105" i="143"/>
  <c r="L105" i="143"/>
  <c r="O105" i="143"/>
  <c r="K106" i="143"/>
  <c r="L106" i="143"/>
  <c r="O106" i="143"/>
  <c r="K107" i="143"/>
  <c r="L107" i="143"/>
  <c r="O107" i="143"/>
  <c r="K108" i="143"/>
  <c r="L108" i="143"/>
  <c r="O108" i="143"/>
  <c r="K109" i="143"/>
  <c r="L109" i="143"/>
  <c r="O109" i="143"/>
  <c r="K110" i="143"/>
  <c r="L110" i="143"/>
  <c r="O110" i="143"/>
  <c r="K111" i="143"/>
  <c r="L111" i="143"/>
  <c r="O111" i="143"/>
  <c r="K112" i="143"/>
  <c r="L112" i="143"/>
  <c r="O112" i="143"/>
  <c r="K113" i="143"/>
  <c r="L113" i="143"/>
  <c r="O113" i="143"/>
  <c r="K114" i="143"/>
  <c r="L114" i="143"/>
  <c r="O114" i="143"/>
  <c r="K115" i="143"/>
  <c r="L115" i="143"/>
  <c r="O115" i="143"/>
  <c r="K116" i="143"/>
  <c r="L116" i="143"/>
  <c r="O116" i="143"/>
  <c r="K117" i="143"/>
  <c r="L117" i="143"/>
  <c r="O117" i="143"/>
  <c r="K118" i="143"/>
  <c r="L118" i="143"/>
  <c r="O118" i="143"/>
  <c r="K119" i="143"/>
  <c r="L119" i="143"/>
  <c r="O119" i="143"/>
  <c r="K120" i="143"/>
  <c r="L120" i="143"/>
  <c r="O120" i="143"/>
  <c r="K121" i="143"/>
  <c r="L121" i="143"/>
  <c r="O121" i="143"/>
  <c r="K122" i="143"/>
  <c r="L122" i="143"/>
  <c r="O122" i="143"/>
  <c r="K123" i="143"/>
  <c r="L123" i="143"/>
  <c r="O123" i="143"/>
  <c r="K124" i="143"/>
  <c r="L124" i="143"/>
  <c r="O124" i="143"/>
  <c r="K125" i="143"/>
  <c r="L125" i="143"/>
  <c r="O125" i="143"/>
  <c r="K126" i="143"/>
  <c r="L126" i="143"/>
  <c r="O126" i="143"/>
  <c r="K127" i="143"/>
  <c r="L127" i="143"/>
  <c r="O127" i="143"/>
  <c r="K128" i="143"/>
  <c r="L128" i="143"/>
  <c r="O128" i="143"/>
  <c r="K129" i="143"/>
  <c r="L129" i="143"/>
  <c r="O129" i="143"/>
  <c r="K130" i="143"/>
  <c r="L130" i="143"/>
  <c r="O130" i="143"/>
  <c r="K131" i="143"/>
  <c r="L131" i="143"/>
  <c r="O131" i="143"/>
  <c r="K132" i="143"/>
  <c r="L132" i="143"/>
  <c r="O132" i="143"/>
  <c r="K133" i="143"/>
  <c r="L133" i="143"/>
  <c r="O133" i="143"/>
  <c r="K134" i="143"/>
  <c r="L134" i="143"/>
  <c r="O134" i="143"/>
  <c r="K135" i="143"/>
  <c r="L135" i="143"/>
  <c r="O135" i="143"/>
  <c r="K136" i="143"/>
  <c r="L136" i="143"/>
  <c r="O136" i="143"/>
  <c r="K137" i="143"/>
  <c r="L137" i="143"/>
  <c r="O137" i="143"/>
  <c r="K138" i="143"/>
  <c r="L138" i="143"/>
  <c r="O138" i="143"/>
  <c r="K139" i="143"/>
  <c r="L139" i="143"/>
  <c r="O139" i="143"/>
  <c r="K140" i="143"/>
  <c r="L140" i="143"/>
  <c r="O140" i="143"/>
  <c r="K141" i="143"/>
  <c r="L141" i="143"/>
  <c r="O141" i="143"/>
  <c r="K142" i="143"/>
  <c r="L142" i="143"/>
  <c r="O142" i="143"/>
  <c r="K143" i="143"/>
  <c r="L143" i="143"/>
  <c r="O143" i="143"/>
  <c r="K144" i="143"/>
  <c r="L144" i="143"/>
  <c r="O144" i="143"/>
  <c r="K145" i="143"/>
  <c r="L145" i="143"/>
  <c r="O145" i="143"/>
  <c r="K146" i="143"/>
  <c r="L146" i="143"/>
  <c r="O146" i="143"/>
  <c r="K147" i="143"/>
  <c r="L147" i="143"/>
  <c r="O147" i="143"/>
  <c r="K148" i="143"/>
  <c r="L148" i="143"/>
  <c r="O148" i="143"/>
  <c r="K149" i="143"/>
  <c r="L149" i="143"/>
  <c r="O149" i="143"/>
  <c r="K150" i="143"/>
  <c r="L150" i="143"/>
  <c r="O150" i="143"/>
  <c r="K151" i="143"/>
  <c r="L151" i="143"/>
  <c r="O151" i="143"/>
  <c r="K152" i="143"/>
  <c r="L152" i="143"/>
  <c r="O152" i="143"/>
  <c r="K153" i="143"/>
  <c r="L153" i="143"/>
  <c r="O153" i="143"/>
  <c r="K154" i="143"/>
  <c r="L154" i="143"/>
  <c r="O154" i="143"/>
  <c r="K155" i="143"/>
  <c r="L155" i="143"/>
  <c r="O155" i="143"/>
  <c r="K156" i="143"/>
  <c r="L156" i="143"/>
  <c r="O156" i="143"/>
  <c r="K157" i="143"/>
  <c r="L157" i="143"/>
  <c r="O157" i="143"/>
  <c r="K158" i="143"/>
  <c r="L158" i="143"/>
  <c r="O158" i="143"/>
  <c r="K159" i="143"/>
  <c r="L159" i="143"/>
  <c r="O159" i="143"/>
  <c r="K160" i="143"/>
  <c r="L160" i="143"/>
  <c r="O160" i="143"/>
  <c r="K161" i="143"/>
  <c r="L161" i="143"/>
  <c r="O161" i="143"/>
  <c r="K162" i="143"/>
  <c r="L162" i="143"/>
  <c r="O162" i="143"/>
  <c r="K163" i="143"/>
  <c r="L163" i="143"/>
  <c r="O163" i="143"/>
  <c r="K164" i="143"/>
  <c r="L164" i="143"/>
  <c r="O164" i="143"/>
  <c r="A2" i="143"/>
  <c r="AN107" i="141" l="1"/>
  <c r="AN106" i="141"/>
  <c r="AN105" i="141"/>
  <c r="AN104" i="141"/>
  <c r="AN103" i="141"/>
  <c r="AN102" i="141"/>
  <c r="AN101" i="141"/>
  <c r="AN100" i="141"/>
  <c r="AN99" i="141"/>
  <c r="AN98" i="141"/>
  <c r="AN97" i="141"/>
  <c r="AN96" i="141"/>
  <c r="AN95" i="141"/>
  <c r="AN94" i="141"/>
  <c r="AN93" i="141"/>
  <c r="AN92" i="141"/>
  <c r="AN91" i="141"/>
  <c r="AN90" i="141"/>
  <c r="AN89" i="141"/>
  <c r="AN88" i="141"/>
  <c r="AN87" i="141"/>
  <c r="AN86" i="141"/>
  <c r="AN85" i="141"/>
  <c r="AN84" i="141"/>
  <c r="AN83" i="141"/>
  <c r="AN82" i="141"/>
  <c r="AN81" i="141"/>
  <c r="AN80" i="141"/>
  <c r="AN79" i="141"/>
  <c r="AN78" i="141"/>
  <c r="AN74" i="141"/>
  <c r="AN73" i="141"/>
  <c r="AN72" i="141"/>
  <c r="AN71" i="141"/>
  <c r="AN70" i="141"/>
  <c r="AN69" i="141"/>
  <c r="AN68" i="141"/>
  <c r="AN67" i="141"/>
  <c r="AN66" i="141"/>
  <c r="AN65" i="141"/>
  <c r="AN64" i="141"/>
  <c r="AN63" i="141"/>
  <c r="AN62" i="141"/>
  <c r="AN61" i="141"/>
  <c r="AN60" i="141"/>
  <c r="AN59" i="141"/>
  <c r="AN58" i="141"/>
  <c r="AN57" i="141"/>
  <c r="AN56" i="141"/>
  <c r="AN55" i="141"/>
  <c r="AN54" i="141"/>
  <c r="AN53" i="141"/>
  <c r="AN52" i="141"/>
  <c r="AN51" i="141"/>
  <c r="AN50" i="141"/>
  <c r="AN49" i="141"/>
  <c r="AN48" i="141"/>
  <c r="AN47" i="141"/>
  <c r="AN46" i="141"/>
  <c r="AN45" i="141"/>
  <c r="AM107" i="141"/>
  <c r="AL107" i="141"/>
  <c r="AK107" i="141"/>
  <c r="AJ107" i="141"/>
  <c r="AM106" i="141"/>
  <c r="AL106" i="141"/>
  <c r="AK106" i="141"/>
  <c r="AJ106" i="141"/>
  <c r="AM105" i="141"/>
  <c r="AL105" i="141"/>
  <c r="AK105" i="141"/>
  <c r="AJ105" i="141"/>
  <c r="AM104" i="141"/>
  <c r="AL104" i="141"/>
  <c r="AK104" i="141"/>
  <c r="AJ104" i="141"/>
  <c r="AM103" i="141"/>
  <c r="AL103" i="141"/>
  <c r="AK103" i="141"/>
  <c r="AJ103" i="141"/>
  <c r="AM102" i="141"/>
  <c r="AL102" i="141"/>
  <c r="AK102" i="141"/>
  <c r="AJ102" i="141"/>
  <c r="AM101" i="141"/>
  <c r="AL101" i="141"/>
  <c r="AK101" i="141"/>
  <c r="AJ101" i="141"/>
  <c r="AM100" i="141"/>
  <c r="AL100" i="141"/>
  <c r="AK100" i="141"/>
  <c r="AJ100" i="141"/>
  <c r="AM99" i="141"/>
  <c r="AL99" i="141"/>
  <c r="AK99" i="141"/>
  <c r="AJ99" i="141"/>
  <c r="AM98" i="141"/>
  <c r="AL98" i="141"/>
  <c r="AK98" i="141"/>
  <c r="AJ98" i="141"/>
  <c r="AM97" i="141"/>
  <c r="AL97" i="141"/>
  <c r="AK97" i="141"/>
  <c r="AJ97" i="141"/>
  <c r="AM96" i="141"/>
  <c r="AL96" i="141"/>
  <c r="AK96" i="141"/>
  <c r="AJ96" i="141"/>
  <c r="AM95" i="141"/>
  <c r="AL95" i="141"/>
  <c r="AK95" i="141"/>
  <c r="AJ95" i="141"/>
  <c r="AM94" i="141"/>
  <c r="AL94" i="141"/>
  <c r="AK94" i="141"/>
  <c r="AJ94" i="141"/>
  <c r="AM93" i="141"/>
  <c r="AL93" i="141"/>
  <c r="AK93" i="141"/>
  <c r="AJ93" i="141"/>
  <c r="AM92" i="141"/>
  <c r="AL92" i="141"/>
  <c r="AK92" i="141"/>
  <c r="AJ92" i="141"/>
  <c r="AM91" i="141"/>
  <c r="AL91" i="141"/>
  <c r="AK91" i="141"/>
  <c r="AJ91" i="141"/>
  <c r="AM90" i="141"/>
  <c r="AL90" i="141"/>
  <c r="AK90" i="141"/>
  <c r="AJ90" i="141"/>
  <c r="AM89" i="141"/>
  <c r="AL89" i="141"/>
  <c r="AK89" i="141"/>
  <c r="AJ89" i="141"/>
  <c r="AM88" i="141"/>
  <c r="AL88" i="141"/>
  <c r="AK88" i="141"/>
  <c r="AJ88" i="141"/>
  <c r="AM87" i="141"/>
  <c r="AL87" i="141"/>
  <c r="AK87" i="141"/>
  <c r="AJ87" i="141"/>
  <c r="AM86" i="141"/>
  <c r="AL86" i="141"/>
  <c r="AK86" i="141"/>
  <c r="AJ86" i="141"/>
  <c r="AM85" i="141"/>
  <c r="AL85" i="141"/>
  <c r="AK85" i="141"/>
  <c r="AJ85" i="141"/>
  <c r="AM84" i="141"/>
  <c r="AL84" i="141"/>
  <c r="AK84" i="141"/>
  <c r="AJ84" i="141"/>
  <c r="AM83" i="141"/>
  <c r="AL83" i="141"/>
  <c r="AK83" i="141"/>
  <c r="AJ83" i="141"/>
  <c r="AM82" i="141"/>
  <c r="AL82" i="141"/>
  <c r="AK82" i="141"/>
  <c r="AJ82" i="141"/>
  <c r="AM81" i="141"/>
  <c r="AL81" i="141"/>
  <c r="AK81" i="141"/>
  <c r="AJ81" i="141"/>
  <c r="AM80" i="141"/>
  <c r="AL80" i="141"/>
  <c r="AK80" i="141"/>
  <c r="AJ80" i="141"/>
  <c r="AM79" i="141"/>
  <c r="AL79" i="141"/>
  <c r="AK79" i="141"/>
  <c r="AJ79" i="141"/>
  <c r="AM78" i="141"/>
  <c r="AL78" i="141"/>
  <c r="AK78" i="141"/>
  <c r="AJ78" i="141"/>
  <c r="AM74" i="141"/>
  <c r="AL74" i="141"/>
  <c r="AK74" i="141"/>
  <c r="AJ74" i="141"/>
  <c r="AM73" i="141"/>
  <c r="AL73" i="141"/>
  <c r="AK73" i="141"/>
  <c r="AJ73" i="141"/>
  <c r="AM72" i="141"/>
  <c r="AL72" i="141"/>
  <c r="AK72" i="141"/>
  <c r="AJ72" i="141"/>
  <c r="AM71" i="141"/>
  <c r="AL71" i="141"/>
  <c r="AK71" i="141"/>
  <c r="AJ71" i="141"/>
  <c r="AM70" i="141"/>
  <c r="AL70" i="141"/>
  <c r="AK70" i="141"/>
  <c r="AJ70" i="141"/>
  <c r="AM69" i="141"/>
  <c r="AL69" i="141"/>
  <c r="AK69" i="141"/>
  <c r="AJ69" i="141"/>
  <c r="AM68" i="141"/>
  <c r="AL68" i="141"/>
  <c r="AK68" i="141"/>
  <c r="AJ68" i="141"/>
  <c r="AM67" i="141"/>
  <c r="AL67" i="141"/>
  <c r="AK67" i="141"/>
  <c r="AJ67" i="141"/>
  <c r="AM66" i="141"/>
  <c r="AL66" i="141"/>
  <c r="AK66" i="141"/>
  <c r="AJ66" i="141"/>
  <c r="AM65" i="141"/>
  <c r="AL65" i="141"/>
  <c r="AK65" i="141"/>
  <c r="AJ65" i="141"/>
  <c r="AM64" i="141"/>
  <c r="AL64" i="141"/>
  <c r="AK64" i="141"/>
  <c r="AJ64" i="141"/>
  <c r="AM63" i="141"/>
  <c r="AL63" i="141"/>
  <c r="AK63" i="141"/>
  <c r="AJ63" i="141"/>
  <c r="AM62" i="141"/>
  <c r="AL62" i="141"/>
  <c r="AK62" i="141"/>
  <c r="AJ62" i="141"/>
  <c r="AM61" i="141"/>
  <c r="AL61" i="141"/>
  <c r="AK61" i="141"/>
  <c r="AJ61" i="141"/>
  <c r="AM60" i="141"/>
  <c r="AL60" i="141"/>
  <c r="AK60" i="141"/>
  <c r="AJ60" i="141"/>
  <c r="AM59" i="141"/>
  <c r="AL59" i="141"/>
  <c r="AK59" i="141"/>
  <c r="AJ59" i="141"/>
  <c r="AM58" i="141"/>
  <c r="AL58" i="141"/>
  <c r="AK58" i="141"/>
  <c r="AJ58" i="141"/>
  <c r="AM57" i="141"/>
  <c r="AL57" i="141"/>
  <c r="AK57" i="141"/>
  <c r="AJ57" i="141"/>
  <c r="AM56" i="141"/>
  <c r="AL56" i="141"/>
  <c r="AK56" i="141"/>
  <c r="AJ56" i="141"/>
  <c r="AM55" i="141"/>
  <c r="AL55" i="141"/>
  <c r="AK55" i="141"/>
  <c r="AJ55" i="141"/>
  <c r="AM54" i="141"/>
  <c r="AL54" i="141"/>
  <c r="AK54" i="141"/>
  <c r="AJ54" i="141"/>
  <c r="AM53" i="141"/>
  <c r="AL53" i="141"/>
  <c r="AK53" i="141"/>
  <c r="AJ53" i="141"/>
  <c r="AM52" i="141"/>
  <c r="AL52" i="141"/>
  <c r="AK52" i="141"/>
  <c r="AJ52" i="141"/>
  <c r="AM51" i="141"/>
  <c r="AL51" i="141"/>
  <c r="AK51" i="141"/>
  <c r="AJ51" i="141"/>
  <c r="AM50" i="141"/>
  <c r="AL50" i="141"/>
  <c r="AK50" i="141"/>
  <c r="AJ50" i="141"/>
  <c r="AM49" i="141"/>
  <c r="AL49" i="141"/>
  <c r="AK49" i="141"/>
  <c r="AJ49" i="141"/>
  <c r="AM48" i="141"/>
  <c r="AL48" i="141"/>
  <c r="AK48" i="141"/>
  <c r="AJ48" i="141"/>
  <c r="AM47" i="141"/>
  <c r="AL47" i="141"/>
  <c r="AK47" i="141"/>
  <c r="AJ47" i="141"/>
  <c r="AM46" i="141"/>
  <c r="AL46" i="141"/>
  <c r="AK46" i="141"/>
  <c r="AJ46" i="141"/>
  <c r="AM45" i="141"/>
  <c r="AL45" i="141"/>
  <c r="AK45" i="141"/>
  <c r="AJ45" i="141"/>
  <c r="A2" i="132" l="1"/>
  <c r="A2" i="81" l="1"/>
  <c r="A2" i="79"/>
  <c r="A2" i="78"/>
  <c r="A2" i="77"/>
  <c r="A2" i="70"/>
  <c r="A2" i="19"/>
  <c r="A2" i="66"/>
  <c r="A2" i="65"/>
  <c r="A2" i="62"/>
  <c r="A2" i="61"/>
  <c r="A2" i="60"/>
  <c r="A2" i="59"/>
  <c r="A2" i="58"/>
  <c r="A2" i="57"/>
  <c r="A2" i="56"/>
  <c r="A2" i="54"/>
  <c r="A2" i="53"/>
  <c r="A2" i="41"/>
  <c r="A2" i="39"/>
  <c r="A2" i="38"/>
  <c r="A2" i="37"/>
  <c r="A2" i="36"/>
  <c r="A2" i="35"/>
  <c r="A3" i="9"/>
  <c r="A2" i="33"/>
  <c r="A2" i="31"/>
  <c r="A2" i="29"/>
  <c r="C9" i="13"/>
  <c r="C6" i="13"/>
  <c r="C7" i="13" s="1"/>
  <c r="C8" i="13"/>
  <c r="C10" i="13"/>
  <c r="A2" i="4"/>
  <c r="A2" i="13"/>
  <c r="A2" i="12"/>
  <c r="A2" i="11"/>
  <c r="A2" i="10"/>
  <c r="A2" i="9"/>
  <c r="AI26" i="266" l="1"/>
  <c r="C14" i="13"/>
  <c r="C15" i="13"/>
  <c r="C18" i="13"/>
  <c r="C16" i="13"/>
  <c r="C17" i="13"/>
  <c r="C19" i="13"/>
  <c r="C13" i="13"/>
  <c r="C20" i="13"/>
  <c r="C12" i="13"/>
  <c r="D36" i="13" s="1"/>
  <c r="AI20" i="256" l="1"/>
  <c r="AJ48" i="256"/>
  <c r="AK48" i="256"/>
  <c r="AL16" i="256"/>
  <c r="AJ40" i="256"/>
  <c r="AM16" i="256"/>
  <c r="AL40" i="256"/>
  <c r="AK40" i="256"/>
  <c r="AK16" i="256"/>
  <c r="AM40" i="256"/>
  <c r="AI16" i="256"/>
  <c r="AJ16" i="256"/>
  <c r="AM48" i="256"/>
  <c r="AL48" i="256"/>
  <c r="AK58" i="256" l="1"/>
  <c r="K56" i="275"/>
  <c r="K48" i="274" s="1"/>
  <c r="AM54" i="256"/>
  <c r="M52" i="275"/>
  <c r="M44" i="274" s="1"/>
  <c r="AJ57" i="256"/>
  <c r="J55" i="275"/>
  <c r="J47" i="274" s="1"/>
  <c r="AL54" i="256"/>
  <c r="L52" i="275"/>
  <c r="L44" i="274" s="1"/>
  <c r="AM57" i="256"/>
  <c r="M55" i="275"/>
  <c r="M47" i="274" s="1"/>
  <c r="AJ58" i="256"/>
  <c r="J56" i="275"/>
  <c r="J48" i="274" s="1"/>
  <c r="AL57" i="256"/>
  <c r="L55" i="275"/>
  <c r="L47" i="274" s="1"/>
  <c r="AM58" i="256"/>
  <c r="M56" i="275"/>
  <c r="M48" i="274" s="1"/>
  <c r="AJ54" i="256"/>
  <c r="J52" i="275"/>
  <c r="J44" i="274" s="1"/>
  <c r="I52" i="275"/>
  <c r="I44" i="274" s="1"/>
  <c r="I78" i="274" s="1"/>
  <c r="AI54" i="256"/>
  <c r="AK54" i="256"/>
  <c r="K52" i="275"/>
  <c r="K44" i="274" s="1"/>
  <c r="AK57" i="256"/>
  <c r="K55" i="275"/>
  <c r="K47" i="274" s="1"/>
  <c r="AL58" i="256"/>
  <c r="L56" i="275"/>
  <c r="L48" i="274" s="1"/>
  <c r="I63" i="274"/>
  <c r="I68" i="274"/>
  <c r="I73" i="274"/>
  <c r="AI32" i="256"/>
  <c r="AK32" i="256"/>
  <c r="AJ32" i="256"/>
  <c r="AM32" i="256"/>
  <c r="AL32" i="256"/>
  <c r="L68" i="274" l="1"/>
  <c r="L58" i="274"/>
  <c r="L53" i="274"/>
  <c r="L73" i="274"/>
  <c r="L78" i="274"/>
  <c r="L63" i="274"/>
  <c r="M67" i="274"/>
  <c r="M62" i="274"/>
  <c r="M77" i="274"/>
  <c r="M72" i="274"/>
  <c r="M57" i="274"/>
  <c r="M82" i="274"/>
  <c r="K81" i="274"/>
  <c r="K61" i="274"/>
  <c r="K71" i="274"/>
  <c r="K76" i="274"/>
  <c r="K66" i="274"/>
  <c r="K56" i="274"/>
  <c r="AJ56" i="256"/>
  <c r="J54" i="275"/>
  <c r="J46" i="274" s="1"/>
  <c r="J61" i="274"/>
  <c r="J66" i="274"/>
  <c r="J71" i="274"/>
  <c r="J76" i="274"/>
  <c r="J56" i="274"/>
  <c r="J81" i="274"/>
  <c r="M58" i="274"/>
  <c r="M53" i="274"/>
  <c r="M73" i="274"/>
  <c r="M63" i="274"/>
  <c r="M78" i="274"/>
  <c r="M68" i="274"/>
  <c r="AL56" i="256"/>
  <c r="L54" i="275"/>
  <c r="L46" i="274" s="1"/>
  <c r="AM56" i="256"/>
  <c r="M54" i="275"/>
  <c r="M46" i="274" s="1"/>
  <c r="L76" i="274"/>
  <c r="L66" i="274"/>
  <c r="L71" i="274"/>
  <c r="L81" i="274"/>
  <c r="L56" i="274"/>
  <c r="L61" i="274"/>
  <c r="J57" i="274"/>
  <c r="J82" i="274"/>
  <c r="J67" i="274"/>
  <c r="J72" i="274"/>
  <c r="J62" i="274"/>
  <c r="J77" i="274"/>
  <c r="I53" i="274"/>
  <c r="L62" i="274"/>
  <c r="L77" i="274"/>
  <c r="L82" i="274"/>
  <c r="L57" i="274"/>
  <c r="L72" i="274"/>
  <c r="L67" i="274"/>
  <c r="J58" i="274"/>
  <c r="J63" i="274"/>
  <c r="J68" i="274"/>
  <c r="J78" i="274"/>
  <c r="J53" i="274"/>
  <c r="J73" i="274"/>
  <c r="M81" i="274"/>
  <c r="M71" i="274"/>
  <c r="M76" i="274"/>
  <c r="M56" i="274"/>
  <c r="M61" i="274"/>
  <c r="M66" i="274"/>
  <c r="K72" i="274"/>
  <c r="K77" i="274"/>
  <c r="K67" i="274"/>
  <c r="K57" i="274"/>
  <c r="K62" i="274"/>
  <c r="K82" i="274"/>
  <c r="K58" i="274"/>
  <c r="K73" i="274"/>
  <c r="K63" i="274"/>
  <c r="K68" i="274"/>
  <c r="K78" i="274"/>
  <c r="K53" i="274"/>
  <c r="AK56" i="256"/>
  <c r="K54" i="275"/>
  <c r="K46" i="274" s="1"/>
  <c r="AI56" i="256"/>
  <c r="I54" i="275"/>
  <c r="I46" i="274" s="1"/>
  <c r="I58" i="274"/>
  <c r="AI24" i="256"/>
  <c r="AI13" i="181" a="1"/>
  <c r="J60" i="274" l="1"/>
  <c r="J55" i="274"/>
  <c r="J75" i="274"/>
  <c r="J70" i="274"/>
  <c r="J80" i="274"/>
  <c r="J65" i="274"/>
  <c r="K65" i="274"/>
  <c r="K70" i="274"/>
  <c r="K75" i="274"/>
  <c r="K80" i="274"/>
  <c r="K55" i="274"/>
  <c r="K60" i="274"/>
  <c r="M75" i="274"/>
  <c r="M80" i="274"/>
  <c r="M60" i="274"/>
  <c r="M65" i="274"/>
  <c r="M70" i="274"/>
  <c r="M55" i="274"/>
  <c r="L80" i="274"/>
  <c r="L55" i="274"/>
  <c r="L60" i="274"/>
  <c r="L75" i="274"/>
  <c r="L70" i="274"/>
  <c r="L65" i="274"/>
  <c r="I75" i="274"/>
  <c r="I70" i="274"/>
  <c r="I55" i="274"/>
  <c r="I65" i="274"/>
  <c r="I80" i="274"/>
  <c r="I60" i="274"/>
  <c r="AI55" i="256"/>
  <c r="I53" i="275"/>
  <c r="I45" i="274" s="1"/>
  <c r="AL27" i="181"/>
  <c r="AK27" i="181"/>
  <c r="AJ27" i="181"/>
  <c r="AM27" i="181"/>
  <c r="AI13" i="181"/>
  <c r="AK15" i="181"/>
  <c r="AJ15" i="181"/>
  <c r="AM15" i="181"/>
  <c r="AL15" i="181"/>
  <c r="I69" i="274" l="1"/>
  <c r="I54" i="274"/>
  <c r="I74" i="274"/>
  <c r="I79" i="274"/>
  <c r="I59" i="274"/>
  <c r="I64" i="274"/>
  <c r="AI27" i="181"/>
  <c r="AI15" i="181"/>
  <c r="AI48" i="256"/>
  <c r="I56" i="275" l="1"/>
  <c r="I48" i="274" s="1"/>
  <c r="AI58" i="256"/>
  <c r="AJ28" i="266"/>
  <c r="AJ144" i="266" s="1"/>
  <c r="AJ152" i="266" s="1"/>
  <c r="AJ168" i="266" s="1"/>
  <c r="AM28" i="266"/>
  <c r="AM144" i="266" s="1"/>
  <c r="AM152" i="266" s="1"/>
  <c r="AM168" i="266" s="1"/>
  <c r="AL28" i="266"/>
  <c r="AL144" i="266" s="1"/>
  <c r="AL152" i="266" s="1"/>
  <c r="AL168" i="266" s="1"/>
  <c r="AK28" i="266"/>
  <c r="AK144" i="266" s="1"/>
  <c r="AK152" i="266" s="1"/>
  <c r="AK168" i="266" s="1"/>
  <c r="I57" i="274" l="1"/>
  <c r="I77" i="274"/>
  <c r="I82" i="274"/>
  <c r="I72" i="274"/>
  <c r="I62" i="274"/>
  <c r="I67" i="274"/>
  <c r="AM178" i="266"/>
  <c r="AK178" i="266"/>
  <c r="AJ178" i="266"/>
  <c r="AL178" i="266"/>
  <c r="AM36" i="266"/>
  <c r="AK36" i="266"/>
  <c r="AJ36" i="266"/>
  <c r="AL36" i="266"/>
  <c r="AM52" i="266" l="1"/>
  <c r="AM62" i="266" s="1"/>
  <c r="AM24" i="256"/>
  <c r="AL52" i="266"/>
  <c r="AL24" i="256"/>
  <c r="AK52" i="266"/>
  <c r="AK24" i="256"/>
  <c r="AJ52" i="266"/>
  <c r="AJ24" i="256"/>
  <c r="AL55" i="256" l="1"/>
  <c r="AL62" i="256" s="1"/>
  <c r="L53" i="275"/>
  <c r="L45" i="274" s="1"/>
  <c r="L79" i="274" s="1"/>
  <c r="AM55" i="256"/>
  <c r="AM62" i="256" s="1"/>
  <c r="M53" i="275"/>
  <c r="M45" i="274" s="1"/>
  <c r="M64" i="274" s="1"/>
  <c r="AJ55" i="256"/>
  <c r="AJ62" i="256" s="1"/>
  <c r="J53" i="275"/>
  <c r="J45" i="274" s="1"/>
  <c r="J69" i="274" s="1"/>
  <c r="AK55" i="256"/>
  <c r="AK62" i="256" s="1"/>
  <c r="K53" i="275"/>
  <c r="K45" i="274" s="1"/>
  <c r="K79" i="274" s="1"/>
  <c r="AL62" i="266"/>
  <c r="AJ62" i="266"/>
  <c r="AK62" i="266"/>
  <c r="L59" i="274" l="1"/>
  <c r="L69" i="274"/>
  <c r="L74" i="274"/>
  <c r="J79" i="274"/>
  <c r="L49" i="274"/>
  <c r="L64" i="274"/>
  <c r="L54" i="274"/>
  <c r="L86" i="274" s="1" a="1"/>
  <c r="L86" i="274" s="1"/>
  <c r="J59" i="274"/>
  <c r="M74" i="274"/>
  <c r="M54" i="274"/>
  <c r="J54" i="274"/>
  <c r="M49" i="274"/>
  <c r="M79" i="274"/>
  <c r="K74" i="274"/>
  <c r="K49" i="274"/>
  <c r="M59" i="274"/>
  <c r="K64" i="274"/>
  <c r="K69" i="274"/>
  <c r="K54" i="274"/>
  <c r="K59" i="274"/>
  <c r="J49" i="274"/>
  <c r="J64" i="274"/>
  <c r="J74" i="274"/>
  <c r="M69" i="274"/>
  <c r="L91" i="274" l="1" a="1"/>
  <c r="L91" i="274" s="1"/>
  <c r="L103" i="275" s="1"/>
  <c r="L87" i="274" a="1"/>
  <c r="L87" i="274" s="1"/>
  <c r="L99" i="275" s="1"/>
  <c r="L89" i="274" a="1"/>
  <c r="L89" i="274" s="1"/>
  <c r="L101" i="275" s="1"/>
  <c r="L88" i="274" a="1"/>
  <c r="L88" i="274" s="1"/>
  <c r="L100" i="275" s="1"/>
  <c r="L90" i="274" a="1"/>
  <c r="L90" i="274" s="1"/>
  <c r="L102" i="275" s="1"/>
  <c r="J86" i="274" a="1"/>
  <c r="J86" i="274" s="1"/>
  <c r="J98" i="275" s="1"/>
  <c r="M91" i="274" a="1"/>
  <c r="M91" i="274" s="1"/>
  <c r="M103" i="275" s="1"/>
  <c r="K89" i="274" a="1"/>
  <c r="K89" i="274" s="1"/>
  <c r="K101" i="275" s="1"/>
  <c r="K90" i="274" a="1"/>
  <c r="K90" i="274" s="1"/>
  <c r="K102" i="275" s="1"/>
  <c r="M88" i="274" a="1"/>
  <c r="M88" i="274" s="1"/>
  <c r="M100" i="275" s="1"/>
  <c r="J89" i="274" a="1"/>
  <c r="J89" i="274" s="1"/>
  <c r="J101" i="275" s="1"/>
  <c r="K87" i="274" a="1"/>
  <c r="K87" i="274" s="1"/>
  <c r="K99" i="275" s="1"/>
  <c r="J90" i="274" a="1"/>
  <c r="J90" i="274" s="1"/>
  <c r="J102" i="275" s="1"/>
  <c r="M87" i="274" a="1"/>
  <c r="M87" i="274" s="1"/>
  <c r="M99" i="275" s="1"/>
  <c r="M86" i="274" a="1"/>
  <c r="M86" i="274" s="1"/>
  <c r="M98" i="275" s="1"/>
  <c r="J88" i="274" a="1"/>
  <c r="J88" i="274" s="1"/>
  <c r="J100" i="275" s="1"/>
  <c r="K86" i="274" a="1"/>
  <c r="K86" i="274" s="1"/>
  <c r="K98" i="275" s="1"/>
  <c r="K88" i="274" a="1"/>
  <c r="K88" i="274" s="1"/>
  <c r="K100" i="275" s="1"/>
  <c r="M90" i="274" a="1"/>
  <c r="M90" i="274" s="1"/>
  <c r="M102" i="275" s="1"/>
  <c r="M89" i="274" a="1"/>
  <c r="M89" i="274" s="1"/>
  <c r="M101" i="275" s="1"/>
  <c r="J87" i="274" a="1"/>
  <c r="J87" i="274" s="1"/>
  <c r="J99" i="275" s="1"/>
  <c r="K91" i="274" a="1"/>
  <c r="K91" i="274" s="1"/>
  <c r="K103" i="275" s="1"/>
  <c r="J91" i="274" a="1"/>
  <c r="J91" i="274" s="1"/>
  <c r="J103" i="275" s="1"/>
  <c r="L98" i="275"/>
  <c r="L92" i="274" l="1"/>
  <c r="M92" i="274"/>
  <c r="J92" i="274"/>
  <c r="K92" i="274"/>
  <c r="AI9" i="267" l="1"/>
  <c r="AI156" i="267" s="1"/>
  <c r="AI162" i="267" s="1"/>
  <c r="AI194" i="267" s="1"/>
  <c r="AI29" i="257"/>
  <c r="AI12" i="266"/>
  <c r="AI18" i="266" s="1"/>
  <c r="AI128" i="266" l="1"/>
  <c r="AI134" i="266" s="1"/>
  <c r="AI168" i="266" s="1"/>
  <c r="AI178" i="266" s="1"/>
  <c r="AI52" i="266"/>
  <c r="AI36" i="256"/>
  <c r="AI40" i="256" s="1"/>
  <c r="AI15" i="267"/>
  <c r="AI47" i="267" s="1"/>
  <c r="AI56" i="267" s="1"/>
  <c r="AI84" i="267" s="1"/>
  <c r="AI57" i="256" l="1"/>
  <c r="AI62" i="256" s="1"/>
  <c r="I55" i="275"/>
  <c r="I47" i="274" s="1"/>
  <c r="AI57" i="240"/>
  <c r="AI62" i="266"/>
  <c r="AI56" i="240" s="1"/>
  <c r="I56" i="274" l="1"/>
  <c r="I71" i="274"/>
  <c r="I66" i="274"/>
  <c r="I81" i="274"/>
  <c r="I76" i="274"/>
  <c r="I61" i="274"/>
  <c r="I49" i="274"/>
  <c r="I86" i="274" l="1" a="1"/>
  <c r="I86" i="274" s="1"/>
  <c r="I91" i="274" a="1"/>
  <c r="I91" i="274" s="1"/>
  <c r="I103" i="275" s="1"/>
  <c r="I87" i="274" a="1"/>
  <c r="I87" i="274" s="1"/>
  <c r="I99" i="275" s="1"/>
  <c r="I89" i="274" a="1"/>
  <c r="I89" i="274" s="1"/>
  <c r="I101" i="275" s="1"/>
  <c r="I88" i="274" a="1"/>
  <c r="I88" i="274" s="1"/>
  <c r="I100" i="275" s="1"/>
  <c r="I90" i="274" a="1"/>
  <c r="I90" i="274" s="1"/>
  <c r="I102" i="275" s="1"/>
  <c r="I92" i="274" l="1"/>
  <c r="I98" i="275"/>
  <c r="AI38" i="264"/>
  <c r="AI38" i="263" s="1"/>
  <c r="AI14" i="263" s="1"/>
  <c r="AI14" i="264"/>
  <c r="AI39" i="263"/>
  <c r="AI15" i="263" s="1"/>
  <c r="AI39" i="264"/>
  <c r="AI15" i="264"/>
  <c r="AI43" i="263"/>
  <c r="AI19" i="263" s="1"/>
  <c r="AI43" i="264"/>
  <c r="AI19" i="264"/>
  <c r="AI44" i="263"/>
  <c r="AI20" i="263" s="1"/>
  <c r="AI44" i="264"/>
  <c r="AI20" i="264"/>
  <c r="AI40" i="264"/>
  <c r="AI40" i="263" s="1"/>
  <c r="AI16" i="263" s="1"/>
  <c r="AI16" i="264"/>
  <c r="AI37" i="264"/>
  <c r="AI37" i="263" s="1"/>
  <c r="AI13" i="263" s="1"/>
  <c r="AI13" i="264"/>
  <c r="AI42" i="263"/>
  <c r="AI18" i="263" s="1"/>
  <c r="AI42" i="264"/>
  <c r="AI18" i="264"/>
  <c r="AI41" i="263"/>
  <c r="AI17" i="263" s="1"/>
  <c r="AI41" i="264"/>
  <c r="AI17" i="264"/>
  <c r="AI12" i="264"/>
  <c r="AI36" i="264"/>
  <c r="AI36" i="263" s="1"/>
  <c r="AI12" i="263"/>
  <c r="AI79" i="257"/>
  <c r="AJ999" i="264"/>
  <c r="AJ23" i="264" s="1"/>
  <c r="AI167" i="263"/>
  <c r="AI31" i="263" s="1"/>
  <c r="AI1007" i="264"/>
  <c r="AI31" i="264"/>
  <c r="AI1005" i="264"/>
  <c r="AI29" i="264" s="1"/>
  <c r="AI161" i="263"/>
  <c r="AI25" i="263" s="1"/>
  <c r="AI1001" i="264"/>
  <c r="AI25" i="264"/>
  <c r="AI163" i="263"/>
  <c r="AI27" i="263" s="1"/>
  <c r="AI1003" i="264"/>
  <c r="AI27" i="264" s="1"/>
  <c r="AI159" i="263"/>
  <c r="AI23" i="263" s="1"/>
  <c r="AI999" i="264"/>
  <c r="AI23" i="264"/>
  <c r="AI160" i="263"/>
  <c r="AI24" i="263" s="1"/>
  <c r="AI1000" i="264"/>
  <c r="AI24" i="264"/>
  <c r="AI166" i="263"/>
  <c r="AI30" i="263" s="1"/>
  <c r="AI1006" i="264"/>
  <c r="AI30" i="264"/>
  <c r="AI1002" i="264"/>
  <c r="AI162" i="263" s="1"/>
  <c r="AI26" i="263" s="1"/>
  <c r="AI164" i="263"/>
  <c r="AI28" i="263" s="1"/>
  <c r="AI1004" i="264"/>
  <c r="AI28" i="264" s="1"/>
  <c r="AI165" i="263" l="1"/>
  <c r="AI29" i="263" s="1"/>
  <c r="AI26" i="26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phanie Fernandes</author>
  </authors>
  <commentList>
    <comment ref="P14" authorId="0" shapeId="0" xr:uid="{6E63889D-5A55-40CD-B73D-42076B1315B0}">
      <text>
        <r>
          <rPr>
            <b/>
            <sz val="9"/>
            <color indexed="81"/>
            <rFont val="Tahoma"/>
            <family val="2"/>
          </rPr>
          <t xml:space="preserve">Stephanie Fernandes:logic revised to pick up only forecast nominal values and not actuals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8570" uniqueCount="3386">
  <si>
    <t xml:space="preserve"> </t>
  </si>
  <si>
    <t>RIIO-GD2</t>
  </si>
  <si>
    <t>Opex</t>
  </si>
  <si>
    <t>Work Management</t>
  </si>
  <si>
    <t>£m</t>
  </si>
  <si>
    <t>No.</t>
  </si>
  <si>
    <t>Emergency</t>
  </si>
  <si>
    <t>Repairs</t>
  </si>
  <si>
    <t>Maintenance</t>
  </si>
  <si>
    <t>Business Support</t>
  </si>
  <si>
    <t>ODA</t>
  </si>
  <si>
    <t>Other Capex</t>
  </si>
  <si>
    <t>Other Repex Services</t>
  </si>
  <si>
    <t>Other</t>
  </si>
  <si>
    <t>Smart Metering</t>
  </si>
  <si>
    <t>Unit</t>
  </si>
  <si>
    <t>Activity</t>
  </si>
  <si>
    <t>Net Costs</t>
  </si>
  <si>
    <t>Unique ID</t>
  </si>
  <si>
    <t>Net Cost</t>
  </si>
  <si>
    <t>Capex</t>
  </si>
  <si>
    <t>Repex</t>
  </si>
  <si>
    <t>Checks</t>
  </si>
  <si>
    <t>Sheet End</t>
  </si>
  <si>
    <t>GD2 Regulatory Report Pack</t>
  </si>
  <si>
    <t>Expenditure Group 1</t>
  </si>
  <si>
    <t>Expenditure Group 2</t>
  </si>
  <si>
    <t>Direct Opex</t>
  </si>
  <si>
    <t>Cost</t>
  </si>
  <si>
    <t>Net</t>
  </si>
  <si>
    <t>Measure</t>
  </si>
  <si>
    <t>Asset Category</t>
  </si>
  <si>
    <t>Contribution Cost</t>
  </si>
  <si>
    <t>Gross Cost</t>
  </si>
  <si>
    <t>Descriptor 1</t>
  </si>
  <si>
    <t>Descriptor 2</t>
  </si>
  <si>
    <t>Descriptor 3</t>
  </si>
  <si>
    <t>Descriptor 4</t>
  </si>
  <si>
    <t>Descriptor 5</t>
  </si>
  <si>
    <t>Descriptor 6</t>
  </si>
  <si>
    <t>Asset Sub-Class</t>
  </si>
  <si>
    <t>Controllable Opex</t>
  </si>
  <si>
    <t>Specified Project</t>
  </si>
  <si>
    <t>Controllable</t>
  </si>
  <si>
    <t>Load</t>
  </si>
  <si>
    <t>Intervention Type</t>
  </si>
  <si>
    <t>Full Demolition</t>
  </si>
  <si>
    <t>mcm</t>
  </si>
  <si>
    <t>Partial Demolition</t>
  </si>
  <si>
    <t>Decomission</t>
  </si>
  <si>
    <t>Mothball</t>
  </si>
  <si>
    <t>Associated Capex</t>
  </si>
  <si>
    <t>Storage (Non-LTS)</t>
  </si>
  <si>
    <t>LP Gasholders</t>
  </si>
  <si>
    <t>Capacity</t>
  </si>
  <si>
    <t>%</t>
  </si>
  <si>
    <t>Number of LP Gasholders</t>
  </si>
  <si>
    <t>No. of operational gasholders (b/f)</t>
  </si>
  <si>
    <t>no.</t>
  </si>
  <si>
    <t>No. of non-operational gasholders (b/f)</t>
  </si>
  <si>
    <t>No. of operational gasholders (c/f)</t>
  </si>
  <si>
    <t>No. of non-operational gasholders (c/f)</t>
  </si>
  <si>
    <t>Capacity of operational gasholders (b/f)</t>
  </si>
  <si>
    <t>Capacity of non-operational gasholders (b/f)</t>
  </si>
  <si>
    <t>Capacity of operational gasholders (c/f)</t>
  </si>
  <si>
    <t>Capacity of non-operational gasholders (c/f)</t>
  </si>
  <si>
    <t>m2</t>
  </si>
  <si>
    <t>Volume</t>
  </si>
  <si>
    <t>GDN Name:</t>
  </si>
  <si>
    <t>Date of Submission:</t>
  </si>
  <si>
    <t>Regulatory Reporting Pack</t>
  </si>
  <si>
    <t>Regulatory Reporting Pack Template</t>
  </si>
  <si>
    <t>(Draft V.1)</t>
  </si>
  <si>
    <t>Please put an 'X' in this column for each table completed</t>
  </si>
  <si>
    <t>Reference</t>
  </si>
  <si>
    <t>Changes Log</t>
  </si>
  <si>
    <t>Version submitted</t>
  </si>
  <si>
    <t>Additional information submitted with this RIIO Pack or earlier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Contents</t>
  </si>
  <si>
    <t>Lists</t>
  </si>
  <si>
    <t>Universal Data</t>
  </si>
  <si>
    <t>Summary Tables</t>
  </si>
  <si>
    <t>Totex</t>
  </si>
  <si>
    <t>Load Capex</t>
  </si>
  <si>
    <t>Individual Asset Data</t>
  </si>
  <si>
    <t>Version Submission Control</t>
  </si>
  <si>
    <t>Date of Submission</t>
  </si>
  <si>
    <t>GDN Input</t>
  </si>
  <si>
    <t>Output</t>
  </si>
  <si>
    <t>Cell intentionally blank</t>
  </si>
  <si>
    <t>Value</t>
  </si>
  <si>
    <t>Error checking</t>
  </si>
  <si>
    <t>Annotation</t>
  </si>
  <si>
    <t>Cell Format Key</t>
  </si>
  <si>
    <t>RRP Version</t>
  </si>
  <si>
    <t>Sheet Name</t>
  </si>
  <si>
    <t>Changes Made</t>
  </si>
  <si>
    <t>Change Made By</t>
  </si>
  <si>
    <t>NW</t>
  </si>
  <si>
    <t>Distribution Network Names</t>
  </si>
  <si>
    <t>Master</t>
  </si>
  <si>
    <t>Cadent London</t>
  </si>
  <si>
    <t>Cadent North West</t>
  </si>
  <si>
    <t>Cadent West Midlands</t>
  </si>
  <si>
    <t>Northern Gas Networks PLC</t>
  </si>
  <si>
    <t>Scotland Gas Networks</t>
  </si>
  <si>
    <t>Southern Gas Networks</t>
  </si>
  <si>
    <t>Wales &amp; West Utilities PLC</t>
  </si>
  <si>
    <t>Reporting year</t>
  </si>
  <si>
    <t>EoE</t>
  </si>
  <si>
    <t>Lon</t>
  </si>
  <si>
    <t>WM</t>
  </si>
  <si>
    <t>NGN</t>
  </si>
  <si>
    <t xml:space="preserve">Sc </t>
  </si>
  <si>
    <t>So</t>
  </si>
  <si>
    <t>WWU</t>
  </si>
  <si>
    <t>Company Name:</t>
  </si>
  <si>
    <t>Company Short Name:</t>
  </si>
  <si>
    <t>Submitted Date:</t>
  </si>
  <si>
    <t>Reporting Year - 1</t>
  </si>
  <si>
    <t>Reporting Year:</t>
  </si>
  <si>
    <t>Reporting Year + 1</t>
  </si>
  <si>
    <t>Reporting Year + 2</t>
  </si>
  <si>
    <t>Reporting Year + 3</t>
  </si>
  <si>
    <t>Reporting Year + 4</t>
  </si>
  <si>
    <t>Reporting Year + 5</t>
  </si>
  <si>
    <t>Reporting Year + 6</t>
  </si>
  <si>
    <t>Reporting Year + 7</t>
  </si>
  <si>
    <t>RPI Index</t>
  </si>
  <si>
    <t>Distribution Network Short Names</t>
  </si>
  <si>
    <t>Gross Costs</t>
  </si>
  <si>
    <t>Reporting Year</t>
  </si>
  <si>
    <t>Gross</t>
  </si>
  <si>
    <t>Interventions</t>
  </si>
  <si>
    <t>Version Number:</t>
  </si>
  <si>
    <t>Reporting Years Financial Year Average RPI:</t>
  </si>
  <si>
    <t>Version (Number):</t>
  </si>
  <si>
    <t>Contributions</t>
  </si>
  <si>
    <t>Contribution</t>
  </si>
  <si>
    <t>Direct</t>
  </si>
  <si>
    <t>Metric</t>
  </si>
  <si>
    <t>Asset</t>
  </si>
  <si>
    <t>tCO2e</t>
  </si>
  <si>
    <t>Spare</t>
  </si>
  <si>
    <t>Transport</t>
  </si>
  <si>
    <t>Direct commercial vehicles</t>
  </si>
  <si>
    <t>Rail</t>
  </si>
  <si>
    <t>Air</t>
  </si>
  <si>
    <t>Ferry</t>
  </si>
  <si>
    <t>Energy Consumption</t>
  </si>
  <si>
    <t>Energy Consumption (Excluding Electricity)</t>
  </si>
  <si>
    <t>Scope 1</t>
  </si>
  <si>
    <t>Electricity Consumption</t>
  </si>
  <si>
    <t>Scope 2</t>
  </si>
  <si>
    <t>Indirect Emissions</t>
  </si>
  <si>
    <t>Scope 3</t>
  </si>
  <si>
    <t>Type</t>
  </si>
  <si>
    <t>Status</t>
  </si>
  <si>
    <t>Cover</t>
  </si>
  <si>
    <t>Land Remediation</t>
  </si>
  <si>
    <t>Routine site monitoring and maintenance</t>
  </si>
  <si>
    <t>Routine Maintenance</t>
  </si>
  <si>
    <t>Regulator Systems</t>
  </si>
  <si>
    <t>Slam-Shut Systems</t>
  </si>
  <si>
    <t>Filter Systems</t>
  </si>
  <si>
    <t>Pre-Heating Systems</t>
  </si>
  <si>
    <t>Odorisation Systems</t>
  </si>
  <si>
    <t>Metering Systems</t>
  </si>
  <si>
    <t>Civils</t>
  </si>
  <si>
    <t>Electrical Systems</t>
  </si>
  <si>
    <t>Instrumentation Systems</t>
  </si>
  <si>
    <t>NTS Offtakes</t>
  </si>
  <si>
    <t>LTS Pipelines</t>
  </si>
  <si>
    <t>Block Valves</t>
  </si>
  <si>
    <t>PRS</t>
  </si>
  <si>
    <t>Storage</t>
  </si>
  <si>
    <t>Operational Holders</t>
  </si>
  <si>
    <t>High-Pressure Vessels</t>
  </si>
  <si>
    <t>Distribution Mains</t>
  </si>
  <si>
    <t>Valves</t>
  </si>
  <si>
    <t>&lt;7 bar Special Crossings</t>
  </si>
  <si>
    <t>Governors</t>
  </si>
  <si>
    <t>District Governors</t>
  </si>
  <si>
    <t>Service Governors</t>
  </si>
  <si>
    <t>Services &amp; MOBs</t>
  </si>
  <si>
    <t>Services</t>
  </si>
  <si>
    <t>MOBs</t>
  </si>
  <si>
    <t>LPG/LNG Networks</t>
  </si>
  <si>
    <t>LPG Storage</t>
  </si>
  <si>
    <t>LPG Mains</t>
  </si>
  <si>
    <t>LPG Services</t>
  </si>
  <si>
    <t>LNG Vessels</t>
  </si>
  <si>
    <t>Other Routine Maintenance</t>
  </si>
  <si>
    <t>Telemetry &amp; Communications</t>
  </si>
  <si>
    <t>Cathodic Protection</t>
  </si>
  <si>
    <t>Sub-Deducts</t>
  </si>
  <si>
    <t>PSUP</t>
  </si>
  <si>
    <t>Non-Routine Maintenance</t>
  </si>
  <si>
    <t>Non-Routine</t>
  </si>
  <si>
    <t>Routine</t>
  </si>
  <si>
    <t>Other Non-Routine Maintenance</t>
  </si>
  <si>
    <t>District</t>
  </si>
  <si>
    <t>IP Inlet</t>
  </si>
  <si>
    <t>MP Inlet</t>
  </si>
  <si>
    <t>Decommission</t>
  </si>
  <si>
    <t>Service</t>
  </si>
  <si>
    <t>Domestic</t>
  </si>
  <si>
    <t>Non-Domestic</t>
  </si>
  <si>
    <t>Public Reported Escapes</t>
  </si>
  <si>
    <t>Reports</t>
  </si>
  <si>
    <t>Controlled</t>
  </si>
  <si>
    <t>Controlled Gas Escapes/Emergencies</t>
  </si>
  <si>
    <t>Responded-to within Timescale</t>
  </si>
  <si>
    <t>Uncontrolled</t>
  </si>
  <si>
    <t>Uncontrolled Gas Escapes/Emergencies</t>
  </si>
  <si>
    <t>Other: Non-Gas</t>
  </si>
  <si>
    <t>Escapes/Emergencies</t>
  </si>
  <si>
    <t>PRE</t>
  </si>
  <si>
    <t>No Trace</t>
  </si>
  <si>
    <t>CO Confirmed &amp; Suspected</t>
  </si>
  <si>
    <t>Network Related</t>
  </si>
  <si>
    <t>Non-Network Related</t>
  </si>
  <si>
    <t>Diameter Band: A</t>
  </si>
  <si>
    <t>Diameter Band: B</t>
  </si>
  <si>
    <t>Diameter Band: C</t>
  </si>
  <si>
    <t>Diameter Band: D</t>
  </si>
  <si>
    <t>Diameter Band: E</t>
  </si>
  <si>
    <t>Diameter Band: F</t>
  </si>
  <si>
    <t>Diameter Band: G</t>
  </si>
  <si>
    <t>Diameter Band: H</t>
  </si>
  <si>
    <t>Diameter Band: I</t>
  </si>
  <si>
    <t>Actioned</t>
  </si>
  <si>
    <t>Deferred</t>
  </si>
  <si>
    <t>29-35 Days</t>
  </si>
  <si>
    <t>36-42 Days</t>
  </si>
  <si>
    <t>43-49 Days</t>
  </si>
  <si>
    <t>50-56 Days</t>
  </si>
  <si>
    <t>&gt;56 Days</t>
  </si>
  <si>
    <t>Median Repair Time &gt;28 Days</t>
  </si>
  <si>
    <t>Days</t>
  </si>
  <si>
    <t>Escape</t>
  </si>
  <si>
    <t>Everything Else</t>
  </si>
  <si>
    <t>Condition</t>
  </si>
  <si>
    <t>Interference</t>
  </si>
  <si>
    <t>All Diameters</t>
  </si>
  <si>
    <t>Damage</t>
  </si>
  <si>
    <t>Distribution Mains Interference</t>
  </si>
  <si>
    <t>Service Interference</t>
  </si>
  <si>
    <t>Beyond 28-Days</t>
  </si>
  <si>
    <t>≤75mm</t>
  </si>
  <si>
    <t>&gt;75mm to 125mm</t>
  </si>
  <si>
    <t>&gt;125mm to 180mm</t>
  </si>
  <si>
    <t>&gt;180mm to 250mm</t>
  </si>
  <si>
    <t>&gt;250mm to 355mm</t>
  </si>
  <si>
    <t>&gt;355mm to 500mm</t>
  </si>
  <si>
    <t>&gt;500mm to 630mm</t>
  </si>
  <si>
    <t>&gt;630mm</t>
  </si>
  <si>
    <t>Mains</t>
  </si>
  <si>
    <t>km</t>
  </si>
  <si>
    <t>9"</t>
  </si>
  <si>
    <t>10"-12"</t>
  </si>
  <si>
    <t>&gt;12"-17"</t>
  </si>
  <si>
    <t>Ductile Iron</t>
  </si>
  <si>
    <t>Lay-to-Abandon</t>
  </si>
  <si>
    <t>Specifications</t>
  </si>
  <si>
    <t>Specification</t>
  </si>
  <si>
    <t>Safety/Performance</t>
  </si>
  <si>
    <t>Commissioned</t>
  </si>
  <si>
    <t>Distribution</t>
  </si>
  <si>
    <t>PE</t>
  </si>
  <si>
    <t>Steel</t>
  </si>
  <si>
    <t>Cast Iron</t>
  </si>
  <si>
    <t>Spun Iron</t>
  </si>
  <si>
    <t>Other Materials</t>
  </si>
  <si>
    <t>Mixed PE/Steel</t>
  </si>
  <si>
    <t>Risers</t>
  </si>
  <si>
    <t>Meter Points</t>
  </si>
  <si>
    <t>MOB</t>
  </si>
  <si>
    <t>SIU</t>
  </si>
  <si>
    <t>Decommissioned</t>
  </si>
  <si>
    <t>Unit Cost</t>
  </si>
  <si>
    <t>Site status</t>
  </si>
  <si>
    <t>Column-Guided A/G</t>
  </si>
  <si>
    <t>Operational</t>
  </si>
  <si>
    <t>Contaminated</t>
  </si>
  <si>
    <t>Column-Guided B/G</t>
  </si>
  <si>
    <t>Remediated</t>
  </si>
  <si>
    <t>Spiral-Guided A/G</t>
  </si>
  <si>
    <t>Partially Demolished</t>
  </si>
  <si>
    <t>Uncontaminated</t>
  </si>
  <si>
    <t>Spiral-Guided B/G</t>
  </si>
  <si>
    <t>Fully Demolished</t>
  </si>
  <si>
    <t>Wiggins</t>
  </si>
  <si>
    <t>Mothballed</t>
  </si>
  <si>
    <t>MAN</t>
  </si>
  <si>
    <t>Non-Gasholder</t>
  </si>
  <si>
    <t>Gasholder</t>
  </si>
  <si>
    <t>Non-Statutory</t>
  </si>
  <si>
    <t>Statutory</t>
  </si>
  <si>
    <t>Statutory Land Remediation Activities</t>
  </si>
  <si>
    <t>Non-Statutory Land Remediation Activities</t>
  </si>
  <si>
    <t>Area of Land Remediated</t>
  </si>
  <si>
    <t>No. of Sites Remediated</t>
  </si>
  <si>
    <t>Reinforcement</t>
  </si>
  <si>
    <t>Reinforcement Category</t>
  </si>
  <si>
    <t>Reinforcement Pressure</t>
  </si>
  <si>
    <t>General</t>
  </si>
  <si>
    <t>IP</t>
  </si>
  <si>
    <t>Specific</t>
  </si>
  <si>
    <t>MP</t>
  </si>
  <si>
    <t>General &amp; Specific</t>
  </si>
  <si>
    <t>LP</t>
  </si>
  <si>
    <t>LTS Justification</t>
  </si>
  <si>
    <t>Entry Pressure</t>
  </si>
  <si>
    <t>Entry Connection Type</t>
  </si>
  <si>
    <t>Load Related</t>
  </si>
  <si>
    <t>&lt;7 bar</t>
  </si>
  <si>
    <t>Distributed Gas Connection</t>
  </si>
  <si>
    <t>Non-Load Related</t>
  </si>
  <si>
    <t>T&amp;A Trainee Type</t>
  </si>
  <si>
    <t>Competent</t>
  </si>
  <si>
    <t>Semi-Competent</t>
  </si>
  <si>
    <t>Graduate Trainee</t>
  </si>
  <si>
    <t>Trainee</t>
  </si>
  <si>
    <t>Upskiller</t>
  </si>
  <si>
    <t>Property Category</t>
  </si>
  <si>
    <t>Lease Type</t>
  </si>
  <si>
    <t>Category 1</t>
  </si>
  <si>
    <t>N/A</t>
  </si>
  <si>
    <t>Category 2</t>
  </si>
  <si>
    <t>Leasehold</t>
  </si>
  <si>
    <t>Category 3</t>
  </si>
  <si>
    <t>Lease-Rent from related party</t>
  </si>
  <si>
    <t>Training Centre</t>
  </si>
  <si>
    <t>Freehold</t>
  </si>
  <si>
    <t>LTS Pipelines and Entry</t>
  </si>
  <si>
    <t>Trainee and Apprentices</t>
  </si>
  <si>
    <t>Property Management</t>
  </si>
  <si>
    <t>Low Pressure</t>
  </si>
  <si>
    <t>Steel ≤2"</t>
  </si>
  <si>
    <t>≤3"</t>
  </si>
  <si>
    <t>4"-5"</t>
  </si>
  <si>
    <t>6"-7"</t>
  </si>
  <si>
    <t>8"</t>
  </si>
  <si>
    <t>Medium Pressure</t>
  </si>
  <si>
    <t>Cast Iron and Spun Iron</t>
  </si>
  <si>
    <t>18"-24"</t>
  </si>
  <si>
    <t>&gt;24"</t>
  </si>
  <si>
    <t>Steel &gt;2"</t>
  </si>
  <si>
    <t>Diversions</t>
  </si>
  <si>
    <t>Non-Rechargeable</t>
  </si>
  <si>
    <t>Policy and Condition (Incl. MPDI)</t>
  </si>
  <si>
    <t>Iron &gt;30m</t>
  </si>
  <si>
    <t>Activity-Level</t>
  </si>
  <si>
    <t>Overall</t>
  </si>
  <si>
    <t>Tier 1</t>
  </si>
  <si>
    <t>Length of Mains Commissioned</t>
  </si>
  <si>
    <t>Length of Mains Decommissioned</t>
  </si>
  <si>
    <t>Tier 2A</t>
  </si>
  <si>
    <t>Descriptor 8</t>
  </si>
  <si>
    <t>Descriptor 7</t>
  </si>
  <si>
    <t>Lay-to-Abandon (%)</t>
  </si>
  <si>
    <t>Capitalised Replacement</t>
  </si>
  <si>
    <t>Tier 2B</t>
  </si>
  <si>
    <t>Tier 3</t>
  </si>
  <si>
    <t>Iron</t>
  </si>
  <si>
    <t>Rechargeable</t>
  </si>
  <si>
    <t>Length of Mains Commissioned: Rechargeable Diversions</t>
  </si>
  <si>
    <t>Length of Mains Commissioned: Non-Rechargeable Diversions</t>
  </si>
  <si>
    <t>Length of Mains Decommissioned: Non-Rechargeable Diversions</t>
  </si>
  <si>
    <t>Length of Mains Decommissioned: Rechargeable Diversions</t>
  </si>
  <si>
    <t>TIM</t>
  </si>
  <si>
    <t>Policy</t>
  </si>
  <si>
    <t>Volumes</t>
  </si>
  <si>
    <t>Reinforcement (&lt;7 barg)</t>
  </si>
  <si>
    <t>Connections</t>
  </si>
  <si>
    <t>External</t>
  </si>
  <si>
    <t>New Housing</t>
  </si>
  <si>
    <t>&gt;180mm</t>
  </si>
  <si>
    <t>Existing Housing</t>
  </si>
  <si>
    <t>Community Scheme Connections</t>
  </si>
  <si>
    <t>General Reinforcement</t>
  </si>
  <si>
    <t>Specific Reinforcement</t>
  </si>
  <si>
    <t>Intermediate Pressure</t>
  </si>
  <si>
    <t>&lt; = 180mm</t>
  </si>
  <si>
    <t>All Projects</t>
  </si>
  <si>
    <t>Project Name</t>
  </si>
  <si>
    <t>Category</t>
  </si>
  <si>
    <t>Asset Population</t>
  </si>
  <si>
    <t>Pressure Reduction Stations (PRS)</t>
  </si>
  <si>
    <t>Embedded Gas Entry Points</t>
  </si>
  <si>
    <t>Above-Ground Installations (AGI)</t>
  </si>
  <si>
    <t>Diameter Band</t>
  </si>
  <si>
    <t>Maximum Design Operating Pressure</t>
  </si>
  <si>
    <t xml:space="preserve">Non-Domestic </t>
  </si>
  <si>
    <t>&lt;200scm/h</t>
  </si>
  <si>
    <t>&gt; = 200scm/h</t>
  </si>
  <si>
    <t>Number of Assets</t>
  </si>
  <si>
    <t>Governors: Number of Assets</t>
  </si>
  <si>
    <t>Services (Excl. MOB, CSEP, IGT, SIU): Number of Assets</t>
  </si>
  <si>
    <t>Multiple Occupancy Buildings (MOB): Number of Assets</t>
  </si>
  <si>
    <t>Linepack</t>
  </si>
  <si>
    <t>Salt Cavities &amp; Mined Cavities</t>
  </si>
  <si>
    <t>LNG Storage</t>
  </si>
  <si>
    <t>Low-Pressure Gasholders</t>
  </si>
  <si>
    <t>LTS</t>
  </si>
  <si>
    <t>LTS Contracted</t>
  </si>
  <si>
    <t>mcm/d</t>
  </si>
  <si>
    <t>Useable Capacity</t>
  </si>
  <si>
    <t>NTS Flat</t>
  </si>
  <si>
    <t>Installed</t>
  </si>
  <si>
    <t>Lost</t>
  </si>
  <si>
    <t>Adjustments to Capacity</t>
  </si>
  <si>
    <t>Population at beginning of year</t>
  </si>
  <si>
    <t>Dynamic growth - previously unrecorded assets</t>
  </si>
  <si>
    <t>Dynamic growth - &lt;30m boundary changes</t>
  </si>
  <si>
    <t>Length Decommissioned</t>
  </si>
  <si>
    <t>Population at end of year</t>
  </si>
  <si>
    <t>&lt;=3"</t>
  </si>
  <si>
    <t xml:space="preserve"> &lt;=2"</t>
  </si>
  <si>
    <t>Iron Stubs</t>
  </si>
  <si>
    <t>Stubs</t>
  </si>
  <si>
    <t>Length</t>
  </si>
  <si>
    <t>&lt;=2"</t>
  </si>
  <si>
    <t>&gt;2"</t>
  </si>
  <si>
    <t>Commissioned: Non-Rechargeable Diversions</t>
  </si>
  <si>
    <t>Commissioned: Rechargeable Diversions</t>
  </si>
  <si>
    <t>Relay</t>
  </si>
  <si>
    <t>Transfer</t>
  </si>
  <si>
    <t>Steel Mains ≤2"</t>
  </si>
  <si>
    <t>Steel Mains &gt;2"</t>
  </si>
  <si>
    <t>Diversions: Non-Rechargeable</t>
  </si>
  <si>
    <t>Iron Mains &gt; 30m</t>
  </si>
  <si>
    <t>Diversions: Rechargeable</t>
  </si>
  <si>
    <t>Services Not Associated with Mains Replacement</t>
  </si>
  <si>
    <t>Bulk Services</t>
  </si>
  <si>
    <t>After Escape</t>
  </si>
  <si>
    <t>Smart Metering (Workload at Cost of Shipper)</t>
  </si>
  <si>
    <t>Other (Metallic)</t>
  </si>
  <si>
    <t>Other (Non-Metallic)</t>
  </si>
  <si>
    <t>Service Alts, Meter Relocations</t>
  </si>
  <si>
    <t>Specfification</t>
  </si>
  <si>
    <t>Reinstatement</t>
  </si>
  <si>
    <t>Reinstatement (% of gross costs)</t>
  </si>
  <si>
    <t>Robotic Intervention</t>
  </si>
  <si>
    <t>Mains &amp; Services</t>
  </si>
  <si>
    <t>Unattributed</t>
  </si>
  <si>
    <t>Planned Replacement</t>
  </si>
  <si>
    <t>Replacement on Failure</t>
  </si>
  <si>
    <t>Planned Refurbishment</t>
  </si>
  <si>
    <t>Refurbishment on Failure</t>
  </si>
  <si>
    <t>Planned Permanent Isolation</t>
  </si>
  <si>
    <t>Permanent Isolation on Failure</t>
  </si>
  <si>
    <t>Contract Labour</t>
  </si>
  <si>
    <t>Direct Labour</t>
  </si>
  <si>
    <t>Materials</t>
  </si>
  <si>
    <t>Riser Length &lt;20m</t>
  </si>
  <si>
    <t>Riser Length &gt;40m</t>
  </si>
  <si>
    <t>UNC Sub Deducts</t>
  </si>
  <si>
    <t>Replacement</t>
  </si>
  <si>
    <t>Replaced</t>
  </si>
  <si>
    <t>Policy &amp; Condition Mains (Excl. MPDI)</t>
  </si>
  <si>
    <t xml:space="preserve">Steel </t>
  </si>
  <si>
    <t>≤2"</t>
  </si>
  <si>
    <t>Low-Pressure &amp; Medium-Pressure</t>
  </si>
  <si>
    <t>Cast Iron &amp; Spun Iron</t>
  </si>
  <si>
    <t>Service Interventions</t>
  </si>
  <si>
    <t>Policy &amp; Condition Mains (Incl. MPDI)</t>
  </si>
  <si>
    <t>Iron &gt; 30m</t>
  </si>
  <si>
    <t>Non-Controllable</t>
  </si>
  <si>
    <t>Indirect</t>
  </si>
  <si>
    <t>Asset Management (Including Network Policy)</t>
  </si>
  <si>
    <t>Work Execution</t>
  </si>
  <si>
    <t>Operations Management (Including Contract Management)</t>
  </si>
  <si>
    <t>Training &amp; Apprentices</t>
  </si>
  <si>
    <t>IT &amp; Telecoms</t>
  </si>
  <si>
    <t>Customer Management &amp; Network Support</t>
  </si>
  <si>
    <t>Non-Price Controlled Activities</t>
  </si>
  <si>
    <t>System Control</t>
  </si>
  <si>
    <t>Audit, Finance &amp; Regulation</t>
  </si>
  <si>
    <t>Insurance</t>
  </si>
  <si>
    <t>Procurement</t>
  </si>
  <si>
    <t>Allowed Related party and Substantial Outsourcing Margins</t>
  </si>
  <si>
    <t>CEO &amp; Group Management</t>
  </si>
  <si>
    <t>Other Direct Activities (ODA)</t>
  </si>
  <si>
    <t>Stores &amp; Logistics</t>
  </si>
  <si>
    <t>Staff Costs (Including Agency Costs)</t>
  </si>
  <si>
    <t>De Minimis Activity</t>
  </si>
  <si>
    <t>Contractor Labour</t>
  </si>
  <si>
    <t>Excluded Services</t>
  </si>
  <si>
    <t>Metering</t>
  </si>
  <si>
    <t>Professional and Consultancy Fees</t>
  </si>
  <si>
    <t>Consented</t>
  </si>
  <si>
    <t>Non-Salary Staff Costs (Including T+S)</t>
  </si>
  <si>
    <t>Shrinkage</t>
  </si>
  <si>
    <t>Rent and Rates</t>
  </si>
  <si>
    <t>Ofgem Licence</t>
  </si>
  <si>
    <t>Transport and Plant</t>
  </si>
  <si>
    <t>Network Rates</t>
  </si>
  <si>
    <t>Interruptible Contracts</t>
  </si>
  <si>
    <t>Established Pension Deficit Recovery Plan Payment</t>
  </si>
  <si>
    <t>PPF Levy Costs</t>
  </si>
  <si>
    <t>Pension Scheme Administration Costs</t>
  </si>
  <si>
    <t>Xoserve</t>
  </si>
  <si>
    <t>Bad Debt</t>
  </si>
  <si>
    <t>NTS Exit Costs</t>
  </si>
  <si>
    <t>FTE</t>
  </si>
  <si>
    <t>Network Innovation (ex IRM)</t>
  </si>
  <si>
    <t>Innovation Roll-out expenditure (IRM)</t>
  </si>
  <si>
    <t>Gas Distribution</t>
  </si>
  <si>
    <t>LNG</t>
  </si>
  <si>
    <t>Statutory Independent Undertakings (SIU)</t>
  </si>
  <si>
    <t>Pension Deficit Charge Adjustment (NTS Pension Recharge)</t>
  </si>
  <si>
    <t>Training Costs</t>
  </si>
  <si>
    <t>Administration Costs</t>
  </si>
  <si>
    <t>IT &amp; Telecom</t>
  </si>
  <si>
    <t>LTS, Storage &amp; Entry</t>
  </si>
  <si>
    <t>Gasholder Demolition</t>
  </si>
  <si>
    <t>Related Party 1</t>
  </si>
  <si>
    <t>Operations Management</t>
  </si>
  <si>
    <t>Related Party 2</t>
  </si>
  <si>
    <t>Related Party 3</t>
  </si>
  <si>
    <t>Related Party 4</t>
  </si>
  <si>
    <t>Related Party 5</t>
  </si>
  <si>
    <t>LPG</t>
  </si>
  <si>
    <t>Fuel</t>
  </si>
  <si>
    <t>Processing</t>
  </si>
  <si>
    <t>Transportation</t>
  </si>
  <si>
    <t>Administration</t>
  </si>
  <si>
    <t>Interim Solutions</t>
  </si>
  <si>
    <t>SIU Name</t>
  </si>
  <si>
    <t>Storage (non-LTS)</t>
  </si>
  <si>
    <t>LTS Pipelines, Storage &amp; Entry</t>
  </si>
  <si>
    <t>System Operations</t>
  </si>
  <si>
    <t>Storage (Linepack)</t>
  </si>
  <si>
    <t>Pipelines (Other Capex)</t>
  </si>
  <si>
    <t>Riser Length &gt;=20m &amp; &lt;=40m</t>
  </si>
  <si>
    <t>Funding Type</t>
  </si>
  <si>
    <t>Ex-ante (excl PCDs)</t>
  </si>
  <si>
    <t>Volume Driver</t>
  </si>
  <si>
    <t>Non-PCD Re-Opener</t>
  </si>
  <si>
    <t>PCD +/- Re-Opener</t>
  </si>
  <si>
    <t>PCD</t>
  </si>
  <si>
    <t>RPEs</t>
  </si>
  <si>
    <t>Pass-through</t>
  </si>
  <si>
    <t>ODI(F)</t>
  </si>
  <si>
    <t>ODI(F) - max reward</t>
  </si>
  <si>
    <t>ODI(F) - max penalty</t>
  </si>
  <si>
    <t>Excluded service (not price controlled)</t>
  </si>
  <si>
    <t>Non-TIM</t>
  </si>
  <si>
    <t>Asset/Activity Category</t>
  </si>
  <si>
    <t>Asset/Activity Sub-Class</t>
  </si>
  <si>
    <t>Group</t>
  </si>
  <si>
    <t>Gas Theft</t>
  </si>
  <si>
    <t>Opex Related</t>
  </si>
  <si>
    <t>Capex Related</t>
  </si>
  <si>
    <t>LP Gasholder Capacity</t>
  </si>
  <si>
    <t>No. of Interventions</t>
  </si>
  <si>
    <t>Other Policy &amp; Condition</t>
  </si>
  <si>
    <t>LTS Pipelines by Diameter Band</t>
  </si>
  <si>
    <t>LTS Pipelines by Operating Pressure</t>
  </si>
  <si>
    <t>Installations</t>
  </si>
  <si>
    <t>&lt;=200mm</t>
  </si>
  <si>
    <t>&gt;800mm</t>
  </si>
  <si>
    <t>&gt; 70 bar</t>
  </si>
  <si>
    <t>51 to 70 bar</t>
  </si>
  <si>
    <t>30 to 50 bar</t>
  </si>
  <si>
    <t>&lt;30 bar</t>
  </si>
  <si>
    <t>AGI</t>
  </si>
  <si>
    <t>&gt;=7 bar</t>
  </si>
  <si>
    <t>Number</t>
  </si>
  <si>
    <t>Installed New</t>
  </si>
  <si>
    <t>Pipelines</t>
  </si>
  <si>
    <t>LP Gasholder</t>
  </si>
  <si>
    <t>Load/Non-Load</t>
  </si>
  <si>
    <t>NARM Intervention Category</t>
  </si>
  <si>
    <t>Refurbishment</t>
  </si>
  <si>
    <t>Maintenance/Repair</t>
  </si>
  <si>
    <t>Addition</t>
  </si>
  <si>
    <t>Removal</t>
  </si>
  <si>
    <t>Consequential Intervention</t>
  </si>
  <si>
    <t>Demolition Capex</t>
  </si>
  <si>
    <t>NARM Category</t>
  </si>
  <si>
    <t>NARM Risk</t>
  </si>
  <si>
    <t>Operating Pressure</t>
  </si>
  <si>
    <t>Max. Capacity</t>
  </si>
  <si>
    <t>Annual Volume</t>
  </si>
  <si>
    <t>Daily Volume</t>
  </si>
  <si>
    <t>GWh</t>
  </si>
  <si>
    <t>Length of Mains Inserted Live</t>
  </si>
  <si>
    <t>Length of Mains Inserted Dead</t>
  </si>
  <si>
    <t>Length of Mains Open Cut</t>
  </si>
  <si>
    <t xml:space="preserve">Length of Mains Open Cut </t>
  </si>
  <si>
    <t>Policy &amp; Condition Mains (Excl. Ductile Iron)</t>
  </si>
  <si>
    <t>Length of Stubs Decommissioned</t>
  </si>
  <si>
    <t xml:space="preserve">Other </t>
  </si>
  <si>
    <t>Customer Complaints</t>
  </si>
  <si>
    <t>NGN Completed Works</t>
  </si>
  <si>
    <t>Personalising Welfare Facilities</t>
  </si>
  <si>
    <t>Vulnerability and Carbon Monoxide Allowance</t>
  </si>
  <si>
    <t>Gas Escape Reduction</t>
  </si>
  <si>
    <t>Collaborative Streetworks</t>
  </si>
  <si>
    <t>Re-Opener Pipeline Log</t>
  </si>
  <si>
    <t>Interfaces</t>
  </si>
  <si>
    <t>Physical Security</t>
  </si>
  <si>
    <t>Customer Satisfaction</t>
  </si>
  <si>
    <t>Not stated</t>
  </si>
  <si>
    <t>Q1 Satisfaction with overall service provided</t>
  </si>
  <si>
    <t>Q2 Efforts to inform</t>
  </si>
  <si>
    <t>Q7 Communication whilst work carried out</t>
  </si>
  <si>
    <t>Q10 Ease to deal with</t>
  </si>
  <si>
    <t>Number of customers expressing given level of satisfaction, by survey question (excluding telephone service)</t>
  </si>
  <si>
    <t>Number of customers expressing given level of satisfaction, by survey question</t>
  </si>
  <si>
    <t>Q1 Overall satisfaction with service provided</t>
  </si>
  <si>
    <t>Q4 Time taken to provide quotation</t>
  </si>
  <si>
    <t>Q5 Date to complete work</t>
  </si>
  <si>
    <t>Q6 Professionalism of the workforce</t>
  </si>
  <si>
    <t>Q9 Quality of communication</t>
  </si>
  <si>
    <t>Complaints concerning emergency response and repair work (including unplanned loss of supply)</t>
  </si>
  <si>
    <t>Complaints concerning connections services (including connection quotations or pre-quotation enquiries as well as the delivery of connection services and disconnections)*</t>
  </si>
  <si>
    <t>Number of complaints concerning other issues including (but not limited to) reinstatement and excavation, communication and engineering work where they have not been recorded under the listed categories</t>
  </si>
  <si>
    <t>Total</t>
  </si>
  <si>
    <t>Q1</t>
  </si>
  <si>
    <t>Q2</t>
  </si>
  <si>
    <t>Q3</t>
  </si>
  <si>
    <t>Q4</t>
  </si>
  <si>
    <t>Number of telephone complaints received</t>
  </si>
  <si>
    <t>Number of written complaints received (including letters, emails, texts)</t>
  </si>
  <si>
    <t>Number of complaints resolved by the end of the first working day after which the complaint was received (day+1)</t>
  </si>
  <si>
    <t>Number of complaints resolved between day+2 and 31 working days</t>
  </si>
  <si>
    <t>Number of repeated complaints</t>
  </si>
  <si>
    <t xml:space="preserve">Total number of deadlock letters issued by the GDN to the complainant </t>
  </si>
  <si>
    <t>Complaints to the Ombudsman</t>
  </si>
  <si>
    <t>Number of complaints taken up within Ombudsman terms of reference</t>
  </si>
  <si>
    <t>Number of complaints taken up outside Ombudsman terms of reference</t>
  </si>
  <si>
    <t>Number of final decisions issued by the Ombudsman</t>
  </si>
  <si>
    <t>Total number of awards made by the Ombudsman (financial, non-financial and both) to the complainant</t>
  </si>
  <si>
    <t xml:space="preserve">The number of suspected/reported incidences of theft </t>
  </si>
  <si>
    <t>The number of investigations carried out by GDNs</t>
  </si>
  <si>
    <t>The number of cases where cost recovery attempted</t>
  </si>
  <si>
    <t>The number of successful cases</t>
  </si>
  <si>
    <t>The total cost of investigations</t>
  </si>
  <si>
    <t>The total cost of cost recovery activity</t>
  </si>
  <si>
    <t>The amount of money recovered for investigation and cost recovery costs </t>
  </si>
  <si>
    <t>The amount of money recovered for gas stolen</t>
  </si>
  <si>
    <t>Planned Work Survey</t>
  </si>
  <si>
    <t>Emergency Response and Repair Survey</t>
  </si>
  <si>
    <t>Connections Survey</t>
  </si>
  <si>
    <t>Planned Work</t>
  </si>
  <si>
    <t>Emergency Response and Repair</t>
  </si>
  <si>
    <t>Internal GDN Complaints</t>
  </si>
  <si>
    <t>Q1 Overall satisfaction of service provided</t>
  </si>
  <si>
    <t>Q2 Safety advice from national gas emergency</t>
  </si>
  <si>
    <t>Q3 Informed about gas emergency process</t>
  </si>
  <si>
    <t>Q5 Communication whilst supply interrupted</t>
  </si>
  <si>
    <t>Q8 Professionalism of the workforce</t>
  </si>
  <si>
    <t>Q9 Safe and reassured</t>
  </si>
  <si>
    <t>Q3 Application process and clarity of forms</t>
  </si>
  <si>
    <t>Sub-Type</t>
  </si>
  <si>
    <t>Number of complaints concerning planned work</t>
  </si>
  <si>
    <t>Connections or alteration service works completed (&gt;275 kWh/h) within 20 working days of payment</t>
  </si>
  <si>
    <t>Total Completed Jobs</t>
  </si>
  <si>
    <t>£</t>
  </si>
  <si>
    <t>Proportion</t>
  </si>
  <si>
    <t>Confirmation</t>
  </si>
  <si>
    <t>Yes</t>
  </si>
  <si>
    <t>No</t>
  </si>
  <si>
    <t>Re-Opener 1</t>
  </si>
  <si>
    <t>Re-Opener 4</t>
  </si>
  <si>
    <t>Re-Opener 3</t>
  </si>
  <si>
    <t>Re-Opener 2</t>
  </si>
  <si>
    <t>Re-opener name</t>
  </si>
  <si>
    <t>Relevant re-opener mechanism</t>
  </si>
  <si>
    <t>Licence condition</t>
  </si>
  <si>
    <t>Likely date of application</t>
  </si>
  <si>
    <t>Probability of submission</t>
  </si>
  <si>
    <t>Potential value of adjustment to baseline allowances</t>
  </si>
  <si>
    <t>Outline of needs case</t>
  </si>
  <si>
    <t>Assessment tiers</t>
  </si>
  <si>
    <t>Fast-track</t>
  </si>
  <si>
    <t>Standard</t>
  </si>
  <si>
    <t>Additional scrutiny</t>
  </si>
  <si>
    <t>Probability</t>
  </si>
  <si>
    <t>Low</t>
  </si>
  <si>
    <t>Medium</t>
  </si>
  <si>
    <t>High</t>
  </si>
  <si>
    <t xml:space="preserve">Tax Review </t>
  </si>
  <si>
    <t xml:space="preserve">Special Condition 2.2 </t>
  </si>
  <si>
    <t>Cyber Resilience OT</t>
  </si>
  <si>
    <t>Special Condition 3.2 (ET, GT and GD)</t>
  </si>
  <si>
    <t>Cyber Resilience IT</t>
  </si>
  <si>
    <t>Special Condition 3.3 (ET, GT and GD)</t>
  </si>
  <si>
    <t>Physical Security (PSUP)</t>
  </si>
  <si>
    <t>Special Condition 3.4 (ET, GT and GD)</t>
  </si>
  <si>
    <t>Net Zero</t>
  </si>
  <si>
    <t>Special Condition 3.6 (ET, GT and GD)</t>
  </si>
  <si>
    <t>Non-operational IT and Telecoms Capex</t>
  </si>
  <si>
    <t>Special Condition 3.7 (ET, GT and GD)</t>
  </si>
  <si>
    <t>Coordinated Adjustment Mechanism</t>
  </si>
  <si>
    <t>Special Condition 3.8</t>
  </si>
  <si>
    <t>Pensions (pension scheme established deficits)</t>
  </si>
  <si>
    <t>Special Condition 6.1 (ET, GD) Special Condition 6.1 &amp; 6.3 (GT)</t>
  </si>
  <si>
    <t>Net Zero pre-construction and small projects</t>
  </si>
  <si>
    <t>GT Special Condition 3.9</t>
  </si>
  <si>
    <t>Bacton terminal site redevelopment</t>
  </si>
  <si>
    <t>GT Special Condition 3.10</t>
  </si>
  <si>
    <t xml:space="preserve">Compressors </t>
  </si>
  <si>
    <t>GT Special Condition 3.11</t>
  </si>
  <si>
    <t>King's Lynn subsidence</t>
  </si>
  <si>
    <t>GT Special Condition 3.12</t>
  </si>
  <si>
    <t>Incremental capacity</t>
  </si>
  <si>
    <t>GT Special Condition 3.13</t>
  </si>
  <si>
    <t>Asset health</t>
  </si>
  <si>
    <t>GT Special Condition 3.14</t>
  </si>
  <si>
    <t>Quarry and Loss</t>
  </si>
  <si>
    <t>GT Special Condition 3.17</t>
  </si>
  <si>
    <t>Pipeline diversions</t>
  </si>
  <si>
    <t>Visual amenity in designated areas</t>
  </si>
  <si>
    <t>ET Special Condition 3.10</t>
  </si>
  <si>
    <t>Large Onshore Transmission Investments (LOTI)</t>
  </si>
  <si>
    <t>ET Special Condition 3.13</t>
  </si>
  <si>
    <t>Medium Sized Investment Projects (MSIP)</t>
  </si>
  <si>
    <t>ET Special Condition 3.14</t>
  </si>
  <si>
    <t>Pre-Construction Funding (PCF)</t>
  </si>
  <si>
    <t>ET Special Condition 3.15</t>
  </si>
  <si>
    <t>Access Reform</t>
  </si>
  <si>
    <t>ET Special Condition 3.16</t>
  </si>
  <si>
    <t>Net Zero Pre-construction and Small Projects</t>
  </si>
  <si>
    <t>GD Special Condition 3.9</t>
  </si>
  <si>
    <t>Fuel Poor Network Extension Scheme (FPNES)</t>
  </si>
  <si>
    <t>GD Special Condition 3.14</t>
  </si>
  <si>
    <t>Repex – HSE policy changes</t>
  </si>
  <si>
    <t>GD Special Condition 3.17</t>
  </si>
  <si>
    <t>Repex – Tier 1 iron stubs</t>
  </si>
  <si>
    <t>GD Special Condition 3.18</t>
  </si>
  <si>
    <t>Heat policy and energy efficiency</t>
  </si>
  <si>
    <t>GD Special Condition 3.19</t>
  </si>
  <si>
    <t>Repex – Pipeline Diversions (non-Rechargeable) and Loss of Development Claims</t>
  </si>
  <si>
    <t>GD Special Condition 3.20</t>
  </si>
  <si>
    <t>Multi occupancy buildings (MOBs) safety</t>
  </si>
  <si>
    <t>GD Special Condition 3.21</t>
  </si>
  <si>
    <t>New large load connection(s)</t>
  </si>
  <si>
    <t>GD Special Condition 3.22</t>
  </si>
  <si>
    <t>Smart meter rollout costs</t>
  </si>
  <si>
    <t>GD Special Condition 3.23</t>
  </si>
  <si>
    <t>Specified streetworks</t>
  </si>
  <si>
    <t>GD Special Condition 3.24</t>
  </si>
  <si>
    <t>SF6 Asset Intervention PCD and re-opener (NGET)</t>
  </si>
  <si>
    <t>ET Special Condition 3.27</t>
  </si>
  <si>
    <t>Subsea cable repairs (SHET)</t>
  </si>
  <si>
    <t>ET Special Condition 3.28</t>
  </si>
  <si>
    <t>Uncertain non-load projects (SPT)</t>
  </si>
  <si>
    <t xml:space="preserve">ET Special Condition 3.29 </t>
  </si>
  <si>
    <t>Optel Fibre Wrap (NGET)</t>
  </si>
  <si>
    <t>ET Special Condition 3.31</t>
  </si>
  <si>
    <t>Substation Civil Proactive Investment Works (NGET)</t>
  </si>
  <si>
    <t>ET Special Condition 3.32</t>
  </si>
  <si>
    <t>Towers and Foundations (NGET)</t>
  </si>
  <si>
    <t>ET Special Condition 3.33</t>
  </si>
  <si>
    <t>Tyne Crossing (NGET)</t>
  </si>
  <si>
    <t>ET Special Condition 3.34</t>
  </si>
  <si>
    <t>Bengeworth Road GSP (NGET)</t>
  </si>
  <si>
    <t>ET Special Condition 3.35</t>
  </si>
  <si>
    <t>Re-opener Mechanisms</t>
  </si>
  <si>
    <t>Re-Opener 8</t>
  </si>
  <si>
    <t>Re-Opener 7</t>
  </si>
  <si>
    <t>Re-Opener 6</t>
  </si>
  <si>
    <t>Re-Opener 5</t>
  </si>
  <si>
    <t>Policy Area</t>
  </si>
  <si>
    <t>ODI</t>
  </si>
  <si>
    <t>Environment</t>
  </si>
  <si>
    <t>Business Carbon Footprint</t>
  </si>
  <si>
    <t>Project ID</t>
  </si>
  <si>
    <t>Level of Collaboration</t>
  </si>
  <si>
    <t>Estimated Days Saved</t>
  </si>
  <si>
    <t>Project Length</t>
  </si>
  <si>
    <t>Project Complete</t>
  </si>
  <si>
    <t>Link to Narrative</t>
  </si>
  <si>
    <t>Streetworks Information</t>
  </si>
  <si>
    <t>Level 2</t>
  </si>
  <si>
    <t>Level 3</t>
  </si>
  <si>
    <t>Policy Mechanism</t>
  </si>
  <si>
    <t>Number of depots with one unit</t>
  </si>
  <si>
    <t>Number of depots with no units</t>
  </si>
  <si>
    <t>Quantity of units purchased</t>
  </si>
  <si>
    <t>Total Net Cost of Equipment</t>
  </si>
  <si>
    <t>Units</t>
  </si>
  <si>
    <t>2021/22</t>
  </si>
  <si>
    <t>2022/23</t>
  </si>
  <si>
    <t>2023/24</t>
  </si>
  <si>
    <t>2024/25</t>
  </si>
  <si>
    <t>2025/26</t>
  </si>
  <si>
    <t>Allowance</t>
  </si>
  <si>
    <t>SpC 3.2, Part A</t>
  </si>
  <si>
    <t>£m 18/19 prices</t>
  </si>
  <si>
    <t>SpC 3.2</t>
  </si>
  <si>
    <t>Cyber resilience IT Price Control Deliverable</t>
  </si>
  <si>
    <t>SpC 3.3, Part A</t>
  </si>
  <si>
    <t>SpC 3.3</t>
  </si>
  <si>
    <t>Physical security Price Control Deliverable</t>
  </si>
  <si>
    <t>SpC 3.4, Part A</t>
  </si>
  <si>
    <t>SpC 3.4</t>
  </si>
  <si>
    <t>Net zero and Re-opener development fund use it or lose it allowance</t>
  </si>
  <si>
    <t>SpC 3.5, Part A</t>
  </si>
  <si>
    <t>SpC 3.5</t>
  </si>
  <si>
    <t>Tier 1 Mains decommissioned Price Control Deliverable</t>
  </si>
  <si>
    <t>SpC 3.10, Part A</t>
  </si>
  <si>
    <t>Tier 1 Mains Baseline Value for the Regulatory Year</t>
  </si>
  <si>
    <t xml:space="preserve">Tier 1 Mains Baseline Value across all years </t>
  </si>
  <si>
    <t>TIMRA</t>
  </si>
  <si>
    <t>SpC 3.10</t>
  </si>
  <si>
    <t>Tier 1 Services Repex Price Control Deliverable</t>
  </si>
  <si>
    <t>SpC 3.11, Part A</t>
  </si>
  <si>
    <t>Funded Volume Multiplier</t>
  </si>
  <si>
    <t>FVM</t>
  </si>
  <si>
    <t>Tier 1 Services Baseline Value</t>
  </si>
  <si>
    <t xml:space="preserve">Tier 1 Services Baseline Value across all years </t>
  </si>
  <si>
    <t>TISRA</t>
  </si>
  <si>
    <t>SpC 3.11</t>
  </si>
  <si>
    <t>Capital projects Price Control Deliverable</t>
  </si>
  <si>
    <t>SpC 3.12, Part A</t>
  </si>
  <si>
    <t>SpC 3.12</t>
  </si>
  <si>
    <t>Commercial fleet Price Control Deliverable</t>
  </si>
  <si>
    <t>SpC 3.13, Part A</t>
  </si>
  <si>
    <t>SpC 3.13</t>
  </si>
  <si>
    <t>Gas Holder demolitions Price Control Deliverable [WWU and NGN only]</t>
  </si>
  <si>
    <t>Number of Gas Holders owned by the licensee on 31 March 2026 that it did not fully demolish</t>
  </si>
  <si>
    <t>GH</t>
  </si>
  <si>
    <t>SpC 3.25, Part A</t>
  </si>
  <si>
    <t>Gas Holder demolition unit cost of £0.66m</t>
  </si>
  <si>
    <t>SpC 3.25</t>
  </si>
  <si>
    <t>Personalising welfare facilities Price Control Deliverable [Cadent only]</t>
  </si>
  <si>
    <t>SpC 3.26, Part A</t>
  </si>
  <si>
    <t>SpC 3.26</t>
  </si>
  <si>
    <t>London Medium Pressure Price Control Deliverable [Cadent London only]</t>
  </si>
  <si>
    <t>SpC 3.27, Part A</t>
  </si>
  <si>
    <t>SpC 3.27</t>
  </si>
  <si>
    <t>Intermediate pressure reconfigurations Price Control Deliverable [SGN Scotland only]</t>
  </si>
  <si>
    <t>IPRt =  IPRAt - IPRRt</t>
  </si>
  <si>
    <t>SpC 3.28, Part A</t>
  </si>
  <si>
    <t>SpC 3.28</t>
  </si>
  <si>
    <t>Unit cost for each IP service reconfiguration</t>
  </si>
  <si>
    <t>IPSR</t>
  </si>
  <si>
    <t>Target No. of IP service reconfiguration</t>
  </si>
  <si>
    <t>IPST</t>
  </si>
  <si>
    <t>Number of IP Service Reconfigurations completed during PCP as of 31 March 2026</t>
  </si>
  <si>
    <t>IPSD</t>
  </si>
  <si>
    <t>Total intermediate pressure reconfiguration allowance during the PCP</t>
  </si>
  <si>
    <t>Remote pressure management Price Control Deliverable [SGN Southern only]</t>
  </si>
  <si>
    <t>RPMt =  RPMAt - RPMRt</t>
  </si>
  <si>
    <t>SpC 3.29, Part A</t>
  </si>
  <si>
    <t>SpC 3.29</t>
  </si>
  <si>
    <t>Biomethane improved access rollout Price Control Deliverable [SGN only]</t>
  </si>
  <si>
    <t>BMIt =  BMIAt - BMIRt</t>
  </si>
  <si>
    <t>SpC 3.30, Part A</t>
  </si>
  <si>
    <t>SpC 3.30</t>
  </si>
  <si>
    <t>Gas escape reduction Price Control Deliverable [SGN only]</t>
  </si>
  <si>
    <t>SpC 3.31, Part A</t>
  </si>
  <si>
    <t>SpC 3.31</t>
  </si>
  <si>
    <t>Fuel Poor Network Extension Scheme volume driver</t>
  </si>
  <si>
    <t xml:space="preserve">Maximum number of Delivered FPNES Connections </t>
  </si>
  <si>
    <t>SpC 3.14, Part A</t>
  </si>
  <si>
    <t xml:space="preserve">Number of Delivered FPNES Connections </t>
  </si>
  <si>
    <t>DC</t>
  </si>
  <si>
    <t>Number of Delivered FPNES Connections in Regulatory Year t</t>
  </si>
  <si>
    <t>Fuel Poor Individual Connection Cost</t>
  </si>
  <si>
    <t>V</t>
  </si>
  <si>
    <t>SpC 3.14</t>
  </si>
  <si>
    <t>Domestic Connections volume driver</t>
  </si>
  <si>
    <t>Number of Domestic Connections the licensee has delivered</t>
  </si>
  <si>
    <t>SpC 3.15, PART A</t>
  </si>
  <si>
    <t xml:space="preserve">The length of Mains Commissioned in kilometres </t>
  </si>
  <si>
    <t>The specific matrix cost for Domestic Connections</t>
  </si>
  <si>
    <t>UC</t>
  </si>
  <si>
    <t>The specific matrix cost for Mains Commissioned</t>
  </si>
  <si>
    <t>UM</t>
  </si>
  <si>
    <t>SpC 3.15</t>
  </si>
  <si>
    <t>Tier 2A mains and services replacement volume driver</t>
  </si>
  <si>
    <t>SpC 3.16, Part A</t>
  </si>
  <si>
    <t>SpC 3.16</t>
  </si>
  <si>
    <t>Cyber resilience OT Re-opener</t>
  </si>
  <si>
    <t>Cyber resilience IT Re-opener</t>
  </si>
  <si>
    <t>Physical security Re-opener</t>
  </si>
  <si>
    <t>Net zero Re-opener</t>
  </si>
  <si>
    <t>SpC 3.6, Part B</t>
  </si>
  <si>
    <t>SpC 3.6</t>
  </si>
  <si>
    <t>SpC 6.1</t>
  </si>
  <si>
    <t>Licensed Activity</t>
  </si>
  <si>
    <t>Prescribed Rates</t>
  </si>
  <si>
    <t>Pension Scheme Established Deficit repair</t>
  </si>
  <si>
    <t>Distribution Network Pension Deficit Charge</t>
  </si>
  <si>
    <t>Third Party Damage and Water Ingress Costs</t>
  </si>
  <si>
    <t>Gas Illegally Taken</t>
  </si>
  <si>
    <t>NTS Exit Flat Capacity Costs and NTS Exit Flex Capacity Costs</t>
  </si>
  <si>
    <t>CDSP Costs</t>
  </si>
  <si>
    <t>Miscellaneous pass-through</t>
  </si>
  <si>
    <t>Stranraer LDZ [SGN Scotland only]</t>
  </si>
  <si>
    <t>Third party damage and water ingress costs</t>
  </si>
  <si>
    <t>SpC 6.1, Part C</t>
  </si>
  <si>
    <t>Ex-Ante Base revenue</t>
  </si>
  <si>
    <t xml:space="preserve">Third party damage and water ingress adjustment </t>
  </si>
  <si>
    <t xml:space="preserve">Provisional Bad Debt cost </t>
  </si>
  <si>
    <t>Actual Bad Debt cost incurred</t>
  </si>
  <si>
    <t>Interest income accrued adjustment</t>
  </si>
  <si>
    <t>Bad Debt costs incurred</t>
  </si>
  <si>
    <r>
      <t>BDA</t>
    </r>
    <r>
      <rPr>
        <vertAlign val="subscript"/>
        <sz val="10"/>
        <rFont val="Verdana"/>
        <family val="2"/>
      </rPr>
      <t>t</t>
    </r>
  </si>
  <si>
    <t>Recovered Bad Debt</t>
  </si>
  <si>
    <r>
      <t>RBD</t>
    </r>
    <r>
      <rPr>
        <vertAlign val="subscript"/>
        <sz val="10"/>
        <rFont val="Verdana"/>
        <family val="2"/>
      </rPr>
      <t>t</t>
    </r>
  </si>
  <si>
    <t>Eligible Bad Debt Costs adjustment</t>
  </si>
  <si>
    <t>Remote Pressure Management</t>
  </si>
  <si>
    <t>Installation Costs</t>
  </si>
  <si>
    <t>Installation Quantity</t>
  </si>
  <si>
    <t>Guaranteed Standards of Service</t>
  </si>
  <si>
    <t>Guaranteed Standard 1: Regulation 7 - Supply Restoration</t>
  </si>
  <si>
    <t>Total number of domestic properties interrupted</t>
  </si>
  <si>
    <t>Number of customers' premises not restored within the prescribed period (Reg 7(2)(a))</t>
  </si>
  <si>
    <t>Number of customers' premises not restored within the prescribed period (Reg 7(2)(b))</t>
  </si>
  <si>
    <t>Number of payments made under Reg 7(2)(a)</t>
  </si>
  <si>
    <t>Number of payments made under Reg 7(2)(b)</t>
  </si>
  <si>
    <t>Guaranteed Standard 1</t>
  </si>
  <si>
    <t>Regulation 7</t>
  </si>
  <si>
    <t>Ex Gratia</t>
  </si>
  <si>
    <t>Guaranteed Standard 2 - Regulation 8 - Reinstatement of customer's premises</t>
  </si>
  <si>
    <t>Guaranteed Standard 2</t>
  </si>
  <si>
    <t>Regulation 8</t>
  </si>
  <si>
    <t>Number of customers' premises due to be reinstated</t>
  </si>
  <si>
    <t>Number of payments made under Reg 8(2)(a)</t>
  </si>
  <si>
    <t>Total number of non-domestic properties interrupted</t>
  </si>
  <si>
    <t>Guaranteed Standard 3 - Regulation 9 - Priority domestic customers</t>
  </si>
  <si>
    <t>Planned Interruptions</t>
  </si>
  <si>
    <t>Guaranteed Standard 3</t>
  </si>
  <si>
    <t>Regulation 9</t>
  </si>
  <si>
    <t>Number of planned interruptions to priority domestic customers' premises (Reg 9(2)(a))</t>
  </si>
  <si>
    <t>Number of payments made under Reg 9(2)(a)</t>
  </si>
  <si>
    <t>Unplanned interruptions (less than 250 premises)</t>
  </si>
  <si>
    <t>Number of unplanned interruptions to priority domestic customers' premises where less than 250 customers' premises are affected (Reg 9(2)(b)(i))</t>
  </si>
  <si>
    <t>Number of payments made under Reg 9(2)(b)(i)</t>
  </si>
  <si>
    <t>Unplanned interruptions (more than 250 premises)</t>
  </si>
  <si>
    <t>Number of unplanned interruptions to priority domestic customers' premises where 250 or more customers' premises are affected (Reg 9(2)(b)(ii))</t>
  </si>
  <si>
    <t>Number of payments made under Reg 9(2)(b)(ii)</t>
  </si>
  <si>
    <t>Major interruptions (more than 250 premises over 48 hours)</t>
  </si>
  <si>
    <t>Number of major interruptions to priority domestic customers' premises where 250 or more customers' premises are affected for longer than 48 hours (Reg 9(2B))</t>
  </si>
  <si>
    <t>Number of payments made under Reg 9(2B)(a)</t>
  </si>
  <si>
    <t>Unplanned interruptions &gt; 250 premises</t>
  </si>
  <si>
    <t>Major interruptions &gt; 250 premises over 48 hours</t>
  </si>
  <si>
    <t>Regulation 10</t>
  </si>
  <si>
    <t>Regulation 12</t>
  </si>
  <si>
    <t>Number of standard quotations provided within prescribed period (Reg 10(3)(a))</t>
  </si>
  <si>
    <t>Number of standard quotations not provided within prescribed period (Reg 10(3)(a))</t>
  </si>
  <si>
    <t>Number of payments made under Reg 10(3)(a)</t>
  </si>
  <si>
    <t>Number of times cap reached for payments under Reg 10(6)(b)</t>
  </si>
  <si>
    <t>Guaranteed Standard 4</t>
  </si>
  <si>
    <t xml:space="preserve">Number of excluded connections </t>
  </si>
  <si>
    <t xml:space="preserve">Number of complex connections </t>
  </si>
  <si>
    <t xml:space="preserve">Number of connections where customer failed to provide required information </t>
  </si>
  <si>
    <t xml:space="preserve">Number of customer requested deferrals </t>
  </si>
  <si>
    <t>Number of connections not covered by SI (connections &gt;7 bar gauge, domestic developments and non-domestic developments)</t>
  </si>
  <si>
    <t>Exclusions</t>
  </si>
  <si>
    <t>Voluntary Scheme</t>
  </si>
  <si>
    <t>UIOLI</t>
  </si>
  <si>
    <t>Commercial Arrangement</t>
  </si>
  <si>
    <t>Vulnerability and carbon monoxide allowance</t>
  </si>
  <si>
    <t>Collaborative</t>
  </si>
  <si>
    <t>Individual</t>
  </si>
  <si>
    <t>PSR Customers</t>
  </si>
  <si>
    <t>Non-PSR Customers</t>
  </si>
  <si>
    <t>Number of Customers</t>
  </si>
  <si>
    <t>Guaranteed Standard 5</t>
  </si>
  <si>
    <t>Number of non-standard quotations provided within prescribed period (Reg 10(3)(b)(i), 10(3)(b)(ii) and 10(3)(b)(iii))</t>
  </si>
  <si>
    <t>Number of non-standard quotations not provided within prescribed period (Reg 10(3)(b)(i), 10(3)(b)(ii) and 10(3)(b)(iii))</t>
  </si>
  <si>
    <t>Number of payments made under Reg 10(3)(b)(i), 10(3)(b)(ii) and 10(3)(b)(iii)</t>
  </si>
  <si>
    <t>Guaranteed Standard 6</t>
  </si>
  <si>
    <t>Number of non-standard quotations provided within prescribed period (Reg 10(3)(b)(iv), 10(3)(b)(v), 10(3)(b)(vi) and 10(3)(b)(vii))</t>
  </si>
  <si>
    <t>Number of non-standard quotations not provided within prescribed period (Reg 10(3)(b)(iv), 10(3)(b)(v), 10(3)(b)(vi) and 10(3)(b)(vii))</t>
  </si>
  <si>
    <t>Number of payments made under Reg 10(3)(b)(iv), 10(3)(b)(v), 10(3)(b)(vi) and 10(3)(b)(vii)</t>
  </si>
  <si>
    <t>Number of times cap reached for payments under Reg 10(6)(ba)</t>
  </si>
  <si>
    <t>Guaranteed Standard 7</t>
  </si>
  <si>
    <t>Number of quotations challenged under accuracy scheme (Reg 10(1)(b))</t>
  </si>
  <si>
    <t>Number of quotations found not to be accurate (Reg 10(3A))</t>
  </si>
  <si>
    <t>Number of refunds issued following accuracy scheme challenge</t>
  </si>
  <si>
    <t>Guaranteed Standard 8 - Regulation 10 - Response to land enquiries</t>
  </si>
  <si>
    <t>Guaranteed Standard 8</t>
  </si>
  <si>
    <t>Number of land enquiry requests responded to within prescribed period (Reg 10(3)(c)(i), 10(3)(c)(ii) and 10(3)(c)(iii))</t>
  </si>
  <si>
    <t>Number of land enquiry requests not responded to within prescribed period (Reg 10(3)(c)(i), 10(3)(c)(ii) and 10(3)(c)(iii))</t>
  </si>
  <si>
    <t>Number of payments made under Reg 10(3)(c)(i), 10(3)(c)(ii) and 10(3)(c)(iii)</t>
  </si>
  <si>
    <t>Number of times cap reached for payments under Reg 10(6)(c)</t>
  </si>
  <si>
    <t>Value of payments made under Regulation 10(3)(c)(i), 10(3)(c)(ii) and 10(3)(c)(iii)</t>
  </si>
  <si>
    <t>Number of land enquiry requests responded to within prescribed period (Reg 10(3)(c)(iv), 10(3)(c)(v) and 10(3)(c)(vi))</t>
  </si>
  <si>
    <t>Number of land enquiry requests not responded to within prescribed period (Reg 10(3)(c)(iv), 10(3)(c)(v) and 10(3)(c)(vi))</t>
  </si>
  <si>
    <t>Number of payments made under Reg 10(3)(c)(iv), 10(3)(c)(v) and 10(3)(c)(vi)</t>
  </si>
  <si>
    <t>Number of times cap reached for payments under Reg 10(6)(ca)</t>
  </si>
  <si>
    <t>Value of payments made under Regulation 10(3)(c)(iv), 10(3)(c)(v) and 10(3)(c)(vi)</t>
  </si>
  <si>
    <t>Guaranteed Standard 9 - Regulation 10  - Offering a date for commencement and substantial completion of connection works (=&lt;275kWh per hour)</t>
  </si>
  <si>
    <t>Number where both dates offered within timescale (Reg 10(3)(d)(i) and 10(3)(d)(ii))</t>
  </si>
  <si>
    <t>Number where at least one date not offered within timescale (Reg 10(3)(d)(i) and 10(3)(d)(ii))</t>
  </si>
  <si>
    <t>Number of payments made under Reg 10(3)(d)(i) and 10(3)(d)(ii)</t>
  </si>
  <si>
    <t>Number of times cap reached for payments under Reg 10(6)(d)</t>
  </si>
  <si>
    <t>Value of payments made under Regulation 10(3)(d)(i) and 10(3)(d)(ii)</t>
  </si>
  <si>
    <t>Guaranteed Standard 9</t>
  </si>
  <si>
    <t>Number where both dates offered within timescale (Reg 10(3)(d)(iii) and 10(3)(d)(iv))</t>
  </si>
  <si>
    <t>Number where at least one date not offered within timescale (Reg 10(3)(d)(iii) and 10(3)(d)(iv))</t>
  </si>
  <si>
    <t>Number of payments made under Reg 10(3)(d)(iii) and 10(3)(d)(iv)</t>
  </si>
  <si>
    <t>Number of times cap reached for payments under Reg 10(6)(da)</t>
  </si>
  <si>
    <t>Value of payments made under Regulation 10(3)(d)(iii) and 10(3)(d)(iv)</t>
  </si>
  <si>
    <t>Guaranteed Standard 10 - Regulation 10 - Offering a date for commencement and substantial completion of connection works (&gt; 275kWh per hour)</t>
  </si>
  <si>
    <t>Guaranteed Standard 10</t>
  </si>
  <si>
    <t xml:space="preserve">Guaranteed Standard 11 - Regulation 10 - Substantial completion on agreed date </t>
  </si>
  <si>
    <t>Quotation value up to and including £1,000</t>
  </si>
  <si>
    <t>Guaranteed Standard 11</t>
  </si>
  <si>
    <t>Number substantially completed within timescale agreed with customer (Reg 10(3)(e)(i))</t>
  </si>
  <si>
    <t>Number not substantially completed within timescale agreed with customer (Reg 10(3)(e)(i))</t>
  </si>
  <si>
    <t>Number of payments made under Reg 10(3)(e)(i)</t>
  </si>
  <si>
    <t>Number of times cap reached for payments under Reg 10(6)(e)</t>
  </si>
  <si>
    <t>Value of payments made under Regulation 10(3)(e)(i)</t>
  </si>
  <si>
    <t>Quotation value over £1,000 but not exceeding £4,000</t>
  </si>
  <si>
    <t>Number substantially completed within timescale agreed with customer (Reg 10(3)(e)(ii))</t>
  </si>
  <si>
    <t>Number not substantially completed within timescale agreed with customer (Reg 10(3)(e)(ii))</t>
  </si>
  <si>
    <t>Number of payments made under Reg 10(3)(e)(ii)</t>
  </si>
  <si>
    <t>Number of times cap reached for payments under Reg 10(6)(f)</t>
  </si>
  <si>
    <t>Value of payments made under Regulation 10(3)(e)(ii)</t>
  </si>
  <si>
    <t>Quotation value over £4,000 but not exceeding £20,000</t>
  </si>
  <si>
    <t>Number substantially completed within timescale agreed with customer (Reg 10(3)(e)(iii))</t>
  </si>
  <si>
    <t>Number not substantially completed within timescale agreed with customer (Reg 10(3)(e)(iii))</t>
  </si>
  <si>
    <t>Number of payments made under Reg 10(3)(e)(iii)</t>
  </si>
  <si>
    <t>Value of payments made under Regulation 10(3)(e)(iii)</t>
  </si>
  <si>
    <t>Number substantially completed within timescale agreed with customer (Reg 10(3)(e)(iv))</t>
  </si>
  <si>
    <t>Number not substantially completed within timescale agreed with customer (Reg 10(3)(e)(iv))</t>
  </si>
  <si>
    <t>Number of payments made under Reg 10(3)(e)(iv)</t>
  </si>
  <si>
    <t>Number of times cap reached for payments under Reg 10(6)(g)</t>
  </si>
  <si>
    <t>Value of payments made under Regulation 10(3)(e)(iv)</t>
  </si>
  <si>
    <t>Number substantially completed within timescale agreed with customer (Reg 10(3)(e)(v))</t>
  </si>
  <si>
    <t>Number not substantially completed within timescale agreed with customer (Reg 10(3)(e)(v))</t>
  </si>
  <si>
    <t>Number of payments made under Reg 10(3)(e)(v)</t>
  </si>
  <si>
    <t>Number of times cap reached for payments under Reg 10(6)(h)</t>
  </si>
  <si>
    <t>Value of payments made under Regulation 10(3)(e)(v)</t>
  </si>
  <si>
    <t>Guaranteed Standard  13 - Regulation 10A - Notification of planned supply interruptions</t>
  </si>
  <si>
    <t>Number of customers whose gas supply was interrupted for planned maintenance or replacement work</t>
  </si>
  <si>
    <t>Number of customers that did not receive prior notice of not less than prescribed period (Reg 10A(2))</t>
  </si>
  <si>
    <t>Number of payments made under Reg 10A(2)</t>
  </si>
  <si>
    <t>Guaranteed Standard  14 - Regulation 10B -  Response to complaints</t>
  </si>
  <si>
    <t>Total number of written and oral complaints received requiring a response</t>
  </si>
  <si>
    <t>Number of customers that did not receive a response within the prescribed period (Reg 10B(2))</t>
  </si>
  <si>
    <t>Number of payments made under Reg 10B(2)</t>
  </si>
  <si>
    <t>Number of times cap reached for payments under Reg 10B(4)(e)</t>
  </si>
  <si>
    <t>Guaranteed Standard 13</t>
  </si>
  <si>
    <t>Regulation 10A</t>
  </si>
  <si>
    <t>Guaranteed Standard 14</t>
  </si>
  <si>
    <t>Regulation 10B</t>
  </si>
  <si>
    <t>Guaranteed Standard 12 - Regulation 12 - Payments</t>
  </si>
  <si>
    <t>Number of payments due under Reg 12</t>
  </si>
  <si>
    <t>Value of payments due under Reg 12</t>
  </si>
  <si>
    <t>Guaranteed Standard 12</t>
  </si>
  <si>
    <t>Training</t>
  </si>
  <si>
    <t>Security</t>
  </si>
  <si>
    <t>GDN1</t>
  </si>
  <si>
    <t>GDN2</t>
  </si>
  <si>
    <t>GDN3</t>
  </si>
  <si>
    <t>GDN4</t>
  </si>
  <si>
    <t>Other businesses (UK regulated)</t>
  </si>
  <si>
    <t>Staff Costs</t>
  </si>
  <si>
    <t>Staff</t>
  </si>
  <si>
    <t>Programme</t>
  </si>
  <si>
    <t>Craftsperson Apprentices</t>
  </si>
  <si>
    <t>Engineer Apprentices</t>
  </si>
  <si>
    <t>Graduate and Management Trainees</t>
  </si>
  <si>
    <t>Trainee/Apprentice Programme Costs</t>
  </si>
  <si>
    <t>Non-Programme Costs</t>
  </si>
  <si>
    <t>Non-Programme</t>
  </si>
  <si>
    <t>Ongoing Training</t>
  </si>
  <si>
    <t>External Funding</t>
  </si>
  <si>
    <t>Average in Year</t>
  </si>
  <si>
    <t>Turnover/Sales/Recharge</t>
  </si>
  <si>
    <t>Total Costs</t>
  </si>
  <si>
    <t>Transmission</t>
  </si>
  <si>
    <t>ETO</t>
  </si>
  <si>
    <t>ESO</t>
  </si>
  <si>
    <t>GTO</t>
  </si>
  <si>
    <t>GSO</t>
  </si>
  <si>
    <t>DNO1</t>
  </si>
  <si>
    <t>DNO2</t>
  </si>
  <si>
    <t>Related Party Transactions - Allowed</t>
  </si>
  <si>
    <t>Electricity Distribution</t>
  </si>
  <si>
    <t>Non-Regulated</t>
  </si>
  <si>
    <t>Related Party Transactions - Not Allowed</t>
  </si>
  <si>
    <t>Allowed</t>
  </si>
  <si>
    <t>Not Allowed</t>
  </si>
  <si>
    <t>Exceptional Items</t>
  </si>
  <si>
    <t>Sleeves (Nitrogen &amp; Other)</t>
  </si>
  <si>
    <t>Piggable</t>
  </si>
  <si>
    <t>Non-Piggable</t>
  </si>
  <si>
    <t>Above 7 bar Special Crossings</t>
  </si>
  <si>
    <t>Non-Operational Holders</t>
  </si>
  <si>
    <t>I&amp;C</t>
  </si>
  <si>
    <t>Small District</t>
  </si>
  <si>
    <t>Below 7 bar Electrical and Telecommunications</t>
  </si>
  <si>
    <t>DN Entry</t>
  </si>
  <si>
    <t>Enduring Solutions</t>
  </si>
  <si>
    <t>Total Demand (1-in-20 Peak: Severe LDC)</t>
  </si>
  <si>
    <t>Total Demand</t>
  </si>
  <si>
    <t>Mains: ≤180mm</t>
  </si>
  <si>
    <t>Mains: &gt;180mm</t>
  </si>
  <si>
    <t>Value of payments made under Reg 7(2)(a)</t>
  </si>
  <si>
    <t>Value of payments made under Reg 7(2)(b)</t>
  </si>
  <si>
    <t>Total value of domestic payments made under Regulation 7</t>
  </si>
  <si>
    <t>Percentage of domestic customers restored within prescribed period</t>
  </si>
  <si>
    <t>Total value of non-domestic payments made under Regulation 7</t>
  </si>
  <si>
    <t>Percentage of non-domestic customers restored within prescribed period</t>
  </si>
  <si>
    <t>Summary</t>
  </si>
  <si>
    <t>Total value of domestic and non-domestic payments made under Regulation 7</t>
  </si>
  <si>
    <t xml:space="preserve">Percentage of domestic and non-domestic customers restored within prescribed period </t>
  </si>
  <si>
    <t>Value of payments made under Reg 8(2)(a)</t>
  </si>
  <si>
    <t>Total value of payments made under Regulation 8 to domestic customers</t>
  </si>
  <si>
    <t>Percentage of domestic customers' premises reinstated within prescribed period</t>
  </si>
  <si>
    <t>Total value of payments made under Regulation 8 to non-domestic customers</t>
  </si>
  <si>
    <t>Percentage of non-domestic customers' premises reinstated within prescribed period</t>
  </si>
  <si>
    <t xml:space="preserve">Total value of payments made under Regulation 8 </t>
  </si>
  <si>
    <t>Percentage of domestic and non-domestic customers' premises reinstated within prescribed period</t>
  </si>
  <si>
    <t>Number of supply interruptions to priority domestic customers' premises (Reg 9(1))</t>
  </si>
  <si>
    <t xml:space="preserve">Total value of payments made under Regulation 9 </t>
  </si>
  <si>
    <t>Value of payments made under Reg 9(2)(a)</t>
  </si>
  <si>
    <t>Value of payments made under Reg 9(2)(b)(i)</t>
  </si>
  <si>
    <t>Value of payments made under Reg 9(2)(b)(ii)</t>
  </si>
  <si>
    <t>Value of payments made under Reg 9(2B)(a)</t>
  </si>
  <si>
    <t>Number of requests for standard quote =&lt;275kWh per hour; &lt;2 barg (Reg 10(1)(a))</t>
  </si>
  <si>
    <t>of which new or alterated connections =&lt;275kWh per hour (Reg 10(3)(a)(i) and 10(3)(a)(ii)</t>
  </si>
  <si>
    <t>disconnections &lt;2barg (Reg 10(3)(a)(iii))</t>
  </si>
  <si>
    <t>Number of requests for non-standard quote =&lt;275kWh per hour; &lt;2 barg (Reg 10(1)(a))</t>
  </si>
  <si>
    <t>of which new or alterated connections =&lt;275kWh per hour (Reg 10(3)(b)(i) and 10(3)(b)(ii))</t>
  </si>
  <si>
    <t>disconnections &lt;2barg (Reg 10(3)(b)(iii))</t>
  </si>
  <si>
    <t>Number of requests for non-standard quote &gt;275kWh per hour (Reg 10(1)(a))</t>
  </si>
  <si>
    <t>of which new or alterated connections &gt;275kWh per hour (Reg 10(3)(b)(iv) and 10(3)(b)(v))</t>
  </si>
  <si>
    <t>diversions (Reg 10(3)(b)(vi))</t>
  </si>
  <si>
    <t>disconnections =&gt;2barg (Reg 10(3)(b)(vii))</t>
  </si>
  <si>
    <t>Number of land enquiry requests received (Reg 10(1)(c))</t>
  </si>
  <si>
    <t>Number of quotations accepted (Reg 10(1)(d))</t>
  </si>
  <si>
    <t>Total Amount</t>
  </si>
  <si>
    <t>Total number of substantially completed quotations</t>
  </si>
  <si>
    <t>Total number substantially completed within agreed timescale</t>
  </si>
  <si>
    <t>Total number not substantially completed within agreed timescale (Reg 10(3)(e))</t>
  </si>
  <si>
    <t>Total number of payments made (Reg 10(3)(e))</t>
  </si>
  <si>
    <t>Total number of times cap reached for payments (Reg 10(6)(e) - (h))</t>
  </si>
  <si>
    <t>Total value of payments made (Regulation 10(3)(e))</t>
  </si>
  <si>
    <t>Value of payments made under Reg 10A(2)</t>
  </si>
  <si>
    <t>Percentage of domestic customers that received prior notice for planned supply interruption</t>
  </si>
  <si>
    <t>Percentage of non-domestic customers that received prior notice for planned supply interruption</t>
  </si>
  <si>
    <t>Total value of payments made under Reg 10A</t>
  </si>
  <si>
    <t>Percentage of domestic and non-domestic customers that received prior notice for planned supply interruption</t>
  </si>
  <si>
    <t>Total value of payments made under Reg 10B</t>
  </si>
  <si>
    <t>Percentage of customers that received a complaint response within prescribed period</t>
  </si>
  <si>
    <t>Value of payments made under Regulation 12 to domestic customers</t>
  </si>
  <si>
    <t>Percentage of payments due to domestic customers that were made</t>
  </si>
  <si>
    <t>Value of payments made under Regulation 12 to non-domestic customers</t>
  </si>
  <si>
    <t>Percentage of payments due to non-domestic customers that were made</t>
  </si>
  <si>
    <t>Value of payments made under Reg 12</t>
  </si>
  <si>
    <t>Percentage of payments due to domestic and non-domestic customers that were made</t>
  </si>
  <si>
    <t>Total Value of Payments</t>
  </si>
  <si>
    <t>Value of payments made under Regulation 10(3)(a)</t>
  </si>
  <si>
    <t>Value of payments made under Regulation 10(3)(b)(i), 10(3)(b)(ii) and 10(3)(b)(iii)</t>
  </si>
  <si>
    <t>Value of payments made under Regulation 10(3)(b)(iv), 10(3)(b)(v), 10(3)(b)(vi) and 10(3)(b)(vii)</t>
  </si>
  <si>
    <t>Annual</t>
  </si>
  <si>
    <t>Standard Special Condition D10(2)(a)  Provision of standard quotations for connections =&lt;275 kWh per hour, disconnections &lt;2 barg</t>
  </si>
  <si>
    <t>Distributed Gas Connections</t>
  </si>
  <si>
    <t>Standard Special Condition D10 (2)(a)</t>
  </si>
  <si>
    <t>Provision of standard quotations for connections =&lt;275 kWh per hour, disconnections &lt;2 barg</t>
  </si>
  <si>
    <t>Number of requests for standard quotation =&lt;275kWh per hour, &lt;2 barg (Standard Special Condition D10 (1)(a)(i))</t>
  </si>
  <si>
    <t>Number of standard quotations provided within timescale (Standard Special Condition D10 (2)(a))</t>
  </si>
  <si>
    <t>Percentage of standard quotations provided within timescale (Standard Special Condition D10 (2)(a))</t>
  </si>
  <si>
    <t>Number of standard quotations not provided within timescale (Standard Special Condition D10 (2)(a))</t>
  </si>
  <si>
    <t>Percentage of standard quotations not provided within timescale (Standard Special Condition D10 (2)(a))</t>
  </si>
  <si>
    <t>Standard Special Condition D10(2)(b)(i)  Provision of non-standard quotations for connections =&lt;275kWh per hour, disconnections &lt;2 barg</t>
  </si>
  <si>
    <t>Standard Special Condition D10 (2)(b)(i)</t>
  </si>
  <si>
    <t>Provision of non-standard quotations for connections =&lt;275kWh per hour, disconnections &lt;2 barg</t>
  </si>
  <si>
    <t>Number of requests for non-standard quotation =&lt;275kWh per hour, &lt;2 barg (Standard Special Condition D10 (1)(a)(i))</t>
  </si>
  <si>
    <t>Number of non-standard quotations provided within timescale (Standard Special Condition D10 (2)(b)(i))</t>
  </si>
  <si>
    <t>Percentage of non-standard quotations provided within timescale (Standard Special Condition D10 (2)(b)(i))</t>
  </si>
  <si>
    <t>Number of non-standard quotations not provided within timescale (Standard Special Condition D10 (2)(b)(i))</t>
  </si>
  <si>
    <t>Percentage of non-standard quotations not provided within timescale (Standard Special Condition D10 (2)(b)(i))</t>
  </si>
  <si>
    <t>Standard Special Condition D10(2)(b)(ii)  Provision of non-standard quotations for connections &gt;275kWh per hour, disconnections =&gt;2 barg, diversions</t>
  </si>
  <si>
    <t>Standard Special Condition D10 (2)(b)(ii)</t>
  </si>
  <si>
    <t>Provision of non-standard quotations for connections &gt;275kWh per hour, disconnections =&gt;2 barg, diversions</t>
  </si>
  <si>
    <t>Number of requests for non-standard quotation &gt;275kWh per hour, =&gt;2 barg, diversions (Standard Special Condition D10 (1)(a)(i))</t>
  </si>
  <si>
    <t>Number of non-standard quotations provided within timescale (Standard Special Condition D10 (2)(b)(ii))</t>
  </si>
  <si>
    <t>Percentage of non-standard quotations provided within timescale (Standard Special Condition D10 (2)(b)(ii))</t>
  </si>
  <si>
    <t>Number of non-standard quotations not provided within timescale (Standard Special Condition D10 (2)(b)(ii))</t>
  </si>
  <si>
    <t>Percentage of non-standard quotations not provided within timescale (Standard Special Condition D10 (2)(b)(ii))</t>
  </si>
  <si>
    <t>Standard Special Condition D10(3) Accuracy of quotations</t>
  </si>
  <si>
    <t>Standard Special Condition D10 (3)</t>
  </si>
  <si>
    <t>Accuracy of quotations</t>
  </si>
  <si>
    <t>Number of quotations challenged under accuracy scheme (Standard Special Condition D10 (3)</t>
  </si>
  <si>
    <t>Number of quotations found not to be accurate (Standard Special Condition D10 (3))</t>
  </si>
  <si>
    <t>Number of refunds issued following accuracy scheme challenge (Standard Special Condition D10 (3))</t>
  </si>
  <si>
    <t>Total value of refunds issued following accuracy scheme challenge (Standard Special Condition D10 (3))</t>
  </si>
  <si>
    <t>Standard Special Condition D10(2)(d) Response to land enquiries</t>
  </si>
  <si>
    <t>Standard Special Condition D10 (2)(d)</t>
  </si>
  <si>
    <t>Response to land enquiries</t>
  </si>
  <si>
    <t>Number of land enquiry requests received (Standard Special Condition D10 (1)(d))</t>
  </si>
  <si>
    <t>Number of land enquiry requests responded to within timescale (Standard Special Condition D10 (2)(d))</t>
  </si>
  <si>
    <t>Percentage of land enquiry requests responded to within timescale (Standard Special Condition D10 (2)(d))</t>
  </si>
  <si>
    <t>Number of land enquiry requests not responded to within timescale (Standard Special Condition D10 (2)(d))</t>
  </si>
  <si>
    <t>Percentage of land enquiry requests not responded to within timescale (Standard Special Condition D10 (2)(d))</t>
  </si>
  <si>
    <t>Standard Special Condition D10(2)(e) Provision of a date for commencement and substantial completion =&lt;275 kWh per hour</t>
  </si>
  <si>
    <t>Standard Special Condition D10 (2)(e)</t>
  </si>
  <si>
    <t>Provision of a date for commencement and substantial completion =&lt;275 kWh per hour</t>
  </si>
  <si>
    <t>Number of quotations accepted</t>
  </si>
  <si>
    <t>Number where both dates offered within timescale (Standard Special Condition D10 (2)(e))</t>
  </si>
  <si>
    <t>Percentage where both dates provided within timescale (Standard Special Condition D10 (2)(e))</t>
  </si>
  <si>
    <t>Number where at least one date not offered within timescale (Standard Special Condition D10 (2)(e))</t>
  </si>
  <si>
    <t>Percentage where at least one date not offered within timescale (Standard Special Condition D10 (2)(e))</t>
  </si>
  <si>
    <t>Standard Special Condition D10(2)(f) Provision of a date for commencement and substantial completion &gt;275 kWh per hour</t>
  </si>
  <si>
    <t>Standard Special Condition D10 (2)(f)</t>
  </si>
  <si>
    <t>Provision of a date for commencement and substantial completion &gt;275 kWh per hour</t>
  </si>
  <si>
    <t>Number where both dates offered within timescale (Standard Special Condition D10 (2)(f))</t>
  </si>
  <si>
    <t>Percentage where both dates provided within timescale (Standard Special Condition D10 (2)(f))</t>
  </si>
  <si>
    <t>Number where at least one date not offered within timescale (Standard Special Condition D10 (2)(f))</t>
  </si>
  <si>
    <t>Percentage where at least one date not offered within timescale (Standard Special Condition D10 (2)(f))</t>
  </si>
  <si>
    <t>Standard Special Condition D10(2)(c)  Substantial completion of works within timescales agreed with the customer</t>
  </si>
  <si>
    <t>Standard Special Condition D10 (2)(c)</t>
  </si>
  <si>
    <t>Substantial completion of works within timescales agreed with the customer</t>
  </si>
  <si>
    <t>Total number of projects completed</t>
  </si>
  <si>
    <t>Number substantially completed within timescale agreed with customer (Standard Special Condition D10 (2)(c))</t>
  </si>
  <si>
    <t>Percentage substantially completed within timescale agreed with customer (Standard Special Condition D10 (2)(c))</t>
  </si>
  <si>
    <t>Number not substantially completed within timescale agreed with customer (Standard Special Condition D10 (2)(c))</t>
  </si>
  <si>
    <t>Percentage not substantially completed within timescale agreed with customer (Standard Special Condition D10 (2)(c))</t>
  </si>
  <si>
    <t>Standard Special Condition D10(2)(g) Responding to telephone calls</t>
  </si>
  <si>
    <t>Standard Special Condition D10 (2)(g)</t>
  </si>
  <si>
    <t>Responding to Telephone Calls</t>
  </si>
  <si>
    <t>Percentage of telephone calls answered within timescale</t>
  </si>
  <si>
    <t>Total calls received on specified numbers</t>
  </si>
  <si>
    <t>Total calls answered within timescale</t>
  </si>
  <si>
    <t>Excluding Fuel Poor</t>
  </si>
  <si>
    <t>Fuel Poor</t>
  </si>
  <si>
    <t>Non Domestic</t>
  </si>
  <si>
    <t>One off Connections</t>
  </si>
  <si>
    <t>Other Scheme Types (UIP/iGT)</t>
  </si>
  <si>
    <t>Number of Risers</t>
  </si>
  <si>
    <t>Named Projects</t>
  </si>
  <si>
    <t>Start Year</t>
  </si>
  <si>
    <t>End Year</t>
  </si>
  <si>
    <t>District Govenors - IP</t>
  </si>
  <si>
    <t>District Govenors - MP</t>
  </si>
  <si>
    <t>Pressure Tier</t>
  </si>
  <si>
    <t>Replacement of entire installation</t>
  </si>
  <si>
    <t>Component replacement/refurbishment only</t>
  </si>
  <si>
    <t>Housing Replacement only</t>
  </si>
  <si>
    <t>Services (including Service Governors)</t>
  </si>
  <si>
    <t>Design and Quotation</t>
  </si>
  <si>
    <t>No. of quotations</t>
  </si>
  <si>
    <t>No. of risers</t>
  </si>
  <si>
    <t>Length of mains</t>
  </si>
  <si>
    <t>Plant, tools &amp; equipment</t>
  </si>
  <si>
    <t>Land, buildings, furniture and fitting</t>
  </si>
  <si>
    <t>Vehicles</t>
  </si>
  <si>
    <t>IT and Telecoms</t>
  </si>
  <si>
    <t>Projects &gt; £0.5m</t>
  </si>
  <si>
    <t>No. of Risers</t>
  </si>
  <si>
    <t>Riser Risk Control</t>
  </si>
  <si>
    <t>Riser Asset Population</t>
  </si>
  <si>
    <t>Number of risers inspected and risk assessed  (in reporting year)</t>
  </si>
  <si>
    <t>Number of current total riser assets for which the date for inspection and risk assessment has not expired excluding current year inspections</t>
  </si>
  <si>
    <t>Number of risers identified for future planned replacement</t>
  </si>
  <si>
    <t>Number of risers identified for future planned refurbishment</t>
  </si>
  <si>
    <t>Number of risers identified for future work but work type has not been scoped</t>
  </si>
  <si>
    <t>Number of risers identified as not requiring planned work</t>
  </si>
  <si>
    <t>Risk Control</t>
  </si>
  <si>
    <t>Inspect and Risk Assessed</t>
  </si>
  <si>
    <t>Future Planned Replacement</t>
  </si>
  <si>
    <t>Future Planned Refurbishment</t>
  </si>
  <si>
    <t>Planned Work Not Required</t>
  </si>
  <si>
    <t>Future Work Not Scoped</t>
  </si>
  <si>
    <t>Inspection and risk assessment date not expired</t>
  </si>
  <si>
    <t>Total mains risk remaining at end of reporting year (incidents/year)</t>
  </si>
  <si>
    <t>As extracted from MRPS</t>
  </si>
  <si>
    <t>Risk Remaining</t>
  </si>
  <si>
    <t>MRPS</t>
  </si>
  <si>
    <t>Total Risk Remaining</t>
  </si>
  <si>
    <t>Risk Removed</t>
  </si>
  <si>
    <t>Baseline Risk Removed</t>
  </si>
  <si>
    <t>% Length of Iron Mains Decommissioned which has calculated averaged risk (km)</t>
  </si>
  <si>
    <t>Total Length</t>
  </si>
  <si>
    <t>Average Length</t>
  </si>
  <si>
    <t>Length of Iron Mains</t>
  </si>
  <si>
    <t>Length Decommissioned Main (km)</t>
  </si>
  <si>
    <t>Calculated Average Risk</t>
  </si>
  <si>
    <t>Controllable Costs</t>
  </si>
  <si>
    <t>Other Direct Activities</t>
  </si>
  <si>
    <t>Disallowed Related party and Substantial Outsourcing Margins</t>
  </si>
  <si>
    <t>Non-Controllable Costs</t>
  </si>
  <si>
    <t>Methodology used to arrive at preferred option</t>
  </si>
  <si>
    <t>Outline of preferred option</t>
  </si>
  <si>
    <t>Evidence used to justify level of costs requested</t>
  </si>
  <si>
    <t>Any broader regulatory/policy issues</t>
  </si>
  <si>
    <t>Relevant paragraph of licence condition</t>
  </si>
  <si>
    <t>Number of depots with two or more units</t>
  </si>
  <si>
    <t>Total scope 1</t>
  </si>
  <si>
    <t>Total scope 2</t>
  </si>
  <si>
    <t>Total scope 1+2</t>
  </si>
  <si>
    <t>Scope 1+2</t>
  </si>
  <si>
    <t>Optional reporting: Scope 3</t>
  </si>
  <si>
    <t>Purchased goods and services</t>
  </si>
  <si>
    <t>Capital goods</t>
  </si>
  <si>
    <t>Fuel and energy related activities</t>
  </si>
  <si>
    <t>Waste generated in operations</t>
  </si>
  <si>
    <t>Business Travel</t>
  </si>
  <si>
    <t>Employee commuting</t>
  </si>
  <si>
    <t>Total scope 3</t>
  </si>
  <si>
    <t>Domestic and non-domestic</t>
  </si>
  <si>
    <t>Unplanned interruptions</t>
  </si>
  <si>
    <t>Guaranteed Standard 7 - Regulation 10 - Accuracy of quotations</t>
  </si>
  <si>
    <t>Quotation value over £20,000 but not exceeding £50,000</t>
  </si>
  <si>
    <t>Quotation value over £50,000 but not exceeding £100,000</t>
  </si>
  <si>
    <t>Number of payments due under Reg 12 to domestic customers</t>
  </si>
  <si>
    <t>Number of payments due under Reg 12 to non-domestic customers</t>
  </si>
  <si>
    <t xml:space="preserve">Licence Condition D10 </t>
  </si>
  <si>
    <t>General + PSR customers</t>
  </si>
  <si>
    <t xml:space="preserve">Number of customers expressing given level of satisfaction, by survey question </t>
  </si>
  <si>
    <t>PSR customers only</t>
  </si>
  <si>
    <t>UNPLANNED: Complaints concerning emergency response and repair work (including unplanned loss of supply)</t>
  </si>
  <si>
    <t xml:space="preserve">Total complaints received </t>
  </si>
  <si>
    <t>PLANNED: Number of complaints concerning planned work</t>
  </si>
  <si>
    <t>CONNECTIONS: Complaints concerning connections services (including connection quotations or pre-quotation enquiries as well as the delivery of connection services and disconnections)*</t>
  </si>
  <si>
    <t>Other: Number of complaints concerning other issues including (but not limited to) reinstatement and excavation, communication and engineering work where they have not been recorded under the listed categories</t>
  </si>
  <si>
    <t xml:space="preserve">Total: Internal GDN complaints across all categories </t>
  </si>
  <si>
    <t>Total number of complaints taken up by the Ombudsman for resolution (i.e. number of forms completed as reported by TOSL inside and outside of the terms of reference)</t>
  </si>
  <si>
    <t xml:space="preserve">Final decisions in favour of complainant as a percentage of total complaints received </t>
  </si>
  <si>
    <t xml:space="preserve">Total: Complaints to the ombudsman across all categories </t>
  </si>
  <si>
    <t xml:space="preserve">Project name </t>
  </si>
  <si>
    <t>Narrative reference</t>
  </si>
  <si>
    <t>Percentage responded</t>
  </si>
  <si>
    <t>`</t>
  </si>
  <si>
    <t>Within 28-Days</t>
  </si>
  <si>
    <t>0-7 Days</t>
  </si>
  <si>
    <t>8-28 Days</t>
  </si>
  <si>
    <t xml:space="preserve">Timely </t>
  </si>
  <si>
    <t xml:space="preserve">High Rise Building Plans </t>
  </si>
  <si>
    <t>Volume target for regulatory year</t>
  </si>
  <si>
    <t>Number of plans done in the regulatory year</t>
  </si>
  <si>
    <t>Cars</t>
  </si>
  <si>
    <t>LGV</t>
  </si>
  <si>
    <t>HGV</t>
  </si>
  <si>
    <t xml:space="preserve">Volumes-Population </t>
  </si>
  <si>
    <t>2018/19</t>
  </si>
  <si>
    <t>2019/20</t>
  </si>
  <si>
    <t>2020/21</t>
  </si>
  <si>
    <t>2026/27</t>
  </si>
  <si>
    <t>Combined RPI-CPIH real to nominal prices conversion factor</t>
  </si>
  <si>
    <t>Combined RPI-CPIH nominal to real prices conversion factor (2018/19 price base)</t>
  </si>
  <si>
    <t>Variant allowances</t>
  </si>
  <si>
    <r>
      <t>GHRR</t>
    </r>
    <r>
      <rPr>
        <vertAlign val="subscript"/>
        <sz val="10"/>
        <color theme="1"/>
        <rFont val="Verdana"/>
        <family val="2"/>
      </rPr>
      <t xml:space="preserve">t </t>
    </r>
  </si>
  <si>
    <t>Baseline Network Risk Output</t>
  </si>
  <si>
    <t>SpC 3.1</t>
  </si>
  <si>
    <r>
      <t>NARM</t>
    </r>
    <r>
      <rPr>
        <vertAlign val="subscript"/>
        <sz val="10"/>
        <rFont val="Verdana"/>
        <family val="2"/>
      </rPr>
      <t>t</t>
    </r>
  </si>
  <si>
    <r>
      <t>T1MD</t>
    </r>
    <r>
      <rPr>
        <vertAlign val="subscript"/>
        <sz val="10"/>
        <rFont val="Verdana"/>
        <family val="2"/>
      </rPr>
      <t>t</t>
    </r>
  </si>
  <si>
    <r>
      <t>T1SR</t>
    </r>
    <r>
      <rPr>
        <vertAlign val="subscript"/>
        <sz val="10"/>
        <rFont val="Verdana"/>
        <family val="2"/>
      </rPr>
      <t>t</t>
    </r>
  </si>
  <si>
    <r>
      <t>BMI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RPM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IPR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CAP</t>
    </r>
    <r>
      <rPr>
        <vertAlign val="subscript"/>
        <sz val="10"/>
        <rFont val="Verdana"/>
        <family val="2"/>
      </rPr>
      <t>t</t>
    </r>
  </si>
  <si>
    <r>
      <t>OTC</t>
    </r>
    <r>
      <rPr>
        <vertAlign val="subscript"/>
        <sz val="10"/>
        <rFont val="Verdana"/>
        <family val="2"/>
      </rPr>
      <t>t</t>
    </r>
  </si>
  <si>
    <r>
      <t>GER</t>
    </r>
    <r>
      <rPr>
        <vertAlign val="subscript"/>
        <sz val="10"/>
        <rFont val="Verdana"/>
        <family val="2"/>
      </rPr>
      <t>t</t>
    </r>
  </si>
  <si>
    <t>Cyber resilience OT Price Control Deliverable and use it or lose it</t>
  </si>
  <si>
    <r>
      <t>CROT</t>
    </r>
    <r>
      <rPr>
        <vertAlign val="subscript"/>
        <sz val="10"/>
        <rFont val="Verdana"/>
        <family val="2"/>
      </rPr>
      <t>t</t>
    </r>
  </si>
  <si>
    <r>
      <t>CRIT</t>
    </r>
    <r>
      <rPr>
        <vertAlign val="subscript"/>
        <sz val="10"/>
        <rFont val="Verdana"/>
        <family val="2"/>
      </rPr>
      <t>t</t>
    </r>
  </si>
  <si>
    <r>
      <t>PSUP</t>
    </r>
    <r>
      <rPr>
        <vertAlign val="subscript"/>
        <sz val="10"/>
        <rFont val="Verdana"/>
        <family val="2"/>
      </rPr>
      <t>t</t>
    </r>
  </si>
  <si>
    <r>
      <t>LMP</t>
    </r>
    <r>
      <rPr>
        <vertAlign val="subscript"/>
        <sz val="10"/>
        <rFont val="Verdana"/>
        <family val="2"/>
      </rPr>
      <t xml:space="preserve">t </t>
    </r>
  </si>
  <si>
    <r>
      <t>PWF</t>
    </r>
    <r>
      <rPr>
        <vertAlign val="subscript"/>
        <sz val="10"/>
        <rFont val="Verdana"/>
        <family val="2"/>
      </rPr>
      <t>t</t>
    </r>
  </si>
  <si>
    <r>
      <t>RDF</t>
    </r>
    <r>
      <rPr>
        <vertAlign val="subscript"/>
        <sz val="10"/>
        <rFont val="Verdana"/>
        <family val="2"/>
      </rPr>
      <t>t</t>
    </r>
  </si>
  <si>
    <t>Spare PCD 1</t>
  </si>
  <si>
    <t>-</t>
  </si>
  <si>
    <t>Spare PCD 2</t>
  </si>
  <si>
    <t>Spare PCD 3</t>
  </si>
  <si>
    <r>
      <t>RE</t>
    </r>
    <r>
      <rPr>
        <vertAlign val="subscript"/>
        <sz val="10"/>
        <rFont val="Verdana"/>
        <family val="2"/>
      </rPr>
      <t>t</t>
    </r>
  </si>
  <si>
    <t>UM - VD</t>
  </si>
  <si>
    <t>HSE policy Re-opener</t>
  </si>
  <si>
    <t>SpC 3.17</t>
  </si>
  <si>
    <r>
      <t>REP</t>
    </r>
    <r>
      <rPr>
        <vertAlign val="subscript"/>
        <sz val="10"/>
        <rFont val="Verdana"/>
        <family val="2"/>
      </rPr>
      <t>t</t>
    </r>
  </si>
  <si>
    <t>Coordinated adjustment mechanism Re-opener</t>
  </si>
  <si>
    <t>SpC 3.8</t>
  </si>
  <si>
    <r>
      <t>CAM</t>
    </r>
    <r>
      <rPr>
        <vertAlign val="subscript"/>
        <sz val="10"/>
        <rFont val="Verdana"/>
        <family val="2"/>
      </rPr>
      <t>t</t>
    </r>
  </si>
  <si>
    <t>Heat policy and energy efficiency Re-opener</t>
  </si>
  <si>
    <t>SpC 3.19</t>
  </si>
  <si>
    <r>
      <t>HPRA</t>
    </r>
    <r>
      <rPr>
        <vertAlign val="subscript"/>
        <sz val="10"/>
        <rFont val="Verdana"/>
        <family val="2"/>
      </rPr>
      <t>t</t>
    </r>
  </si>
  <si>
    <r>
      <t>FPA</t>
    </r>
    <r>
      <rPr>
        <vertAlign val="subscript"/>
        <sz val="10"/>
        <rFont val="Verdana"/>
        <family val="2"/>
      </rPr>
      <t>t</t>
    </r>
  </si>
  <si>
    <r>
      <t>NZ</t>
    </r>
    <r>
      <rPr>
        <vertAlign val="subscript"/>
        <sz val="10"/>
        <rFont val="Verdana"/>
        <family val="2"/>
      </rPr>
      <t>t</t>
    </r>
  </si>
  <si>
    <t>Smart Metering Roll-out Costs Re-opener</t>
  </si>
  <si>
    <t>SpC 3.23</t>
  </si>
  <si>
    <r>
      <t>SMR</t>
    </r>
    <r>
      <rPr>
        <vertAlign val="subscript"/>
        <sz val="10"/>
        <rFont val="Verdana"/>
        <family val="2"/>
      </rPr>
      <t>t</t>
    </r>
  </si>
  <si>
    <t>Specified Streetworks Costs Re-opener</t>
  </si>
  <si>
    <t>SpC 3.24</t>
  </si>
  <si>
    <r>
      <t>STW</t>
    </r>
    <r>
      <rPr>
        <vertAlign val="subscript"/>
        <sz val="10"/>
        <rFont val="Verdana"/>
        <family val="2"/>
      </rPr>
      <t>t</t>
    </r>
  </si>
  <si>
    <t>New Large Load Connections Re-opener</t>
  </si>
  <si>
    <t>SpC 3.22</t>
  </si>
  <si>
    <r>
      <t>NLLR</t>
    </r>
    <r>
      <rPr>
        <vertAlign val="subscript"/>
        <sz val="10"/>
        <rFont val="Verdana"/>
        <family val="2"/>
      </rPr>
      <t>t</t>
    </r>
  </si>
  <si>
    <r>
      <t>CA</t>
    </r>
    <r>
      <rPr>
        <vertAlign val="subscript"/>
        <sz val="10"/>
        <rFont val="Verdana"/>
        <family val="2"/>
      </rPr>
      <t>t</t>
    </r>
  </si>
  <si>
    <t>Tier 1 Stubs Repex policy Re-opener</t>
  </si>
  <si>
    <t>SpC 3.18</t>
  </si>
  <si>
    <r>
      <t>STUB</t>
    </r>
    <r>
      <rPr>
        <vertAlign val="subscript"/>
        <sz val="10"/>
        <rFont val="Verdana"/>
        <family val="2"/>
      </rPr>
      <t>t</t>
    </r>
  </si>
  <si>
    <t>Diversions and Loss of Development Claims policy Re-opener</t>
  </si>
  <si>
    <t>SpC 3.20</t>
  </si>
  <si>
    <r>
      <t>DIV</t>
    </r>
    <r>
      <rPr>
        <vertAlign val="subscript"/>
        <sz val="10"/>
        <rFont val="Verdana"/>
        <family val="2"/>
      </rPr>
      <t>t</t>
    </r>
  </si>
  <si>
    <t>Multiple Occupancy Buildings safety Re-opener</t>
  </si>
  <si>
    <t>SpC 3.21</t>
  </si>
  <si>
    <r>
      <t>MOBS</t>
    </r>
    <r>
      <rPr>
        <vertAlign val="subscript"/>
        <sz val="10"/>
        <rFont val="Verdana"/>
        <family val="2"/>
      </rPr>
      <t>t</t>
    </r>
  </si>
  <si>
    <t>Non-operational IT Capex Re-opener</t>
  </si>
  <si>
    <t>SpC 3.7</t>
  </si>
  <si>
    <t>Net zero pre-construction works and small net zero projects re-opener</t>
  </si>
  <si>
    <t>SpC 3.9</t>
  </si>
  <si>
    <r>
      <t>NZP</t>
    </r>
    <r>
      <rPr>
        <vertAlign val="subscript"/>
        <sz val="10"/>
        <rFont val="Verdana"/>
        <family val="2"/>
      </rPr>
      <t>t</t>
    </r>
  </si>
  <si>
    <r>
      <t>CROTRE</t>
    </r>
    <r>
      <rPr>
        <vertAlign val="subscript"/>
        <sz val="10"/>
        <rFont val="Verdana"/>
        <family val="2"/>
      </rPr>
      <t>t</t>
    </r>
  </si>
  <si>
    <r>
      <t>CRITRE</t>
    </r>
    <r>
      <rPr>
        <vertAlign val="subscript"/>
        <sz val="10"/>
        <rFont val="Verdana"/>
        <family val="2"/>
      </rPr>
      <t>t</t>
    </r>
  </si>
  <si>
    <t>Physical Security Re-Opener</t>
  </si>
  <si>
    <r>
      <t>PSUPRE</t>
    </r>
    <r>
      <rPr>
        <vertAlign val="subscript"/>
        <sz val="10"/>
        <rFont val="Verdana"/>
        <family val="2"/>
      </rPr>
      <t>t</t>
    </r>
  </si>
  <si>
    <t>Spare UM TIM 1</t>
  </si>
  <si>
    <t>Spare UM TIM 2</t>
  </si>
  <si>
    <t>Spare UM TIM 3</t>
  </si>
  <si>
    <t>Actual Totex</t>
  </si>
  <si>
    <t>Capitalisation rate 1:</t>
  </si>
  <si>
    <t>Actual load related capex</t>
  </si>
  <si>
    <t>ALC</t>
  </si>
  <si>
    <t>Actual other capex</t>
  </si>
  <si>
    <t>AOC</t>
  </si>
  <si>
    <t>ACO</t>
  </si>
  <si>
    <t>ADO</t>
  </si>
  <si>
    <t>ARE</t>
  </si>
  <si>
    <t>Capitalisation rate 2:</t>
  </si>
  <si>
    <t>ALCU</t>
  </si>
  <si>
    <t>AOCU</t>
  </si>
  <si>
    <t>ACOU</t>
  </si>
  <si>
    <t>ADOU</t>
  </si>
  <si>
    <t>AREU</t>
  </si>
  <si>
    <t>Pass-through Costs (PTt)</t>
  </si>
  <si>
    <r>
      <t>SL</t>
    </r>
    <r>
      <rPr>
        <vertAlign val="subscript"/>
        <sz val="10"/>
        <rFont val="Verdana"/>
        <family val="2"/>
      </rPr>
      <t>t</t>
    </r>
  </si>
  <si>
    <r>
      <t>LF</t>
    </r>
    <r>
      <rPr>
        <vertAlign val="subscript"/>
        <sz val="10"/>
        <rFont val="Verdana"/>
        <family val="2"/>
      </rPr>
      <t>t</t>
    </r>
  </si>
  <si>
    <r>
      <t>RB</t>
    </r>
    <r>
      <rPr>
        <vertAlign val="subscript"/>
        <sz val="10"/>
        <rFont val="Verdana"/>
        <family val="2"/>
      </rPr>
      <t>t</t>
    </r>
  </si>
  <si>
    <r>
      <t>EDE</t>
    </r>
    <r>
      <rPr>
        <vertAlign val="subscript"/>
        <sz val="10"/>
        <rFont val="Verdana"/>
        <family val="2"/>
      </rPr>
      <t>t</t>
    </r>
  </si>
  <si>
    <r>
      <t>PD</t>
    </r>
    <r>
      <rPr>
        <vertAlign val="subscript"/>
        <sz val="10"/>
        <rFont val="Verdana"/>
        <family val="2"/>
      </rPr>
      <t>t</t>
    </r>
  </si>
  <si>
    <r>
      <t>TPWI</t>
    </r>
    <r>
      <rPr>
        <vertAlign val="subscript"/>
        <sz val="10"/>
        <rFont val="Verdana"/>
        <family val="2"/>
      </rPr>
      <t>t</t>
    </r>
  </si>
  <si>
    <r>
      <t>TG</t>
    </r>
    <r>
      <rPr>
        <vertAlign val="subscript"/>
        <sz val="10"/>
        <rFont val="Verdana"/>
        <family val="2"/>
      </rPr>
      <t>t</t>
    </r>
  </si>
  <si>
    <r>
      <t>EC</t>
    </r>
    <r>
      <rPr>
        <vertAlign val="subscript"/>
        <sz val="10"/>
        <rFont val="Verdana"/>
        <family val="2"/>
      </rPr>
      <t>t</t>
    </r>
  </si>
  <si>
    <r>
      <t>CDSP</t>
    </r>
    <r>
      <rPr>
        <vertAlign val="subscript"/>
        <sz val="10"/>
        <rFont val="Verdana"/>
        <family val="2"/>
      </rPr>
      <t>t</t>
    </r>
  </si>
  <si>
    <r>
      <t>MP</t>
    </r>
    <r>
      <rPr>
        <vertAlign val="subscript"/>
        <sz val="10"/>
        <rFont val="Verdana"/>
        <family val="2"/>
      </rPr>
      <t>t</t>
    </r>
  </si>
  <si>
    <r>
      <t>SLDZ</t>
    </r>
    <r>
      <rPr>
        <vertAlign val="subscript"/>
        <sz val="10"/>
        <rFont val="Verdana"/>
        <family val="2"/>
      </rPr>
      <t>t</t>
    </r>
  </si>
  <si>
    <t>Incentive Revenue (ODIt)</t>
  </si>
  <si>
    <t>Customer Satisfaction Survey ODI</t>
  </si>
  <si>
    <t>SpC 4.2</t>
  </si>
  <si>
    <r>
      <t>CS</t>
    </r>
    <r>
      <rPr>
        <vertAlign val="subscript"/>
        <sz val="10"/>
        <rFont val="Verdana"/>
        <family val="2"/>
      </rPr>
      <t>t</t>
    </r>
  </si>
  <si>
    <t>Complaints metric ODI</t>
  </si>
  <si>
    <t>SpC 4.3</t>
  </si>
  <si>
    <r>
      <t>CM</t>
    </r>
    <r>
      <rPr>
        <vertAlign val="subscript"/>
        <sz val="10"/>
        <rFont val="Verdana"/>
        <family val="2"/>
      </rPr>
      <t>t</t>
    </r>
  </si>
  <si>
    <t>Unplanned Interruption Mean Duration ODI [NGN, SGN and WWU]</t>
  </si>
  <si>
    <t>SpC 4.5</t>
  </si>
  <si>
    <r>
      <t>UIP</t>
    </r>
    <r>
      <rPr>
        <vertAlign val="subscript"/>
        <sz val="10"/>
        <rFont val="Verdana"/>
        <family val="2"/>
      </rPr>
      <t>t</t>
    </r>
  </si>
  <si>
    <t>Unplanned Interruption Mean Duration ODI [Cadent only]</t>
  </si>
  <si>
    <t>SpC 4.6</t>
  </si>
  <si>
    <t>Shrinkage Management ODI</t>
  </si>
  <si>
    <t>SpC 4.4</t>
  </si>
  <si>
    <r>
      <t>SM</t>
    </r>
    <r>
      <rPr>
        <vertAlign val="subscript"/>
        <sz val="10"/>
        <rFont val="Verdana"/>
        <family val="2"/>
      </rPr>
      <t>t</t>
    </r>
  </si>
  <si>
    <t>Collaborative streetworks ODI [Cadent Lon &amp; EoE, SGN So only]</t>
  </si>
  <si>
    <t>SpC 4.7</t>
  </si>
  <si>
    <r>
      <t>CSW</t>
    </r>
    <r>
      <rPr>
        <vertAlign val="subscript"/>
        <sz val="10"/>
        <rFont val="Verdana"/>
        <family val="2"/>
      </rPr>
      <t>t</t>
    </r>
  </si>
  <si>
    <t>Other Revenue Allowances (ORAt)</t>
  </si>
  <si>
    <t xml:space="preserve">RIIO-2 network innovation allowance </t>
  </si>
  <si>
    <t>SpC 5.2</t>
  </si>
  <si>
    <r>
      <t>NIA</t>
    </r>
    <r>
      <rPr>
        <vertAlign val="subscript"/>
        <sz val="10"/>
        <rFont val="Verdana"/>
        <family val="2"/>
      </rPr>
      <t>t</t>
    </r>
  </si>
  <si>
    <t xml:space="preserve">Carry-over Network Innovation Allowance </t>
  </si>
  <si>
    <t>SpC 5.3</t>
  </si>
  <si>
    <r>
      <t>CNIA</t>
    </r>
    <r>
      <rPr>
        <vertAlign val="subscript"/>
        <sz val="10"/>
        <rFont val="Verdana"/>
        <family val="2"/>
      </rPr>
      <t>t</t>
    </r>
  </si>
  <si>
    <t xml:space="preserve">Vulnerability and carbon monoxide allowance </t>
  </si>
  <si>
    <t>SpC 5.4</t>
  </si>
  <si>
    <r>
      <t>VCM</t>
    </r>
    <r>
      <rPr>
        <vertAlign val="subscript"/>
        <sz val="10"/>
        <rFont val="Verdana"/>
        <family val="2"/>
      </rPr>
      <t>t</t>
    </r>
  </si>
  <si>
    <t>Finance Inputs</t>
  </si>
  <si>
    <t>Totex percentage allocation to Tax pools</t>
  </si>
  <si>
    <t>Totex allocation to "General" tax pool</t>
  </si>
  <si>
    <r>
      <t>ARGP</t>
    </r>
    <r>
      <rPr>
        <vertAlign val="subscript"/>
        <sz val="10"/>
        <color theme="1"/>
        <rFont val="Verdana"/>
        <family val="2"/>
      </rPr>
      <t>t</t>
    </r>
  </si>
  <si>
    <t>Totex allocation to "Special Rate" tax pool</t>
  </si>
  <si>
    <r>
      <t>ARSR</t>
    </r>
    <r>
      <rPr>
        <vertAlign val="subscript"/>
        <sz val="10"/>
        <color theme="1"/>
        <rFont val="Verdana"/>
        <family val="2"/>
      </rPr>
      <t>t</t>
    </r>
  </si>
  <si>
    <t>Totex allocation to "Structures and Buildings" tax pool</t>
  </si>
  <si>
    <r>
      <t>ARSB</t>
    </r>
    <r>
      <rPr>
        <vertAlign val="subscript"/>
        <sz val="10"/>
        <color theme="1"/>
        <rFont val="Verdana"/>
        <family val="2"/>
      </rPr>
      <t>t</t>
    </r>
  </si>
  <si>
    <t>Totex allocation to "Deferred Revenue" tax pool</t>
  </si>
  <si>
    <r>
      <t>ARDR</t>
    </r>
    <r>
      <rPr>
        <vertAlign val="subscript"/>
        <sz val="10"/>
        <color theme="1"/>
        <rFont val="Verdana"/>
        <family val="2"/>
      </rPr>
      <t>t</t>
    </r>
  </si>
  <si>
    <t>Totex allocation to "Revenue" tax pool</t>
  </si>
  <si>
    <r>
      <t>ARR</t>
    </r>
    <r>
      <rPr>
        <vertAlign val="subscript"/>
        <sz val="10"/>
        <color theme="1"/>
        <rFont val="Verdana"/>
        <family val="2"/>
      </rPr>
      <t>t</t>
    </r>
  </si>
  <si>
    <t>Totex allocation to "Non Qualifying" tax pool</t>
  </si>
  <si>
    <r>
      <t>ARNQ</t>
    </r>
    <r>
      <rPr>
        <vertAlign val="subscript"/>
        <sz val="10"/>
        <color theme="1"/>
        <rFont val="Verdana"/>
        <family val="2"/>
      </rPr>
      <t>t</t>
    </r>
  </si>
  <si>
    <t>Directly remunerated services</t>
  </si>
  <si>
    <t>Pre-vesting directly remunerated services</t>
  </si>
  <si>
    <r>
      <t>PREDRS</t>
    </r>
    <r>
      <rPr>
        <vertAlign val="subscript"/>
        <sz val="10"/>
        <color theme="1"/>
        <rFont val="Verdana"/>
        <family val="2"/>
      </rPr>
      <t>t</t>
    </r>
  </si>
  <si>
    <t>Post-vesting directly remunerated services</t>
  </si>
  <si>
    <r>
      <t>POSDRS</t>
    </r>
    <r>
      <rPr>
        <vertAlign val="subscript"/>
        <sz val="10"/>
        <color theme="1"/>
        <rFont val="Verdana"/>
        <family val="2"/>
      </rPr>
      <t>t</t>
    </r>
  </si>
  <si>
    <t>Other income from directly remenerated services</t>
  </si>
  <si>
    <r>
      <t>OIDRS</t>
    </r>
    <r>
      <rPr>
        <vertAlign val="subscript"/>
        <sz val="10"/>
        <color theme="1"/>
        <rFont val="Verdana"/>
        <family val="2"/>
      </rPr>
      <t>t</t>
    </r>
  </si>
  <si>
    <t>Identified directly remunerated services costs</t>
  </si>
  <si>
    <r>
      <t>IDRS</t>
    </r>
    <r>
      <rPr>
        <vertAlign val="subscript"/>
        <sz val="10"/>
        <color theme="1"/>
        <rFont val="Verdana"/>
        <family val="2"/>
      </rPr>
      <t>t</t>
    </r>
  </si>
  <si>
    <t>Baseline Network Risk Outputs</t>
  </si>
  <si>
    <r>
      <t>NARM</t>
    </r>
    <r>
      <rPr>
        <vertAlign val="subscript"/>
        <sz val="10"/>
        <color theme="1"/>
        <rFont val="Verdana"/>
        <family val="2"/>
      </rPr>
      <t>t</t>
    </r>
  </si>
  <si>
    <t>NARM value to be forecast by the licensee (or directed by the authority)</t>
  </si>
  <si>
    <t>Allowance Ex-Ante</t>
  </si>
  <si>
    <r>
      <t>CROTA</t>
    </r>
    <r>
      <rPr>
        <vertAlign val="subscript"/>
        <sz val="10"/>
        <color theme="1"/>
        <rFont val="Verdana"/>
        <family val="2"/>
      </rPr>
      <t>t</t>
    </r>
  </si>
  <si>
    <t>Adjustment</t>
  </si>
  <si>
    <r>
      <t>CROTRA</t>
    </r>
    <r>
      <rPr>
        <vertAlign val="subscript"/>
        <sz val="10"/>
        <rFont val="Verdana"/>
        <family val="2"/>
      </rPr>
      <t>t</t>
    </r>
  </si>
  <si>
    <t>Value to be forecast by the licensee (or directed by the authority)</t>
  </si>
  <si>
    <r>
      <t>CROT</t>
    </r>
    <r>
      <rPr>
        <b/>
        <vertAlign val="subscript"/>
        <sz val="10"/>
        <rFont val="Verdana"/>
        <family val="2"/>
      </rPr>
      <t>t</t>
    </r>
  </si>
  <si>
    <r>
      <t>CRITA</t>
    </r>
    <r>
      <rPr>
        <vertAlign val="subscript"/>
        <sz val="10"/>
        <color theme="1"/>
        <rFont val="Verdana"/>
        <family val="2"/>
      </rPr>
      <t>t</t>
    </r>
  </si>
  <si>
    <r>
      <t>CRITRA</t>
    </r>
    <r>
      <rPr>
        <vertAlign val="subscript"/>
        <sz val="10"/>
        <rFont val="Verdana"/>
        <family val="2"/>
      </rPr>
      <t>t</t>
    </r>
  </si>
  <si>
    <r>
      <t>CRIT</t>
    </r>
    <r>
      <rPr>
        <b/>
        <vertAlign val="subscript"/>
        <sz val="10"/>
        <rFont val="Verdana"/>
        <family val="2"/>
      </rPr>
      <t>t</t>
    </r>
  </si>
  <si>
    <r>
      <t>PSUPA</t>
    </r>
    <r>
      <rPr>
        <vertAlign val="subscript"/>
        <sz val="10"/>
        <rFont val="Verdana"/>
        <family val="2"/>
      </rPr>
      <t>t</t>
    </r>
  </si>
  <si>
    <r>
      <t>PSUPRA</t>
    </r>
    <r>
      <rPr>
        <vertAlign val="subscript"/>
        <sz val="10"/>
        <rFont val="Verdana"/>
        <family val="2"/>
      </rPr>
      <t>t</t>
    </r>
  </si>
  <si>
    <r>
      <t>PSUP</t>
    </r>
    <r>
      <rPr>
        <b/>
        <vertAlign val="subscript"/>
        <sz val="10"/>
        <rFont val="Verdana"/>
        <family val="2"/>
      </rPr>
      <t>t</t>
    </r>
  </si>
  <si>
    <r>
      <t>RDF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= RDFA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– RDFR</t>
    </r>
    <r>
      <rPr>
        <i/>
        <vertAlign val="subscript"/>
        <sz val="11"/>
        <color theme="1"/>
        <rFont val="Verdana"/>
        <family val="2"/>
      </rPr>
      <t>t</t>
    </r>
  </si>
  <si>
    <r>
      <t>RDFA</t>
    </r>
    <r>
      <rPr>
        <vertAlign val="subscript"/>
        <sz val="10"/>
        <rFont val="Verdana"/>
        <family val="2"/>
      </rPr>
      <t>t</t>
    </r>
  </si>
  <si>
    <r>
      <t>RDFR</t>
    </r>
    <r>
      <rPr>
        <vertAlign val="subscript"/>
        <sz val="10"/>
        <rFont val="Verdana"/>
        <family val="2"/>
      </rPr>
      <t>t</t>
    </r>
  </si>
  <si>
    <r>
      <t>RDF</t>
    </r>
    <r>
      <rPr>
        <b/>
        <vertAlign val="subscript"/>
        <sz val="10"/>
        <rFont val="Verdana"/>
        <family val="2"/>
      </rPr>
      <t>t</t>
    </r>
  </si>
  <si>
    <t>Outturn Workload (&lt;3")</t>
  </si>
  <si>
    <r>
      <t>DV</t>
    </r>
    <r>
      <rPr>
        <vertAlign val="subscript"/>
        <sz val="10"/>
        <rFont val="Verdana"/>
        <family val="2"/>
      </rPr>
      <t>i</t>
    </r>
  </si>
  <si>
    <t>Outturn Workload ( 4" - 5")</t>
  </si>
  <si>
    <t>Outturn Workload (6" - 7")</t>
  </si>
  <si>
    <t>Outturn Workload ( 8" )</t>
  </si>
  <si>
    <t>Baseline Activity Volume (&lt;3")</t>
  </si>
  <si>
    <r>
      <t>BV</t>
    </r>
    <r>
      <rPr>
        <vertAlign val="subscript"/>
        <sz val="10"/>
        <rFont val="Verdana"/>
        <family val="2"/>
      </rPr>
      <t>i</t>
    </r>
  </si>
  <si>
    <t>Baseline Activity Volume ( 4" - 5")</t>
  </si>
  <si>
    <t>Baseline Activity Volume ( 6" - 7")</t>
  </si>
  <si>
    <t>Baseline Activity Volume ( 8")</t>
  </si>
  <si>
    <t>Allowed Unit Cost  (&lt;3")</t>
  </si>
  <si>
    <r>
      <t>C</t>
    </r>
    <r>
      <rPr>
        <vertAlign val="subscript"/>
        <sz val="10"/>
        <rFont val="Verdana"/>
        <family val="2"/>
      </rPr>
      <t>i</t>
    </r>
  </si>
  <si>
    <t>£km 18/19 prices</t>
  </si>
  <si>
    <t>Allowed Unit Cost  ( 4" - 5")</t>
  </si>
  <si>
    <t>Allowed Unit Cost ( 6" - 7")</t>
  </si>
  <si>
    <t>Allowed Unit Cost ( 8")</t>
  </si>
  <si>
    <r>
      <t>TIMRA</t>
    </r>
    <r>
      <rPr>
        <vertAlign val="subscript"/>
        <sz val="10"/>
        <rFont val="Verdana"/>
        <family val="2"/>
      </rPr>
      <t>t</t>
    </r>
  </si>
  <si>
    <r>
      <t>T1MD</t>
    </r>
    <r>
      <rPr>
        <b/>
        <vertAlign val="subscript"/>
        <sz val="10"/>
        <rFont val="Verdana"/>
        <family val="2"/>
      </rPr>
      <t>t</t>
    </r>
  </si>
  <si>
    <r>
      <t xml:space="preserve">, </t>
    </r>
    <r>
      <rPr>
        <sz val="12"/>
        <color theme="1"/>
        <rFont val="Cambria Math"/>
        <family val="1"/>
      </rPr>
      <t>1)</t>
    </r>
  </si>
  <si>
    <t>Outturn Workload - Relay</t>
  </si>
  <si>
    <r>
      <t>DV</t>
    </r>
    <r>
      <rPr>
        <vertAlign val="subscript"/>
        <sz val="10"/>
        <color theme="1"/>
        <rFont val="Verdana"/>
        <family val="2"/>
      </rPr>
      <t>i</t>
    </r>
  </si>
  <si>
    <t>No. interventions</t>
  </si>
  <si>
    <t>Outturn Workload - Test &amp; Transfer</t>
  </si>
  <si>
    <t>Baseline Activity Volume - Relay</t>
  </si>
  <si>
    <r>
      <t>BV</t>
    </r>
    <r>
      <rPr>
        <vertAlign val="subscript"/>
        <sz val="10"/>
        <color theme="1"/>
        <rFont val="Verdana"/>
        <family val="2"/>
      </rPr>
      <t>i</t>
    </r>
  </si>
  <si>
    <t>Baseline Activity Volume - Test &amp; Transfer</t>
  </si>
  <si>
    <t>Allowed Unit Cost - Relay</t>
  </si>
  <si>
    <r>
      <t>C</t>
    </r>
    <r>
      <rPr>
        <vertAlign val="subscript"/>
        <sz val="10"/>
        <color theme="1"/>
        <rFont val="Verdana"/>
        <family val="2"/>
      </rPr>
      <t>i</t>
    </r>
  </si>
  <si>
    <t>£/intervention 18/19 prices</t>
  </si>
  <si>
    <t>Allowed Unit Cost - Test &amp; Transfer</t>
  </si>
  <si>
    <r>
      <t>TISRA</t>
    </r>
    <r>
      <rPr>
        <vertAlign val="subscript"/>
        <sz val="10"/>
        <color theme="1"/>
        <rFont val="Verdana"/>
        <family val="2"/>
      </rPr>
      <t>t</t>
    </r>
  </si>
  <si>
    <t>£mil 18/19 prices</t>
  </si>
  <si>
    <r>
      <t>TISR</t>
    </r>
    <r>
      <rPr>
        <b/>
        <vertAlign val="subscript"/>
        <sz val="10"/>
        <color theme="1"/>
        <rFont val="Verdana"/>
        <family val="2"/>
      </rPr>
      <t>t</t>
    </r>
  </si>
  <si>
    <r>
      <t>CAPA</t>
    </r>
    <r>
      <rPr>
        <vertAlign val="subscript"/>
        <sz val="10"/>
        <rFont val="Verdana"/>
        <family val="2"/>
      </rPr>
      <t>t</t>
    </r>
  </si>
  <si>
    <r>
      <t>CAPR</t>
    </r>
    <r>
      <rPr>
        <vertAlign val="subscript"/>
        <sz val="10"/>
        <rFont val="Verdana"/>
        <family val="2"/>
      </rPr>
      <t>t</t>
    </r>
  </si>
  <si>
    <r>
      <t>CAP</t>
    </r>
    <r>
      <rPr>
        <b/>
        <vertAlign val="subscript"/>
        <sz val="10"/>
        <rFont val="Verdana"/>
        <family val="2"/>
      </rPr>
      <t>t</t>
    </r>
  </si>
  <si>
    <t>Year</t>
  </si>
  <si>
    <t>Network</t>
  </si>
  <si>
    <t xml:space="preserve">Select Company </t>
  </si>
  <si>
    <t>Northern Gas Networks Ltd</t>
  </si>
  <si>
    <t>Scotland Gas Networks plc</t>
  </si>
  <si>
    <t>Southern Gas Networks plc</t>
  </si>
  <si>
    <r>
      <t>OTCA</t>
    </r>
    <r>
      <rPr>
        <vertAlign val="subscript"/>
        <sz val="10"/>
        <rFont val="Verdana"/>
        <family val="2"/>
      </rPr>
      <t>t</t>
    </r>
  </si>
  <si>
    <t>LINKED TO TABLE 3</t>
  </si>
  <si>
    <t>Wales &amp; West Utilities Ltd</t>
  </si>
  <si>
    <r>
      <t>OTCR</t>
    </r>
    <r>
      <rPr>
        <vertAlign val="subscript"/>
        <sz val="10"/>
        <rFont val="Verdana"/>
        <family val="2"/>
      </rPr>
      <t>t</t>
    </r>
  </si>
  <si>
    <t>LINKED TO TABLE 2</t>
  </si>
  <si>
    <r>
      <t>OTC</t>
    </r>
    <r>
      <rPr>
        <b/>
        <vertAlign val="subscript"/>
        <sz val="10"/>
        <rFont val="Verdana"/>
        <family val="2"/>
      </rPr>
      <t>t</t>
    </r>
  </si>
  <si>
    <t>TABLE 1 - INPUT INTO YELLOW INPUT CELLS AS RELEVANT TO EACH COMPANY</t>
  </si>
  <si>
    <t>Number of units  Allowed (OTT)</t>
  </si>
  <si>
    <t>Actual Number of Units (OTD)</t>
  </si>
  <si>
    <t>OTT - OTD</t>
  </si>
  <si>
    <r>
      <t>Unit Cost (£) Allowed (A</t>
    </r>
    <r>
      <rPr>
        <b/>
        <vertAlign val="subscript"/>
        <sz val="12"/>
        <color theme="1"/>
        <rFont val="Cambria"/>
        <family val="1"/>
      </rPr>
      <t>n</t>
    </r>
    <r>
      <rPr>
        <b/>
        <sz val="12"/>
        <color theme="1"/>
        <rFont val="Cambria"/>
        <family val="1"/>
      </rPr>
      <t>)</t>
    </r>
  </si>
  <si>
    <t xml:space="preserve">OTCR(£ mil) </t>
  </si>
  <si>
    <t>Company to input OTD value</t>
  </si>
  <si>
    <t>EoE Total</t>
  </si>
  <si>
    <t>Lon Total</t>
  </si>
  <si>
    <t>NW Total</t>
  </si>
  <si>
    <t>WM Total</t>
  </si>
  <si>
    <t>Northern Gas Networks Ltd Total</t>
  </si>
  <si>
    <t>Scotland Gas Networks plc Total</t>
  </si>
  <si>
    <t>Southern Gas Networks plc Total</t>
  </si>
  <si>
    <t>Wales &amp; West Utilities Ltd Total</t>
  </si>
  <si>
    <t>TABLE 2 (OTCR from Table 1 for selected company and Regulatory Year)</t>
  </si>
  <si>
    <t>Commercial fleet – OTCR (£m)</t>
  </si>
  <si>
    <t>EOE</t>
  </si>
  <si>
    <t xml:space="preserve">TABLE 3 - License Values </t>
  </si>
  <si>
    <t>Commercial fleet allowances – OTCA (£m) 2018/19 prices</t>
  </si>
  <si>
    <t xml:space="preserve">Total Allowance </t>
  </si>
  <si>
    <r>
      <t>GHRR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r>
      <t>PWF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=  PWFA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- PWFR</t>
    </r>
    <r>
      <rPr>
        <i/>
        <vertAlign val="subscript"/>
        <sz val="11"/>
        <color theme="1"/>
        <rFont val="Verdana"/>
        <family val="2"/>
      </rPr>
      <t>t</t>
    </r>
  </si>
  <si>
    <r>
      <t>PWFA</t>
    </r>
    <r>
      <rPr>
        <vertAlign val="subscript"/>
        <sz val="10"/>
        <rFont val="Verdana"/>
        <family val="2"/>
      </rPr>
      <t>t</t>
    </r>
  </si>
  <si>
    <r>
      <t>PWFR</t>
    </r>
    <r>
      <rPr>
        <vertAlign val="subscript"/>
        <sz val="10"/>
        <rFont val="Verdana"/>
        <family val="2"/>
      </rPr>
      <t>t</t>
    </r>
  </si>
  <si>
    <r>
      <t>PWF</t>
    </r>
    <r>
      <rPr>
        <b/>
        <vertAlign val="subscript"/>
        <sz val="10"/>
        <rFont val="Verdana"/>
        <family val="2"/>
      </rPr>
      <t>t</t>
    </r>
  </si>
  <si>
    <r>
      <t>LMP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=  LMPAt - LMPRt</t>
    </r>
  </si>
  <si>
    <r>
      <t>LMPA</t>
    </r>
    <r>
      <rPr>
        <vertAlign val="subscript"/>
        <sz val="10"/>
        <rFont val="Verdana"/>
        <family val="2"/>
      </rPr>
      <t>t</t>
    </r>
  </si>
  <si>
    <r>
      <t>LMPR</t>
    </r>
    <r>
      <rPr>
        <vertAlign val="subscript"/>
        <sz val="10"/>
        <rFont val="Verdana"/>
        <family val="2"/>
      </rPr>
      <t>t</t>
    </r>
  </si>
  <si>
    <r>
      <t>LMP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r>
      <t>IPRA</t>
    </r>
    <r>
      <rPr>
        <vertAlign val="subscript"/>
        <sz val="10"/>
        <rFont val="Verdana"/>
        <family val="2"/>
      </rPr>
      <t>t</t>
    </r>
  </si>
  <si>
    <r>
      <t>IPRR</t>
    </r>
    <r>
      <rPr>
        <vertAlign val="subscript"/>
        <sz val="10"/>
        <rFont val="Verdana"/>
        <family val="2"/>
      </rPr>
      <t>t</t>
    </r>
  </si>
  <si>
    <r>
      <t>IPR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t>£ 18/19 prices</t>
  </si>
  <si>
    <r>
      <t>IPRR</t>
    </r>
    <r>
      <rPr>
        <vertAlign val="subscript"/>
        <sz val="10"/>
        <color theme="1"/>
        <rFont val="Verdana"/>
        <family val="2"/>
      </rPr>
      <t>t</t>
    </r>
  </si>
  <si>
    <r>
      <t>RPMA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RPMR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RPM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r>
      <t>BMIA</t>
    </r>
    <r>
      <rPr>
        <vertAlign val="subscript"/>
        <sz val="10"/>
        <rFont val="Verdana"/>
        <family val="2"/>
      </rPr>
      <t>t</t>
    </r>
  </si>
  <si>
    <r>
      <t>BMIR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BMI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r>
      <t>GER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=  GERAt - GERRt</t>
    </r>
  </si>
  <si>
    <r>
      <t>GERA</t>
    </r>
    <r>
      <rPr>
        <vertAlign val="subscript"/>
        <sz val="10"/>
        <rFont val="Verdana"/>
        <family val="2"/>
      </rPr>
      <t>t</t>
    </r>
  </si>
  <si>
    <r>
      <t>GERR</t>
    </r>
    <r>
      <rPr>
        <vertAlign val="subscript"/>
        <sz val="10"/>
        <rFont val="Verdana"/>
        <family val="2"/>
      </rPr>
      <t>t</t>
    </r>
  </si>
  <si>
    <r>
      <t>GER</t>
    </r>
    <r>
      <rPr>
        <b/>
        <vertAlign val="subscript"/>
        <sz val="10"/>
        <rFont val="Verdana"/>
        <family val="2"/>
      </rPr>
      <t>t</t>
    </r>
  </si>
  <si>
    <r>
      <t>DC</t>
    </r>
    <r>
      <rPr>
        <vertAlign val="subscript"/>
        <sz val="10"/>
        <rFont val="Verdana"/>
        <family val="2"/>
      </rPr>
      <t>t</t>
    </r>
  </si>
  <si>
    <t>Value as directed by Authority</t>
  </si>
  <si>
    <r>
      <t>FPM</t>
    </r>
    <r>
      <rPr>
        <vertAlign val="subscript"/>
        <sz val="10"/>
        <rFont val="Verdana"/>
        <family val="2"/>
      </rPr>
      <t>t</t>
    </r>
  </si>
  <si>
    <r>
      <t>FPA</t>
    </r>
    <r>
      <rPr>
        <b/>
        <vertAlign val="subscript"/>
        <sz val="10"/>
        <rFont val="Verdana"/>
        <family val="2"/>
      </rPr>
      <t>t</t>
    </r>
  </si>
  <si>
    <r>
      <t>VC</t>
    </r>
    <r>
      <rPr>
        <vertAlign val="subscript"/>
        <sz val="10"/>
        <rFont val="Verdana"/>
        <family val="2"/>
      </rPr>
      <t>t</t>
    </r>
  </si>
  <si>
    <r>
      <t>VM</t>
    </r>
    <r>
      <rPr>
        <vertAlign val="subscript"/>
        <sz val="10"/>
        <rFont val="Verdana"/>
        <family val="2"/>
      </rPr>
      <t>t</t>
    </r>
  </si>
  <si>
    <t>Kms</t>
  </si>
  <si>
    <t>£/ service connection 18/19 prices</t>
  </si>
  <si>
    <t>£/ km 18/19 prices</t>
  </si>
  <si>
    <r>
      <t>CA</t>
    </r>
    <r>
      <rPr>
        <b/>
        <vertAlign val="subscript"/>
        <sz val="10"/>
        <rFont val="Verdana"/>
        <family val="2"/>
      </rPr>
      <t>t</t>
    </r>
  </si>
  <si>
    <t>Length in respect of diameter band n (&gt;8&lt;10 inches)</t>
  </si>
  <si>
    <r>
      <t>L</t>
    </r>
    <r>
      <rPr>
        <vertAlign val="subscript"/>
        <sz val="10"/>
        <color theme="1"/>
        <rFont val="Verdana"/>
        <family val="2"/>
      </rPr>
      <t>n,t</t>
    </r>
  </si>
  <si>
    <t>Length in respect of diameter band n (10&lt;=12 inches)</t>
  </si>
  <si>
    <t>Length in respect of diameter band n (&gt;12&lt;18 inches)</t>
  </si>
  <si>
    <t>Specific matrix costs in respect of diameter band n  (&gt;8&lt;10 inches)</t>
  </si>
  <si>
    <r>
      <t>U</t>
    </r>
    <r>
      <rPr>
        <vertAlign val="subscript"/>
        <sz val="10"/>
        <color theme="1"/>
        <rFont val="Verdana"/>
        <family val="2"/>
      </rPr>
      <t>n,t</t>
    </r>
  </si>
  <si>
    <t>Specific matrix costs in respect of diameter band n (10&lt;=12 inches)</t>
  </si>
  <si>
    <t>Specific matrix costs in respect of diameter band n (&gt;12&lt;18 inches)</t>
  </si>
  <si>
    <r>
      <t>RE</t>
    </r>
    <r>
      <rPr>
        <b/>
        <vertAlign val="subscript"/>
        <sz val="10"/>
        <color theme="1"/>
        <rFont val="Verdana"/>
        <family val="2"/>
      </rPr>
      <t>t</t>
    </r>
  </si>
  <si>
    <r>
      <t>CROTO</t>
    </r>
    <r>
      <rPr>
        <vertAlign val="subscript"/>
        <sz val="10"/>
        <color theme="1"/>
        <rFont val="Verdana"/>
        <family val="2"/>
      </rPr>
      <t>t</t>
    </r>
  </si>
  <si>
    <t>Value to be forecast by the licensee in line with the re-opener pipeline log (or directed by the authority)</t>
  </si>
  <si>
    <r>
      <t>CROTRO</t>
    </r>
    <r>
      <rPr>
        <vertAlign val="subscript"/>
        <sz val="10"/>
        <rFont val="Verdana"/>
        <family val="2"/>
      </rPr>
      <t>t</t>
    </r>
  </si>
  <si>
    <r>
      <t>CROTRE</t>
    </r>
    <r>
      <rPr>
        <b/>
        <vertAlign val="subscript"/>
        <sz val="10"/>
        <rFont val="Verdana"/>
        <family val="2"/>
      </rPr>
      <t>t</t>
    </r>
  </si>
  <si>
    <r>
      <t>CRITO</t>
    </r>
    <r>
      <rPr>
        <vertAlign val="subscript"/>
        <sz val="10"/>
        <color theme="1"/>
        <rFont val="Verdana"/>
        <family val="2"/>
      </rPr>
      <t>t</t>
    </r>
  </si>
  <si>
    <r>
      <t>CRITRO</t>
    </r>
    <r>
      <rPr>
        <vertAlign val="subscript"/>
        <sz val="10"/>
        <rFont val="Verdana"/>
        <family val="2"/>
      </rPr>
      <t>t</t>
    </r>
  </si>
  <si>
    <r>
      <t>CRITRE</t>
    </r>
    <r>
      <rPr>
        <b/>
        <vertAlign val="subscript"/>
        <sz val="10"/>
        <rFont val="Verdana"/>
        <family val="2"/>
      </rPr>
      <t>t</t>
    </r>
  </si>
  <si>
    <r>
      <t>PSUPO</t>
    </r>
    <r>
      <rPr>
        <vertAlign val="subscript"/>
        <sz val="10"/>
        <rFont val="Verdana"/>
        <family val="2"/>
      </rPr>
      <t>t</t>
    </r>
  </si>
  <si>
    <r>
      <t>PSUPRO</t>
    </r>
    <r>
      <rPr>
        <vertAlign val="subscript"/>
        <sz val="10"/>
        <rFont val="Verdana"/>
        <family val="2"/>
      </rPr>
      <t>t</t>
    </r>
  </si>
  <si>
    <r>
      <t>PSUPRE</t>
    </r>
    <r>
      <rPr>
        <b/>
        <vertAlign val="subscript"/>
        <sz val="10"/>
        <rFont val="Verdana"/>
        <family val="2"/>
      </rPr>
      <t>t</t>
    </r>
  </si>
  <si>
    <r>
      <t>NZ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= NZO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 -  NZRO</t>
    </r>
    <r>
      <rPr>
        <vertAlign val="subscript"/>
        <sz val="10"/>
        <rFont val="Verdana"/>
        <family val="2"/>
      </rPr>
      <t>t</t>
    </r>
  </si>
  <si>
    <r>
      <t>NZO</t>
    </r>
    <r>
      <rPr>
        <vertAlign val="subscript"/>
        <sz val="10"/>
        <rFont val="Verdana"/>
        <family val="2"/>
      </rPr>
      <t>t</t>
    </r>
  </si>
  <si>
    <r>
      <t>NZRO</t>
    </r>
    <r>
      <rPr>
        <vertAlign val="subscript"/>
        <sz val="10"/>
        <rFont val="Verdana"/>
        <family val="2"/>
      </rPr>
      <t>t</t>
    </r>
  </si>
  <si>
    <r>
      <t>NZ</t>
    </r>
    <r>
      <rPr>
        <b/>
        <vertAlign val="subscript"/>
        <sz val="10"/>
        <rFont val="Verdana"/>
        <family val="2"/>
      </rPr>
      <t>t</t>
    </r>
  </si>
  <si>
    <r>
      <t>CAM</t>
    </r>
    <r>
      <rPr>
        <b/>
        <vertAlign val="subscript"/>
        <sz val="10"/>
        <rFont val="Verdana"/>
        <family val="2"/>
      </rPr>
      <t>t</t>
    </r>
  </si>
  <si>
    <r>
      <t>NZP</t>
    </r>
    <r>
      <rPr>
        <b/>
        <vertAlign val="subscript"/>
        <sz val="10"/>
        <rFont val="Verdana"/>
        <family val="2"/>
      </rPr>
      <t>t</t>
    </r>
  </si>
  <si>
    <r>
      <t>REP</t>
    </r>
    <r>
      <rPr>
        <b/>
        <vertAlign val="subscript"/>
        <sz val="10"/>
        <rFont val="Verdana"/>
        <family val="2"/>
      </rPr>
      <t>t</t>
    </r>
  </si>
  <si>
    <r>
      <t>STUB</t>
    </r>
    <r>
      <rPr>
        <b/>
        <vertAlign val="subscript"/>
        <sz val="10"/>
        <rFont val="Verdana"/>
        <family val="2"/>
      </rPr>
      <t>t</t>
    </r>
  </si>
  <si>
    <r>
      <t>HPRA</t>
    </r>
    <r>
      <rPr>
        <b/>
        <vertAlign val="subscript"/>
        <sz val="10"/>
        <rFont val="Verdana"/>
        <family val="2"/>
      </rPr>
      <t>t</t>
    </r>
  </si>
  <si>
    <r>
      <t>DIV</t>
    </r>
    <r>
      <rPr>
        <b/>
        <vertAlign val="subscript"/>
        <sz val="10"/>
        <rFont val="Verdana"/>
        <family val="2"/>
      </rPr>
      <t>t</t>
    </r>
  </si>
  <si>
    <r>
      <t>MOBS</t>
    </r>
    <r>
      <rPr>
        <b/>
        <vertAlign val="subscript"/>
        <sz val="10"/>
        <rFont val="Verdana"/>
        <family val="2"/>
      </rPr>
      <t>t</t>
    </r>
  </si>
  <si>
    <r>
      <t>NLLR</t>
    </r>
    <r>
      <rPr>
        <b/>
        <vertAlign val="subscript"/>
        <sz val="10"/>
        <rFont val="Verdana"/>
        <family val="2"/>
      </rPr>
      <t>t</t>
    </r>
  </si>
  <si>
    <r>
      <t>SMR</t>
    </r>
    <r>
      <rPr>
        <b/>
        <vertAlign val="subscript"/>
        <sz val="10"/>
        <rFont val="Verdana"/>
        <family val="2"/>
      </rPr>
      <t>t</t>
    </r>
  </si>
  <si>
    <r>
      <t>STW</t>
    </r>
    <r>
      <rPr>
        <b/>
        <vertAlign val="subscript"/>
        <sz val="10"/>
        <rFont val="Verdana"/>
        <family val="2"/>
      </rPr>
      <t>t</t>
    </r>
  </si>
  <si>
    <t>£m nominal</t>
  </si>
  <si>
    <r>
      <t>Third party damage and water ingress adjustment calculation (TPWI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r>
      <t>TPWR</t>
    </r>
    <r>
      <rPr>
        <vertAlign val="subscript"/>
        <sz val="10"/>
        <color theme="1"/>
        <rFont val="Verdana"/>
        <family val="2"/>
      </rPr>
      <t>t</t>
    </r>
  </si>
  <si>
    <r>
      <t>EABR</t>
    </r>
    <r>
      <rPr>
        <vertAlign val="subscript"/>
        <sz val="10"/>
        <color theme="1"/>
        <rFont val="Verdana"/>
        <family val="2"/>
      </rPr>
      <t>t</t>
    </r>
  </si>
  <si>
    <r>
      <t>TPWI</t>
    </r>
    <r>
      <rPr>
        <b/>
        <vertAlign val="subscript"/>
        <sz val="10"/>
        <color theme="1"/>
        <rFont val="Verdana"/>
        <family val="2"/>
      </rPr>
      <t>t</t>
    </r>
  </si>
  <si>
    <r>
      <t>Bad Debt (BD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r>
      <t>BD</t>
    </r>
    <r>
      <rPr>
        <b/>
        <vertAlign val="subscript"/>
        <sz val="10"/>
        <rFont val="Verdana"/>
        <family val="2"/>
      </rPr>
      <t>t</t>
    </r>
  </si>
  <si>
    <t>NTS Exit Capacity Costs</t>
  </si>
  <si>
    <t>NTS Exit Flat Capacity Costs</t>
  </si>
  <si>
    <t>SpC 1.1</t>
  </si>
  <si>
    <t>NTS Exit Flex Capacity Costs</t>
  </si>
  <si>
    <r>
      <t>EC</t>
    </r>
    <r>
      <rPr>
        <b/>
        <vertAlign val="subscript"/>
        <sz val="10"/>
        <rFont val="Verdana"/>
        <family val="2"/>
      </rPr>
      <t>t</t>
    </r>
  </si>
  <si>
    <t xml:space="preserve"> -   </t>
  </si>
  <si>
    <t>Shrinkage Costs pass-through</t>
  </si>
  <si>
    <t>Actual Shrinkage Volume</t>
  </si>
  <si>
    <t>ASVt</t>
  </si>
  <si>
    <t>calculated by GDNs through the Shrinkage model</t>
  </si>
  <si>
    <t>Gas price reference cost</t>
  </si>
  <si>
    <t>GPRCt</t>
  </si>
  <si>
    <t>£/GWh</t>
  </si>
  <si>
    <t>Shrinkage Costs</t>
  </si>
  <si>
    <r>
      <t>SL</t>
    </r>
    <r>
      <rPr>
        <b/>
        <vertAlign val="subscript"/>
        <sz val="10"/>
        <rFont val="Verdana"/>
        <family val="2"/>
      </rPr>
      <t>t</t>
    </r>
  </si>
  <si>
    <r>
      <t>ODI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= CS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C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S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UIP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CSW</t>
    </r>
    <r>
      <rPr>
        <b/>
        <vertAlign val="subscript"/>
        <sz val="10"/>
        <color theme="1"/>
        <rFont val="Verdana"/>
        <family val="2"/>
      </rPr>
      <t>t</t>
    </r>
  </si>
  <si>
    <t>Total Output Delivery incentives</t>
  </si>
  <si>
    <r>
      <t>ODI</t>
    </r>
    <r>
      <rPr>
        <b/>
        <vertAlign val="subscript"/>
        <sz val="10"/>
        <color theme="1"/>
        <rFont val="Verdana"/>
        <family val="2"/>
      </rPr>
      <t>t</t>
    </r>
  </si>
  <si>
    <t>SpC 4.1</t>
  </si>
  <si>
    <r>
      <t>Customer Satisfaction Survey (CS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2</t>
  </si>
  <si>
    <t>Planned Supply interruptions element of survey</t>
  </si>
  <si>
    <r>
      <t>CSA</t>
    </r>
    <r>
      <rPr>
        <vertAlign val="subscript"/>
        <sz val="10"/>
        <rFont val="Verdana"/>
        <family val="2"/>
      </rPr>
      <t>t</t>
    </r>
  </si>
  <si>
    <t>Unplanned Supply interruptions element of survey</t>
  </si>
  <si>
    <r>
      <t>CSB</t>
    </r>
    <r>
      <rPr>
        <vertAlign val="subscript"/>
        <sz val="10"/>
        <rFont val="Verdana"/>
        <family val="2"/>
      </rPr>
      <t>t</t>
    </r>
  </si>
  <si>
    <t>Connections element of survey</t>
  </si>
  <si>
    <r>
      <t>CSC</t>
    </r>
    <r>
      <rPr>
        <vertAlign val="subscript"/>
        <sz val="10"/>
        <rFont val="Verdana"/>
        <family val="2"/>
      </rPr>
      <t>t</t>
    </r>
  </si>
  <si>
    <t xml:space="preserve">Customer Satisfaction Survey </t>
  </si>
  <si>
    <r>
      <t>CS</t>
    </r>
    <r>
      <rPr>
        <b/>
        <vertAlign val="subscript"/>
        <sz val="10"/>
        <rFont val="Verdana"/>
        <family val="2"/>
      </rPr>
      <t>t</t>
    </r>
  </si>
  <si>
    <r>
      <t>Planned Supply Interruptions (CSA</t>
    </r>
    <r>
      <rPr>
        <b/>
        <i/>
        <vertAlign val="subscript"/>
        <sz val="10"/>
        <color rgb="FFFF0000"/>
        <rFont val="Verdana"/>
        <family val="2"/>
      </rPr>
      <t>t</t>
    </r>
    <r>
      <rPr>
        <b/>
        <i/>
        <sz val="10"/>
        <color rgb="FFFF0000"/>
        <rFont val="Verdana"/>
        <family val="2"/>
      </rPr>
      <t>)</t>
    </r>
  </si>
  <si>
    <t xml:space="preserve">Reward - If score is higher than reward score: </t>
  </si>
  <si>
    <t>Performance Score</t>
  </si>
  <si>
    <r>
      <t>CSAS</t>
    </r>
    <r>
      <rPr>
        <vertAlign val="subscript"/>
        <sz val="10"/>
        <rFont val="Verdana"/>
        <family val="2"/>
      </rPr>
      <t>t</t>
    </r>
  </si>
  <si>
    <t>Ex ante base revenue</t>
  </si>
  <si>
    <t>EABR</t>
  </si>
  <si>
    <t xml:space="preserve">Reward score </t>
  </si>
  <si>
    <t>CSATU</t>
  </si>
  <si>
    <t>Fixed value</t>
  </si>
  <si>
    <t>Max reward</t>
  </si>
  <si>
    <t>CSAMAX</t>
  </si>
  <si>
    <t xml:space="preserve">Penalty - If score is lower than penalty score: </t>
  </si>
  <si>
    <t xml:space="preserve">Penalty score </t>
  </si>
  <si>
    <t>CSAT</t>
  </si>
  <si>
    <t>Max penalty</t>
  </si>
  <si>
    <t>CSAMIN</t>
  </si>
  <si>
    <t>CSAt</t>
  </si>
  <si>
    <r>
      <t xml:space="preserve"> Unplanned Supply Interruptions (CSB</t>
    </r>
    <r>
      <rPr>
        <b/>
        <i/>
        <vertAlign val="subscript"/>
        <sz val="10"/>
        <color rgb="FFFF0000"/>
        <rFont val="Verdana"/>
        <family val="2"/>
      </rPr>
      <t>t</t>
    </r>
    <r>
      <rPr>
        <b/>
        <i/>
        <sz val="10"/>
        <color rgb="FFFF0000"/>
        <rFont val="Verdana"/>
        <family val="2"/>
      </rPr>
      <t>)</t>
    </r>
  </si>
  <si>
    <r>
      <t>CSBS</t>
    </r>
    <r>
      <rPr>
        <vertAlign val="subscript"/>
        <sz val="10"/>
        <rFont val="Verdana"/>
        <family val="2"/>
      </rPr>
      <t>t</t>
    </r>
  </si>
  <si>
    <t>CSBTU</t>
  </si>
  <si>
    <t>CSBMAX</t>
  </si>
  <si>
    <t>CSBT</t>
  </si>
  <si>
    <t>CSBMIN</t>
  </si>
  <si>
    <r>
      <t>Connections (CSC</t>
    </r>
    <r>
      <rPr>
        <b/>
        <i/>
        <vertAlign val="subscript"/>
        <sz val="10"/>
        <color rgb="FFFF0000"/>
        <rFont val="Verdana"/>
        <family val="2"/>
      </rPr>
      <t>t</t>
    </r>
    <r>
      <rPr>
        <b/>
        <i/>
        <sz val="10"/>
        <color rgb="FFFF0000"/>
        <rFont val="Verdana"/>
        <family val="2"/>
      </rPr>
      <t>)</t>
    </r>
  </si>
  <si>
    <r>
      <t>CSCS</t>
    </r>
    <r>
      <rPr>
        <vertAlign val="subscript"/>
        <sz val="10"/>
        <rFont val="Verdana"/>
        <family val="2"/>
      </rPr>
      <t>t</t>
    </r>
  </si>
  <si>
    <t>CSCTU</t>
  </si>
  <si>
    <t>CSCMAX</t>
  </si>
  <si>
    <t>CSCT</t>
  </si>
  <si>
    <t>CSCMIN</t>
  </si>
  <si>
    <r>
      <t>Complaints metric performance adjustment (C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3</t>
  </si>
  <si>
    <r>
      <t>EABR</t>
    </r>
    <r>
      <rPr>
        <vertAlign val="subscript"/>
        <sz val="10"/>
        <rFont val="Verdana"/>
        <family val="2"/>
      </rPr>
      <t>t</t>
    </r>
  </si>
  <si>
    <r>
      <t>CMMIN</t>
    </r>
    <r>
      <rPr>
        <vertAlign val="subscript"/>
        <sz val="10"/>
        <rFont val="Verdana"/>
        <family val="2"/>
      </rPr>
      <t>t</t>
    </r>
  </si>
  <si>
    <t xml:space="preserve">Penalty Target score </t>
  </si>
  <si>
    <r>
      <t>CMT</t>
    </r>
    <r>
      <rPr>
        <vertAlign val="subscript"/>
        <sz val="10"/>
        <rFont val="Verdana"/>
        <family val="2"/>
      </rPr>
      <t>t</t>
    </r>
  </si>
  <si>
    <t xml:space="preserve">Complaints metric performance score </t>
  </si>
  <si>
    <r>
      <t>CMS</t>
    </r>
    <r>
      <rPr>
        <vertAlign val="subscript"/>
        <sz val="10"/>
        <rFont val="Verdana"/>
        <family val="2"/>
      </rPr>
      <t>t</t>
    </r>
  </si>
  <si>
    <t>Complaints metric performance adjustment</t>
  </si>
  <si>
    <r>
      <t>CM</t>
    </r>
    <r>
      <rPr>
        <b/>
        <vertAlign val="subscript"/>
        <sz val="10"/>
        <color theme="1"/>
        <rFont val="Verdana"/>
        <family val="2"/>
      </rPr>
      <t>t</t>
    </r>
  </si>
  <si>
    <r>
      <t>Complaints Metric Performace Score - (CMS</t>
    </r>
    <r>
      <rPr>
        <b/>
        <vertAlign val="subscript"/>
        <sz val="10"/>
        <color rgb="FFFF0000"/>
        <rFont val="Verdana"/>
        <family val="2"/>
      </rPr>
      <t>t</t>
    </r>
    <r>
      <rPr>
        <b/>
        <sz val="10"/>
        <color rgb="FFFF0000"/>
        <rFont val="Verdana"/>
        <family val="2"/>
      </rPr>
      <t xml:space="preserve">) </t>
    </r>
  </si>
  <si>
    <t xml:space="preserve">Percentage of Complaints unresolved by the end of the first Working Day after the day on which the Complaint was first received </t>
  </si>
  <si>
    <r>
      <t>PCUDPO</t>
    </r>
    <r>
      <rPr>
        <vertAlign val="subscript"/>
        <sz val="10"/>
        <rFont val="Verdana"/>
        <family val="2"/>
      </rPr>
      <t>t</t>
    </r>
  </si>
  <si>
    <t>Percentage of Complaints unresolved after the end of 31 Working Days from the end of the first Working Day after the day on which the Complaint was first received</t>
  </si>
  <si>
    <r>
      <t>PCUDPT</t>
    </r>
    <r>
      <rPr>
        <vertAlign val="subscript"/>
        <sz val="10"/>
        <rFont val="Verdana"/>
        <family val="2"/>
      </rPr>
      <t>t</t>
    </r>
  </si>
  <si>
    <t xml:space="preserve">Percentage of Repeat Complaints </t>
  </si>
  <si>
    <r>
      <t>PRC</t>
    </r>
    <r>
      <rPr>
        <vertAlign val="subscript"/>
        <sz val="10"/>
        <rFont val="Verdana"/>
        <family val="2"/>
      </rPr>
      <t>t</t>
    </r>
  </si>
  <si>
    <t xml:space="preserve">Percentage of total Complaints where the Ombudsman finds against the Licensee </t>
  </si>
  <si>
    <r>
      <t>POF</t>
    </r>
    <r>
      <rPr>
        <vertAlign val="subscript"/>
        <sz val="10"/>
        <rFont val="Verdana"/>
        <family val="2"/>
      </rPr>
      <t>t</t>
    </r>
  </si>
  <si>
    <t>Unplanned Interruptions (UIPt)</t>
  </si>
  <si>
    <t>Special Condition 4.5 and 4.6</t>
  </si>
  <si>
    <t>(applies to NGN, SGN &amp; WWU)</t>
  </si>
  <si>
    <t>(applies to Cadent)</t>
  </si>
  <si>
    <t>Unplanned Interruptions Mean Duration</t>
  </si>
  <si>
    <t>UIMD</t>
  </si>
  <si>
    <t>minutes</t>
  </si>
  <si>
    <t>For completion by NGN, SGN &amp; WWU only</t>
  </si>
  <si>
    <t>Unplanned Interruptions Minimum Performance Level</t>
  </si>
  <si>
    <t>UIMS</t>
  </si>
  <si>
    <t>note: licence values are expressed in hours, but need to be converted into minutes on this sheet</t>
  </si>
  <si>
    <t>Unplanned Interruptions Excessive Deterioration Level</t>
  </si>
  <si>
    <t>UIED</t>
  </si>
  <si>
    <t>MOB Riser Unplanned Interruptions Mean Duration (Cadent only)</t>
  </si>
  <si>
    <t>UIMMD</t>
  </si>
  <si>
    <t>For completion by Cadent only</t>
  </si>
  <si>
    <t>Non-MOB Riser Unplanned Interruptions Mean Duration (Cadent only)</t>
  </si>
  <si>
    <t>UINMD</t>
  </si>
  <si>
    <t>MOB Riser Unplanned Interruptions Minimum Performance Level (Cadent only)</t>
  </si>
  <si>
    <t>UIMMS</t>
  </si>
  <si>
    <t>Non-MOB Riser Unplanned Interruptions Minimum Performance Level (Cadent only)</t>
  </si>
  <si>
    <t>UINMS</t>
  </si>
  <si>
    <t>MOB Riser Unplanned Interruptions Excessive Deterioration Level (Cadent only)</t>
  </si>
  <si>
    <t>UIMED</t>
  </si>
  <si>
    <t>Non-MOB Riser Unplanned Interruptions Excessive Deterioration Level (Cadent only)</t>
  </si>
  <si>
    <t>UINED</t>
  </si>
  <si>
    <t>Ex Ante Base Revenue</t>
  </si>
  <si>
    <t>Unplanned Interruptions Incentive (NGN/SGN/WWU)</t>
  </si>
  <si>
    <r>
      <t>UIP</t>
    </r>
    <r>
      <rPr>
        <b/>
        <vertAlign val="subscript"/>
        <sz val="10"/>
        <color theme="1"/>
        <rFont val="Verdana"/>
        <family val="2"/>
      </rPr>
      <t>t</t>
    </r>
  </si>
  <si>
    <t>Unplanned Interruptions Incentive (Cadent)</t>
  </si>
  <si>
    <r>
      <t>UIP</t>
    </r>
    <r>
      <rPr>
        <b/>
        <vertAlign val="subscript"/>
        <sz val="10"/>
        <color rgb="FFFF0000"/>
        <rFont val="Verdana"/>
        <family val="2"/>
      </rPr>
      <t>t</t>
    </r>
  </si>
  <si>
    <r>
      <t>Shrinkage Management (S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4</t>
  </si>
  <si>
    <t>Actual Leakage Volume - LDZ 1</t>
  </si>
  <si>
    <t>ALV</t>
  </si>
  <si>
    <t>Gas Conditioning Baseline Volume - LDZ 1</t>
  </si>
  <si>
    <t>CBV</t>
  </si>
  <si>
    <t>calculated by GDNs through the Shrinkage and Leakage model</t>
  </si>
  <si>
    <t>Pressure Lower Deadband Volume - LDZ 1</t>
  </si>
  <si>
    <t>PLDV</t>
  </si>
  <si>
    <t>Pressure Upper Deadband Volume - LDZ 1</t>
  </si>
  <si>
    <t>PUDV</t>
  </si>
  <si>
    <t>Average Pressure Volume - LDZ 1</t>
  </si>
  <si>
    <t>AvPV</t>
  </si>
  <si>
    <t>Previous year values for AvPV should be restated to reflect updated price control period average pressure</t>
  </si>
  <si>
    <t>Actual Leakage Volume - LDZ 2</t>
  </si>
  <si>
    <t>Gas Conditioning Baseline Volume - LDZ 2</t>
  </si>
  <si>
    <t>Pressure Lower Deadband Volume - LDZ 2</t>
  </si>
  <si>
    <t>Pressure Upper Deadband Volume - LDZ 2</t>
  </si>
  <si>
    <t>Average Pressure Volume - LDZ 2</t>
  </si>
  <si>
    <t>Actual Leakage Volume - LDZ 3</t>
  </si>
  <si>
    <t>Gas Conditioning Baseline Volume - LDZ 3</t>
  </si>
  <si>
    <t>Pressure Lower Deadband Volume - LDZ 3</t>
  </si>
  <si>
    <t>Pressure Upper Deadband Volume - LDZ 3</t>
  </si>
  <si>
    <t>Average Pressure Volume - LDZ 3</t>
  </si>
  <si>
    <t>Actual Leakage Volume - whole network</t>
  </si>
  <si>
    <t>Gas Conditioning Baseline Volume - whole network</t>
  </si>
  <si>
    <t>Pressure Lower Deadband Volume - whole network</t>
  </si>
  <si>
    <t>Pressure Upper Deadband Volume - whole network</t>
  </si>
  <si>
    <t>Average Pressure Volume - whole network</t>
  </si>
  <si>
    <t>Gas Price Conversion Factor</t>
  </si>
  <si>
    <t>CF</t>
  </si>
  <si>
    <t>Number of Days in Regulatory Year</t>
  </si>
  <si>
    <t>n</t>
  </si>
  <si>
    <t>Forward Offer Price (sum of Closing Day Ahead Offer Prices)</t>
  </si>
  <si>
    <t>p/therm</t>
  </si>
  <si>
    <t>NTCCP</t>
  </si>
  <si>
    <t>GWh:tCO2e Conversion Factor</t>
  </si>
  <si>
    <t>CCF</t>
  </si>
  <si>
    <t>Price Index 2018/19</t>
  </si>
  <si>
    <r>
      <t>PI</t>
    </r>
    <r>
      <rPr>
        <vertAlign val="subscript"/>
        <sz val="10"/>
        <color theme="1"/>
        <rFont val="Verdana"/>
        <family val="2"/>
      </rPr>
      <t>2018/19</t>
    </r>
  </si>
  <si>
    <t>Price Index</t>
  </si>
  <si>
    <t>PI</t>
  </si>
  <si>
    <t>Totex Incentive Strength</t>
  </si>
  <si>
    <t>TIS</t>
  </si>
  <si>
    <t>Pressure Impact Volume</t>
  </si>
  <si>
    <t xml:space="preserve">PIV </t>
  </si>
  <si>
    <t>Gas Price Reference Cost</t>
  </si>
  <si>
    <t>GPRC</t>
  </si>
  <si>
    <t>£/GWh 18/19 prices</t>
  </si>
  <si>
    <t>Carbon Cost of Leakage</t>
  </si>
  <si>
    <t>CC</t>
  </si>
  <si>
    <t>Shrinkage Management Incentive</t>
  </si>
  <si>
    <r>
      <t>SM</t>
    </r>
    <r>
      <rPr>
        <b/>
        <vertAlign val="subscript"/>
        <sz val="10"/>
        <color theme="1"/>
        <rFont val="Verdana"/>
        <family val="2"/>
      </rPr>
      <t>t</t>
    </r>
  </si>
  <si>
    <t>Collaborative streetworks ODI  (CSWt) [Cadent Lon &amp; EoE, SGN So only]</t>
  </si>
  <si>
    <t>Special Condition 4.7</t>
  </si>
  <si>
    <t>Number of Collaborative Streetworks Projects completed</t>
  </si>
  <si>
    <r>
      <t>X</t>
    </r>
    <r>
      <rPr>
        <vertAlign val="subscript"/>
        <sz val="10"/>
        <rFont val="Verdana"/>
        <family val="2"/>
      </rPr>
      <t>t</t>
    </r>
  </si>
  <si>
    <t>Reward of £0.305m for each CSW Project completed</t>
  </si>
  <si>
    <t>CSWP</t>
  </si>
  <si>
    <t>Ex-Ante Base Revenue</t>
  </si>
  <si>
    <r>
      <t>CSW</t>
    </r>
    <r>
      <rPr>
        <b/>
        <vertAlign val="subscript"/>
        <sz val="10"/>
        <rFont val="Verdana"/>
        <family val="2"/>
      </rPr>
      <t>t</t>
    </r>
  </si>
  <si>
    <r>
      <t>OR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= NI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CNI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VCM</t>
    </r>
    <r>
      <rPr>
        <b/>
        <vertAlign val="subscript"/>
        <sz val="10"/>
        <color theme="1"/>
        <rFont val="Verdana"/>
        <family val="2"/>
      </rPr>
      <t>t</t>
    </r>
  </si>
  <si>
    <r>
      <t>NIA</t>
    </r>
    <r>
      <rPr>
        <vertAlign val="subscript"/>
        <sz val="10"/>
        <color theme="1"/>
        <rFont val="Verdana"/>
        <family val="2"/>
      </rPr>
      <t>t</t>
    </r>
  </si>
  <si>
    <r>
      <t>CNIA</t>
    </r>
    <r>
      <rPr>
        <vertAlign val="subscript"/>
        <sz val="10"/>
        <color theme="1"/>
        <rFont val="Verdana"/>
        <family val="2"/>
      </rPr>
      <t>t</t>
    </r>
  </si>
  <si>
    <r>
      <t>VCM</t>
    </r>
    <r>
      <rPr>
        <vertAlign val="subscript"/>
        <sz val="10"/>
        <color theme="1"/>
        <rFont val="Verdana"/>
        <family val="2"/>
      </rPr>
      <t>t</t>
    </r>
  </si>
  <si>
    <r>
      <t>ORA</t>
    </r>
    <r>
      <rPr>
        <b/>
        <vertAlign val="subscript"/>
        <sz val="10"/>
        <rFont val="Verdana"/>
        <family val="2"/>
      </rPr>
      <t>t</t>
    </r>
  </si>
  <si>
    <t>SpC 5.1</t>
  </si>
  <si>
    <t>Network Innovation Allowance</t>
  </si>
  <si>
    <t>Special Condition 5.2</t>
  </si>
  <si>
    <t>Network Innovation Allowance Calculation</t>
  </si>
  <si>
    <t>Total NIA Expenditure</t>
  </si>
  <si>
    <r>
      <t>NIAE</t>
    </r>
    <r>
      <rPr>
        <vertAlign val="subscript"/>
        <sz val="10"/>
        <color theme="1"/>
        <rFont val="Verdana"/>
        <family val="2"/>
      </rPr>
      <t>t</t>
    </r>
  </si>
  <si>
    <t>link to total of all expenditure on NIA activities/projects in the C&amp;V RRP</t>
  </si>
  <si>
    <t>Maximum Network innovation Allowance</t>
  </si>
  <si>
    <r>
      <t>TNIA</t>
    </r>
    <r>
      <rPr>
        <vertAlign val="subscript"/>
        <sz val="10"/>
        <color theme="1"/>
        <rFont val="Verdana"/>
        <family val="2"/>
      </rPr>
      <t>t</t>
    </r>
  </si>
  <si>
    <t>Hydrogen innovation funding directed by the Authority</t>
  </si>
  <si>
    <r>
      <t>HYIN</t>
    </r>
    <r>
      <rPr>
        <vertAlign val="subscript"/>
        <sz val="10"/>
        <color theme="1"/>
        <rFont val="Verdana"/>
        <family val="2"/>
      </rPr>
      <t>t</t>
    </r>
  </si>
  <si>
    <t>value directed by the authority</t>
  </si>
  <si>
    <r>
      <t>Carry Over Network Innovation Allowance (CNI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5.3</t>
  </si>
  <si>
    <t>Eligible CNIA Expenditure</t>
  </si>
  <si>
    <r>
      <t>ECNIA</t>
    </r>
    <r>
      <rPr>
        <vertAlign val="subscript"/>
        <sz val="10"/>
        <rFont val="Verdana"/>
        <family val="2"/>
      </rPr>
      <t>t</t>
    </r>
  </si>
  <si>
    <t>£m, nominal</t>
  </si>
  <si>
    <t>Links to total of all expenditure on CNIA activities/projects in the Cost RRP</t>
  </si>
  <si>
    <t>Unrecoverable CNIA Expenditure</t>
  </si>
  <si>
    <r>
      <t>CNIAR</t>
    </r>
    <r>
      <rPr>
        <vertAlign val="subscript"/>
        <sz val="10"/>
        <rFont val="Verdana"/>
        <family val="2"/>
      </rPr>
      <t>t</t>
    </r>
  </si>
  <si>
    <t>Value of any expenditure which a licensee cannot recover to be forecast by the licensee (or directed by the authority)</t>
  </si>
  <si>
    <t>Maximum Carry-over Network Innovation Allowance Calculation (CNIAV)</t>
  </si>
  <si>
    <r>
      <t>NIAV</t>
    </r>
    <r>
      <rPr>
        <i/>
        <vertAlign val="subscript"/>
        <sz val="10"/>
        <color theme="1"/>
        <rFont val="Verdana"/>
        <family val="2"/>
      </rPr>
      <t>2020/21</t>
    </r>
  </si>
  <si>
    <t>is calculated in accordance with Part B of Special Condition 1H (The Network Innovation Allowance) of this licence as in force on 31 March 2021;</t>
  </si>
  <si>
    <r>
      <t>BR</t>
    </r>
    <r>
      <rPr>
        <i/>
        <vertAlign val="subscript"/>
        <sz val="10"/>
        <color theme="1"/>
        <rFont val="Verdana"/>
        <family val="2"/>
      </rPr>
      <t>2020/21</t>
    </r>
  </si>
  <si>
    <t>is calculated in accordance with Part B of Special Condition 1H of this licence as in force on 31 March 2021;</t>
  </si>
  <si>
    <r>
      <t>ENIA</t>
    </r>
    <r>
      <rPr>
        <i/>
        <vertAlign val="subscript"/>
        <sz val="10"/>
        <color theme="1"/>
        <rFont val="Verdana"/>
        <family val="2"/>
      </rPr>
      <t>2020/21</t>
    </r>
  </si>
  <si>
    <t>is calculated in accordance with Part B of Special Condition 1H of this licence as in force on 31 March 2021; and</t>
  </si>
  <si>
    <r>
      <t>BPC</t>
    </r>
    <r>
      <rPr>
        <i/>
        <vertAlign val="subscript"/>
        <sz val="10"/>
        <color theme="1"/>
        <rFont val="Verdana"/>
        <family val="2"/>
      </rPr>
      <t>2020/21</t>
    </r>
  </si>
  <si>
    <t>is calculated in accordance with Part B of Special Condition 1H of this licence as in force on 31 March 2021.</t>
  </si>
  <si>
    <t>CNIAV</t>
  </si>
  <si>
    <t>Price index for 2018/19</t>
  </si>
  <si>
    <r>
      <t>PI</t>
    </r>
    <r>
      <rPr>
        <vertAlign val="subscript"/>
        <sz val="10"/>
        <rFont val="Verdana"/>
        <family val="2"/>
      </rPr>
      <t>2018/19</t>
    </r>
  </si>
  <si>
    <t>Index</t>
  </si>
  <si>
    <r>
      <t>PI</t>
    </r>
    <r>
      <rPr>
        <vertAlign val="subscript"/>
        <sz val="10"/>
        <rFont val="Verdana"/>
        <family val="2"/>
      </rPr>
      <t>t</t>
    </r>
  </si>
  <si>
    <t>Carry-over Network Innovation Allowance</t>
  </si>
  <si>
    <r>
      <t>CNIA</t>
    </r>
    <r>
      <rPr>
        <b/>
        <vertAlign val="subscript"/>
        <sz val="10"/>
        <color theme="1"/>
        <rFont val="Verdana"/>
        <family val="2"/>
      </rPr>
      <t>t</t>
    </r>
  </si>
  <si>
    <t>£m 18/19 Prices</t>
  </si>
  <si>
    <r>
      <t>Vulnerability and carbon monoxide allowance (VC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5.4</t>
  </si>
  <si>
    <t>Company Specific VCMA Project allowance</t>
  </si>
  <si>
    <r>
      <t>VCMCS</t>
    </r>
    <r>
      <rPr>
        <vertAlign val="subscript"/>
        <sz val="10"/>
        <rFont val="Verdana"/>
        <family val="2"/>
      </rPr>
      <t>t</t>
    </r>
  </si>
  <si>
    <t>Collaborative VCMA Project allowance</t>
  </si>
  <si>
    <r>
      <t>VCMCL</t>
    </r>
    <r>
      <rPr>
        <vertAlign val="subscript"/>
        <sz val="10"/>
        <rFont val="Verdana"/>
        <family val="2"/>
      </rPr>
      <t>t</t>
    </r>
  </si>
  <si>
    <r>
      <t>VCM</t>
    </r>
    <r>
      <rPr>
        <b/>
        <vertAlign val="subscript"/>
        <sz val="10"/>
        <rFont val="Verdana"/>
        <family val="2"/>
      </rPr>
      <t>t</t>
    </r>
  </si>
  <si>
    <t>Total expenditure on Company Specific VCMA projects</t>
  </si>
  <si>
    <r>
      <t>VCMCSE</t>
    </r>
    <r>
      <rPr>
        <vertAlign val="subscript"/>
        <sz val="10"/>
        <rFont val="Verdana"/>
        <family val="2"/>
      </rPr>
      <t>t</t>
    </r>
  </si>
  <si>
    <t>Expediture cap for Company Specific VCMA projects</t>
  </si>
  <si>
    <r>
      <t>VCMCSC</t>
    </r>
    <r>
      <rPr>
        <vertAlign val="subscript"/>
        <sz val="10"/>
        <rFont val="Verdana"/>
        <family val="2"/>
      </rPr>
      <t>t</t>
    </r>
  </si>
  <si>
    <t>Total expenditure on Company Specific VCMA projects prior to year t</t>
  </si>
  <si>
    <t>Total expenditure on Collaborative VCMA projects</t>
  </si>
  <si>
    <r>
      <t>VCMCLE</t>
    </r>
    <r>
      <rPr>
        <vertAlign val="subscript"/>
        <sz val="10"/>
        <rFont val="Verdana"/>
        <family val="2"/>
      </rPr>
      <t>t</t>
    </r>
  </si>
  <si>
    <t>Expediture cap for Collaborative VCMA projects</t>
  </si>
  <si>
    <r>
      <t>VCMCLC</t>
    </r>
    <r>
      <rPr>
        <vertAlign val="subscript"/>
        <sz val="10"/>
        <rFont val="Verdana"/>
        <family val="2"/>
      </rPr>
      <t>t</t>
    </r>
  </si>
  <si>
    <t>Total expenditure on Collaborative VCMA projects prior to year t</t>
  </si>
  <si>
    <t>Supporting workings for tax pools totex allocation percentages</t>
  </si>
  <si>
    <t>Allocation percentages of totex categories to tax pools</t>
  </si>
  <si>
    <t>Load related capex</t>
  </si>
  <si>
    <t>Non-load related capex - other</t>
  </si>
  <si>
    <t>Business support (opex)</t>
  </si>
  <si>
    <t>Directs opex</t>
  </si>
  <si>
    <t>Special rate</t>
  </si>
  <si>
    <t>Structures and buildings</t>
  </si>
  <si>
    <t>Deferred revenue</t>
  </si>
  <si>
    <t>Revenue</t>
  </si>
  <si>
    <t>Non qualifying</t>
  </si>
  <si>
    <t>Allocation of totex to tax pools</t>
  </si>
  <si>
    <t>Actual totex</t>
  </si>
  <si>
    <t>Derivation of totex percentage allocations</t>
  </si>
  <si>
    <t>Check</t>
  </si>
  <si>
    <t xml:space="preserve">Interruption </t>
  </si>
  <si>
    <t xml:space="preserve">Number of customers </t>
  </si>
  <si>
    <t>Total number of customers at the start of the reporting year</t>
  </si>
  <si>
    <t xml:space="preserve">Number </t>
  </si>
  <si>
    <t>Total number of customers at the end of the reporting year</t>
  </si>
  <si>
    <t>Minutes</t>
  </si>
  <si>
    <t xml:space="preserve">Minutes </t>
  </si>
  <si>
    <t xml:space="preserve">Planned </t>
  </si>
  <si>
    <t xml:space="preserve">Unplanned </t>
  </si>
  <si>
    <t>Asset failures (MOB riser interruptions)-Medium rise (3 - 5 floors)</t>
  </si>
  <si>
    <t>Condition-related</t>
  </si>
  <si>
    <t>Asset failures (MOB riser interruptions)-High rise (6 - 9 floors)</t>
  </si>
  <si>
    <t>Asset failures (MOB riser interruptions)-High risk (10+ floors)</t>
  </si>
  <si>
    <t>3rd party cause</t>
  </si>
  <si>
    <t>Asset failures (Mains)</t>
  </si>
  <si>
    <t>Asset failures (Services)</t>
  </si>
  <si>
    <t>Asset failures (ECVs)</t>
  </si>
  <si>
    <t>Clock stopped - Weather</t>
  </si>
  <si>
    <t xml:space="preserve">MOBs </t>
  </si>
  <si>
    <t>Clock stopped - Emergency Services</t>
  </si>
  <si>
    <t>Clock stopped - Customer-driven delay</t>
  </si>
  <si>
    <t>Clock stopped - Asbestos</t>
  </si>
  <si>
    <t>Date</t>
  </si>
  <si>
    <t>Incident Name</t>
  </si>
  <si>
    <t>Number of customers interrupted as a result of the incident</t>
  </si>
  <si>
    <t>Total interruptions duration in each incident (minutes)</t>
  </si>
  <si>
    <t xml:space="preserve">Major incidents </t>
  </si>
  <si>
    <t xml:space="preserve">Network failures </t>
  </si>
  <si>
    <t>Capacity issues</t>
  </si>
  <si>
    <t xml:space="preserve">Asset failures </t>
  </si>
  <si>
    <t>Summary of loss of supply volumes and duration - primary output</t>
  </si>
  <si>
    <t>Planned</t>
  </si>
  <si>
    <t xml:space="preserve">Interruptions </t>
  </si>
  <si>
    <t>Unplanned (MOBs)</t>
  </si>
  <si>
    <t>Unplanned (Non-MOBs)</t>
  </si>
  <si>
    <t>Total interruptions</t>
  </si>
  <si>
    <t>Average duration (mins - million of)</t>
  </si>
  <si>
    <t xml:space="preserve">Failure Type </t>
  </si>
  <si>
    <t xml:space="preserve">Interruption Type </t>
  </si>
  <si>
    <t>Actual loss of supply volumes (no.)</t>
  </si>
  <si>
    <t>Actual loss of supply duration (mins - million of)</t>
  </si>
  <si>
    <t>Company specific or Collaborative VCMA Project?</t>
  </si>
  <si>
    <t>By VCMA Project</t>
  </si>
  <si>
    <t>List of Project Partners</t>
  </si>
  <si>
    <t>VCMA Project Name</t>
  </si>
  <si>
    <t xml:space="preserve">Customer vulnerability </t>
  </si>
  <si>
    <t>CO awareness score</t>
  </si>
  <si>
    <t xml:space="preserve">Volume driver cap </t>
  </si>
  <si>
    <t>Number of CO surveys</t>
  </si>
  <si>
    <t xml:space="preserve">Domestic customers </t>
  </si>
  <si>
    <t>Non Domestic (where annual usage does not exceed 73,200 kWh)</t>
  </si>
  <si>
    <t>Non Domestic (where annual usage exceeds 73,200 kWh)</t>
  </si>
  <si>
    <t>Number of customer's premises not restored within the prescribed period</t>
  </si>
  <si>
    <t>Number of payments made to non-domestic customers (where annual usage exceeds 73,200 kWh)</t>
  </si>
  <si>
    <t>Total value of payments made to non-domestic customers (where annual usage exceeds 73,200 kWh)</t>
  </si>
  <si>
    <t xml:space="preserve">Summary of 3rd party and water incidents </t>
  </si>
  <si>
    <t>Start date and time of incident</t>
  </si>
  <si>
    <t>End date and time of incident
(i.e. when all gas supplies restored)</t>
  </si>
  <si>
    <t>Value recovered from third-parties</t>
  </si>
  <si>
    <t>Value recovered via insurance policy</t>
  </si>
  <si>
    <t xml:space="preserve">Number of domestic properties </t>
  </si>
  <si>
    <t>Number of Non Domestic (&lt;73,200kWh)</t>
  </si>
  <si>
    <t>Number of Non Domestic (&gt;73,200kWh)</t>
  </si>
  <si>
    <t>Number of properties restored in period</t>
  </si>
  <si>
    <t>Restoration Period (hrs)</t>
  </si>
  <si>
    <t xml:space="preserve">Incidents </t>
  </si>
  <si>
    <t>Training &amp; Apprentices’</t>
  </si>
  <si>
    <t>Project 1</t>
  </si>
  <si>
    <t>Project 2</t>
  </si>
  <si>
    <t xml:space="preserve">GDN reference: </t>
  </si>
  <si>
    <t xml:space="preserve">Date of connection: </t>
  </si>
  <si>
    <t>Source of gas (eg Biomethane, Coal Bed Methane, Shale Gas):</t>
  </si>
  <si>
    <t>Projects</t>
  </si>
  <si>
    <t>Project 3</t>
  </si>
  <si>
    <t>Project 4</t>
  </si>
  <si>
    <t>Project 5</t>
  </si>
  <si>
    <t>Project 6</t>
  </si>
  <si>
    <t>Project 7</t>
  </si>
  <si>
    <t>Project 8</t>
  </si>
  <si>
    <t>Project 9</t>
  </si>
  <si>
    <t>Project 10</t>
  </si>
  <si>
    <t>Project 11</t>
  </si>
  <si>
    <t>Project 12</t>
  </si>
  <si>
    <t>Project 13</t>
  </si>
  <si>
    <t>Project 14</t>
  </si>
  <si>
    <t>Project 15</t>
  </si>
  <si>
    <t>Project 16</t>
  </si>
  <si>
    <t>Project 17</t>
  </si>
  <si>
    <t>Project 18</t>
  </si>
  <si>
    <t>Project 19</t>
  </si>
  <si>
    <t>Project 20</t>
  </si>
  <si>
    <t xml:space="preserve">Total capacity connected (scmh) </t>
  </si>
  <si>
    <t xml:space="preserve">GDN reinforcement capacity capital costs (£k) </t>
  </si>
  <si>
    <t xml:space="preserve">GDN facility capital costs – if applicable (£k) </t>
  </si>
  <si>
    <t xml:space="preserve">GDN facility opex costs – if applicable (£k) </t>
  </si>
  <si>
    <t xml:space="preserve">Total GDN cost of connection (£k) </t>
  </si>
  <si>
    <t xml:space="preserve">Approach main charge paid by connectee (£k) </t>
  </si>
  <si>
    <t xml:space="preserve">Connection charge paid by connectee (£k) </t>
  </si>
  <si>
    <t>Transportation credit – if applicable (£k)</t>
  </si>
  <si>
    <t xml:space="preserve">Load Capex </t>
  </si>
  <si>
    <t xml:space="preserve">Streetworks </t>
  </si>
  <si>
    <t>Workload</t>
  </si>
  <si>
    <t xml:space="preserve">Number  of permits granted/year </t>
  </si>
  <si>
    <t>Number of chargeable permits variations/year</t>
  </si>
  <si>
    <t>Number of non chargeable permits variations/year</t>
  </si>
  <si>
    <t>No of Local Authorities with permit schemes</t>
  </si>
  <si>
    <t xml:space="preserve">Num </t>
  </si>
  <si>
    <t xml:space="preserve">Cost </t>
  </si>
  <si>
    <t>Total net costs of permits granted</t>
  </si>
  <si>
    <t>Total net costs of chargeable variations</t>
  </si>
  <si>
    <t xml:space="preserve">Administrative costs </t>
  </si>
  <si>
    <t>Other costs (contractors inclusive)</t>
  </si>
  <si>
    <t>Existing HA's</t>
  </si>
  <si>
    <t>New HA's</t>
  </si>
  <si>
    <t xml:space="preserve">Parking bay suspensions </t>
  </si>
  <si>
    <t xml:space="preserve">Other costs </t>
  </si>
  <si>
    <t xml:space="preserve">TMA permit workload </t>
  </si>
  <si>
    <t xml:space="preserve">TMA permit cost </t>
  </si>
  <si>
    <t>S74A Lane rental (contractors inclusive)</t>
  </si>
  <si>
    <t>Number of jobs</t>
  </si>
  <si>
    <t>Mains reinforcements</t>
  </si>
  <si>
    <t xml:space="preserve">Number of days </t>
  </si>
  <si>
    <t>S74 Daily Charge Rates / Overstay charges (contractors inclusive)</t>
  </si>
  <si>
    <t xml:space="preserve">Survey </t>
  </si>
  <si>
    <t xml:space="preserve">Workload </t>
  </si>
  <si>
    <t>Defects</t>
  </si>
  <si>
    <t xml:space="preserve">Business Support </t>
  </si>
  <si>
    <t xml:space="preserve">Repex </t>
  </si>
  <si>
    <t xml:space="preserve">Streetworks costs broken down by activity </t>
  </si>
  <si>
    <t>Tier 1 repex</t>
  </si>
  <si>
    <t>Other repex</t>
  </si>
  <si>
    <t>Mains reinforcement</t>
  </si>
  <si>
    <t>Direct labour</t>
  </si>
  <si>
    <t xml:space="preserve">Permit schemes </t>
  </si>
  <si>
    <t>Date introduced</t>
  </si>
  <si>
    <t xml:space="preserve">Total </t>
  </si>
  <si>
    <t>2. TMA Permits (contractors inclusive)</t>
  </si>
  <si>
    <t>Table F</t>
  </si>
  <si>
    <t xml:space="preserve">Costs total days lane rental </t>
  </si>
  <si>
    <t xml:space="preserve">Lane rental avoidance costs </t>
  </si>
  <si>
    <t xml:space="preserve">Name of highway authority </t>
  </si>
  <si>
    <t>New scheme introduced during current reporting period</t>
  </si>
  <si>
    <t xml:space="preserve">Lane rental  schemes </t>
  </si>
  <si>
    <t xml:space="preserve">Lane rental schemes </t>
  </si>
  <si>
    <t xml:space="preserve">TMA training </t>
  </si>
  <si>
    <t>Number of training hours</t>
  </si>
  <si>
    <t>Number of FTE trained</t>
  </si>
  <si>
    <t>Non-field based costs</t>
  </si>
  <si>
    <t xml:space="preserve">Back-office administration </t>
  </si>
  <si>
    <t>Field-based administration costs and workload</t>
  </si>
  <si>
    <t>Traffic Management Plans</t>
  </si>
  <si>
    <t>Pre-site surveys to meet the planning requirements,</t>
  </si>
  <si>
    <t>Site meetings to ensure the requirements of the Traffic Managers (inspections) are met</t>
  </si>
  <si>
    <t>Traffic management schemes including traffic control apparatus (special signage) and crew</t>
  </si>
  <si>
    <t>Field based administration - other</t>
  </si>
  <si>
    <t>Scottish Road Work Register (where applicable)</t>
  </si>
  <si>
    <t xml:space="preserve">Asset Capacity &amp; Demand </t>
  </si>
  <si>
    <t>Offtake Name</t>
  </si>
  <si>
    <t>NTS Exit Zone</t>
  </si>
  <si>
    <t>Demand (mcmd)</t>
  </si>
  <si>
    <t>Flow Flat required (mcm/d)</t>
  </si>
  <si>
    <t>Flow Flex required (mcm/d)</t>
  </si>
  <si>
    <t>Peak Rate (mcm/h)</t>
  </si>
  <si>
    <t>Min Inlet @ SOD (barg)</t>
  </si>
  <si>
    <t>Min Inlet @ EOD (barg)</t>
  </si>
  <si>
    <t>Total Volume of storage needed (mcm/d)</t>
  </si>
  <si>
    <t>Total Volume of storage available (mcm/d)</t>
  </si>
  <si>
    <t>Number of sites with a current interruptible contract</t>
  </si>
  <si>
    <t>Total capacity of interruptible sites (mcm/d)</t>
  </si>
  <si>
    <t>Capacity interrupted in reporting year (mcm/d)</t>
  </si>
  <si>
    <t>Assumed Planning CV</t>
  </si>
  <si>
    <r>
      <t>MJ/m</t>
    </r>
    <r>
      <rPr>
        <vertAlign val="superscript"/>
        <sz val="10"/>
        <rFont val="Verdana"/>
        <family val="2"/>
      </rPr>
      <t>3</t>
    </r>
  </si>
  <si>
    <t>1 in 20 peak (Severe LDC)</t>
  </si>
  <si>
    <t xml:space="preserve">Offtake details </t>
  </si>
  <si>
    <t>Interruptible</t>
  </si>
  <si>
    <t>Classification- 1 in 20 peak (Severe LDC) or Interruptible</t>
  </si>
  <si>
    <t>Summary Capacity Utilisation</t>
  </si>
  <si>
    <t>&lt;/= 50%</t>
  </si>
  <si>
    <t>&gt;50% to &lt;/=70%</t>
  </si>
  <si>
    <t>&gt;70% to &lt;/=80%</t>
  </si>
  <si>
    <t>&gt;80% to &lt;/=100%</t>
  </si>
  <si>
    <t>&gt;100%</t>
  </si>
  <si>
    <t>End of current year</t>
  </si>
  <si>
    <t xml:space="preserve"> Capacity Outputs </t>
  </si>
  <si>
    <t>Asset Capacity Output</t>
  </si>
  <si>
    <t xml:space="preserve">Risers </t>
  </si>
  <si>
    <t xml:space="preserve">1. NRSWA (Workload) </t>
  </si>
  <si>
    <t xml:space="preserve">Gross </t>
  </si>
  <si>
    <t>Diameter (mm)</t>
  </si>
  <si>
    <t>Piggable Length (km)</t>
  </si>
  <si>
    <t>Non-Piggable Length (km)</t>
  </si>
  <si>
    <t xml:space="preserve">Analysis </t>
  </si>
  <si>
    <t xml:space="preserve">Date </t>
  </si>
  <si>
    <t xml:space="preserve">Km </t>
  </si>
  <si>
    <t>Throughput Volumes</t>
  </si>
  <si>
    <t>Throughput volume</t>
  </si>
  <si>
    <t>LDZ1</t>
  </si>
  <si>
    <t>LDZ2</t>
  </si>
  <si>
    <t>LDZ3</t>
  </si>
  <si>
    <t>Shrinkage Volumes</t>
  </si>
  <si>
    <t>Leakage volume</t>
  </si>
  <si>
    <t>Own Use volume</t>
  </si>
  <si>
    <t>Theft volume</t>
  </si>
  <si>
    <t>Shrinkage costs</t>
  </si>
  <si>
    <t>Cost of gas (p/kWh)</t>
  </si>
  <si>
    <t>p/kWh</t>
  </si>
  <si>
    <t>Prior year cost adjustment</t>
  </si>
  <si>
    <t>Shrinkage cost</t>
  </si>
  <si>
    <t>Expenditure by project</t>
  </si>
  <si>
    <t>Activity / project unique ref</t>
  </si>
  <si>
    <t>Activity / project name</t>
  </si>
  <si>
    <t>Status (completed, in progress, stopped, other - please specify)</t>
  </si>
  <si>
    <t xml:space="preserve">Capex </t>
  </si>
  <si>
    <t>Unrecoverable NIA Expenditure (which cannot be recovered as Total NIA Expenditure) by activity / project</t>
  </si>
  <si>
    <t>SIF Funding by project</t>
  </si>
  <si>
    <t>SIF Halted Project Revenues</t>
  </si>
  <si>
    <t xml:space="preserve">SIF Directly Attributed Costs </t>
  </si>
  <si>
    <t xml:space="preserve">Internal expditure </t>
  </si>
  <si>
    <t>RIIO-1 CNIA (Carry-over Network Innovation Allowance) expenditure</t>
  </si>
  <si>
    <t>NIA</t>
  </si>
  <si>
    <t>CNIA</t>
  </si>
  <si>
    <t>Eligible expenditure by activity/ project</t>
  </si>
  <si>
    <t>3rd Party Income / contribution received</t>
  </si>
  <si>
    <t>Funding by project</t>
  </si>
  <si>
    <t>NIC</t>
  </si>
  <si>
    <t>SIF</t>
  </si>
  <si>
    <t xml:space="preserve">Network </t>
  </si>
  <si>
    <t xml:space="preserve">Non Network </t>
  </si>
  <si>
    <t xml:space="preserve">Other Capex </t>
  </si>
  <si>
    <t xml:space="preserve">Repex activity </t>
  </si>
  <si>
    <t>net</t>
  </si>
  <si>
    <t>Year price</t>
  </si>
  <si>
    <t>Cyber Resilience</t>
  </si>
  <si>
    <t>CRITt</t>
  </si>
  <si>
    <t xml:space="preserve">Baseline </t>
  </si>
  <si>
    <t xml:space="preserve">Net </t>
  </si>
  <si>
    <t>Project Name/Identifier</t>
  </si>
  <si>
    <t>Cadent Eastern</t>
  </si>
  <si>
    <t>Q7 Engineers were respectful</t>
  </si>
  <si>
    <t>Q6 Engineers were respectful</t>
  </si>
  <si>
    <t>up to 24</t>
  </si>
  <si>
    <t>Costs</t>
  </si>
  <si>
    <t xml:space="preserve">Environment - Other </t>
  </si>
  <si>
    <t>Medium rise (3 - 5 floors)</t>
  </si>
  <si>
    <t>High rise (6 - 9 floors)</t>
  </si>
  <si>
    <t>High risk (10+ floors)</t>
  </si>
  <si>
    <t>TOTAL</t>
  </si>
  <si>
    <t>Sub-totals</t>
  </si>
  <si>
    <t>No. of operational gasholders</t>
  </si>
  <si>
    <t>No. of non-operational gasholders</t>
  </si>
  <si>
    <t>Capacity of operational gasholders</t>
  </si>
  <si>
    <t>Capacity of non-operational gasholders</t>
  </si>
  <si>
    <t>#</t>
  </si>
  <si>
    <t xml:space="preserve">Project Reference </t>
  </si>
  <si>
    <t xml:space="preserve">Start date </t>
  </si>
  <si>
    <t>End date</t>
  </si>
  <si>
    <t xml:space="preserve">Asset replacement </t>
  </si>
  <si>
    <t>Site Occupation</t>
  </si>
  <si>
    <t>Project spend GD1</t>
  </si>
  <si>
    <t>Existing Projects (Commenced in GD1)</t>
  </si>
  <si>
    <t xml:space="preserve">New projects </t>
  </si>
  <si>
    <t>Baseline projects (Provided in FD)</t>
  </si>
  <si>
    <t xml:space="preserve">PSUP Asset replacement </t>
  </si>
  <si>
    <t>IT</t>
  </si>
  <si>
    <t xml:space="preserve">Technical </t>
  </si>
  <si>
    <t xml:space="preserve">Opex </t>
  </si>
  <si>
    <t>Full</t>
  </si>
  <si>
    <t>Shared</t>
  </si>
  <si>
    <t xml:space="preserve">Volume </t>
  </si>
  <si>
    <t>Num</t>
  </si>
  <si>
    <t>1.01 Totex</t>
  </si>
  <si>
    <t>1.02 PCFM</t>
  </si>
  <si>
    <t>1.10 GSoP</t>
  </si>
  <si>
    <t>QoS/GSOPs</t>
  </si>
  <si>
    <t>Nominal Diameter ≤200mm</t>
  </si>
  <si>
    <t>Nominal Diameter &gt;200mm &amp; ≤300mm</t>
  </si>
  <si>
    <t>Nominal Diameter &gt;300mm &amp; ≤450mm</t>
  </si>
  <si>
    <t>Nominal Diameter &gt;450mm &amp; ≤600mm</t>
  </si>
  <si>
    <t>Nominal Diameter &gt;600mm &amp; ≤800mm</t>
  </si>
  <si>
    <t>Nominal Diameter &gt;800mm</t>
  </si>
  <si>
    <t>≤30bar</t>
  </si>
  <si>
    <t>&gt;30bar &amp; ≤50bar</t>
  </si>
  <si>
    <t>&gt;50bar &amp; ≤70bar</t>
  </si>
  <si>
    <t>&gt;70bar</t>
  </si>
  <si>
    <t xml:space="preserve">Capacity </t>
  </si>
  <si>
    <t xml:space="preserve">NTS Flat </t>
  </si>
  <si>
    <t xml:space="preserve">PRS </t>
  </si>
  <si>
    <t>Embedded Gas Entry Points ≥7barg</t>
  </si>
  <si>
    <t>Embedded Gas Entry Points &lt;7barg</t>
  </si>
  <si>
    <t xml:space="preserve">AGI </t>
  </si>
  <si>
    <t xml:space="preserve">Storage </t>
  </si>
  <si>
    <t>Low-Pressure Gasholders: Operational</t>
  </si>
  <si>
    <t>Low-Pressure Gasholders: Mothballed</t>
  </si>
  <si>
    <t>Other Storage</t>
  </si>
  <si>
    <t>Linepack: LTS</t>
  </si>
  <si>
    <t>Linepack: NTS Contracted</t>
  </si>
  <si>
    <t>MEAV</t>
  </si>
  <si>
    <t>Distribution Mains: All Materials &amp; Pressures</t>
  </si>
  <si>
    <t>Service: Domestic</t>
  </si>
  <si>
    <t>Service: Non-Domestic &lt;200scm/h</t>
  </si>
  <si>
    <t>Service: Non-Domestic ≥200scm/h</t>
  </si>
  <si>
    <t xml:space="preserve">NTS Offtakes - NTS Flat </t>
  </si>
  <si>
    <t xml:space="preserve">Sub-total </t>
  </si>
  <si>
    <t xml:space="preserve">Net Cost </t>
  </si>
  <si>
    <t>24-48</t>
  </si>
  <si>
    <t>48-72</t>
  </si>
  <si>
    <t>72-96</t>
  </si>
  <si>
    <t>96-120</t>
  </si>
  <si>
    <t>120-144</t>
  </si>
  <si>
    <t>144-168</t>
  </si>
  <si>
    <t>168-192</t>
  </si>
  <si>
    <t>192-216</t>
  </si>
  <si>
    <t>216-240</t>
  </si>
  <si>
    <t>240-264</t>
  </si>
  <si>
    <t>264-288</t>
  </si>
  <si>
    <t>288-312</t>
  </si>
  <si>
    <t>312-336</t>
  </si>
  <si>
    <t>336-360</t>
  </si>
  <si>
    <t>360-384</t>
  </si>
  <si>
    <t>384-408</t>
  </si>
  <si>
    <t>408-432</t>
  </si>
  <si>
    <t>432-456</t>
  </si>
  <si>
    <t>456-480</t>
  </si>
  <si>
    <t>480-504</t>
  </si>
  <si>
    <t>504-528</t>
  </si>
  <si>
    <t>528-552</t>
  </si>
  <si>
    <t>552-576</t>
  </si>
  <si>
    <t>576-600</t>
  </si>
  <si>
    <t>600-624</t>
  </si>
  <si>
    <t>624-648</t>
  </si>
  <si>
    <t>648-672</t>
  </si>
  <si>
    <t>672-696</t>
  </si>
  <si>
    <t>696-720</t>
  </si>
  <si>
    <t>720-744</t>
  </si>
  <si>
    <t>744-768</t>
  </si>
  <si>
    <t>768-816</t>
  </si>
  <si>
    <t>816-840</t>
  </si>
  <si>
    <t>840-864</t>
  </si>
  <si>
    <t>864-888</t>
  </si>
  <si>
    <t>888-912</t>
  </si>
  <si>
    <t>912-936</t>
  </si>
  <si>
    <t>936-960</t>
  </si>
  <si>
    <t>960-984</t>
  </si>
  <si>
    <t>984-1008</t>
  </si>
  <si>
    <t>1008-1032</t>
  </si>
  <si>
    <t>1032-1056</t>
  </si>
  <si>
    <t>1056-1080</t>
  </si>
  <si>
    <t>1080-1104</t>
  </si>
  <si>
    <t>1104-1128</t>
  </si>
  <si>
    <t xml:space="preserve">Costs </t>
  </si>
  <si>
    <r>
      <t>“*&amp;*&amp;</t>
    </r>
    <r>
      <rPr>
        <sz val="11"/>
        <color theme="1"/>
        <rFont val="Arial Nova"/>
        <family val="2"/>
      </rPr>
      <t>“</t>
    </r>
  </si>
  <si>
    <t xml:space="preserve">Number and duration of unplanned non-contractual interruptions, by cause </t>
  </si>
  <si>
    <t>Minutes attributable to 3rd Party Delays</t>
  </si>
  <si>
    <t>Non-MOBs</t>
  </si>
  <si>
    <t>Clock not stopped - Planning permission / building regs</t>
  </si>
  <si>
    <t>Clock not stopped - Physical access issues</t>
  </si>
  <si>
    <t>Clock not stopped - Other</t>
  </si>
  <si>
    <t>2.01 Price Control Deliverables</t>
  </si>
  <si>
    <t>2.02 Volume Drivers</t>
  </si>
  <si>
    <t xml:space="preserve">2.03 Re-openers </t>
  </si>
  <si>
    <t>2.04 Pass Through costs</t>
  </si>
  <si>
    <t>2.05 Output Delivery Incentives</t>
  </si>
  <si>
    <t>2.06 Other Revenue Allowances</t>
  </si>
  <si>
    <t>2.07 Tax Pools Totex Allocations</t>
  </si>
  <si>
    <t xml:space="preserve">Innovation </t>
  </si>
  <si>
    <t>Financial Year Average (RPI-CPIH)</t>
  </si>
  <si>
    <t>Network Innovation Allowance to be recovered</t>
  </si>
  <si>
    <t>NIC Royalities Revenues by project</t>
  </si>
  <si>
    <t xml:space="preserve">NIC Directly Attributed Costs </t>
  </si>
  <si>
    <t>NIC Retained Royalities Revenues by project</t>
  </si>
  <si>
    <t>Unrecoverable CNIA Expenditure (CNIARt)</t>
  </si>
  <si>
    <t xml:space="preserve">Maximum CNIA that can be recovered </t>
  </si>
  <si>
    <t>Licensee's NIA Percentage (NIAV2020/21)</t>
  </si>
  <si>
    <t>Eligible NIA Expenditure for Formula Year 2020/21 (ENIA2020/21)</t>
  </si>
  <si>
    <t>Eligible NIC Bid Preparation Costs for Formula Year 2020/21 (BPC2020/21)</t>
  </si>
  <si>
    <t>Maximum CNIA that can be recovered (CNIAV)</t>
  </si>
  <si>
    <t>CNIA to be recovered (CNIAt)</t>
  </si>
  <si>
    <t xml:space="preserve">Halted Project Revenue </t>
  </si>
  <si>
    <t xml:space="preserve">Disallowed Project Revenue </t>
  </si>
  <si>
    <t>CNIA to be recovered</t>
  </si>
  <si>
    <t>Apprentices/Trainees</t>
  </si>
  <si>
    <t>Staff cost</t>
  </si>
  <si>
    <t xml:space="preserve">Programme costs </t>
  </si>
  <si>
    <t xml:space="preserve">Non Programme cost </t>
  </si>
  <si>
    <t>Total coss</t>
  </si>
  <si>
    <t>Fuel Poor -By connection Type</t>
  </si>
  <si>
    <t>GSMR Gas in Buildings (GIB) events</t>
  </si>
  <si>
    <t xml:space="preserve">Safety Output </t>
  </si>
  <si>
    <t>Cast Iron (CI)</t>
  </si>
  <si>
    <t>Spun Iron (SI)</t>
  </si>
  <si>
    <t>Ductile Iron (DI)</t>
  </si>
  <si>
    <t>Low pressure</t>
  </si>
  <si>
    <t>Medium pressure</t>
  </si>
  <si>
    <t xml:space="preserve">Unit </t>
  </si>
  <si>
    <t>Diameter band A</t>
  </si>
  <si>
    <t>Diameter band B</t>
  </si>
  <si>
    <t>Diameter band C</t>
  </si>
  <si>
    <t>Diameter band D</t>
  </si>
  <si>
    <t>Diameter band E</t>
  </si>
  <si>
    <t>Diameter band F</t>
  </si>
  <si>
    <t>Diameter band G</t>
  </si>
  <si>
    <t>Diameter band H</t>
  </si>
  <si>
    <t>Diameter band I</t>
  </si>
  <si>
    <t xml:space="preserve">Other RIDDOR reportable GIB events from: </t>
  </si>
  <si>
    <t>Non-iron mains(steel, PE etc)</t>
  </si>
  <si>
    <t>Service pipes</t>
  </si>
  <si>
    <t>Non-pipe specific components (eg joints, clamps, encapsulations)</t>
  </si>
  <si>
    <t>Third party interference</t>
  </si>
  <si>
    <t xml:space="preserve">GIB events reportable under RIDDOR ie where a GIB reading &gt;= 20% LEL has been recorded or &gt; 10kg from spun/cast iron fracture or DI corrosion of mains of: </t>
  </si>
  <si>
    <t xml:space="preserve">Other Network GIB events (but not above the reportable limits) from spun/cast iron fracture or DI corrosion of mains of: </t>
  </si>
  <si>
    <t xml:space="preserve">Other GIB events (any % level but not up to the reportable level) from: </t>
  </si>
  <si>
    <t>Non-iron mains (steel, PE, etc.)</t>
  </si>
  <si>
    <t>Reportable Non Network emergency jobs</t>
  </si>
  <si>
    <t>Number of emergency jobs relating to non-Network installations (i.e. meters, installation pipework and appliances) that were reported to the HSE</t>
  </si>
  <si>
    <t>Loss of Containment reported under COMAH</t>
  </si>
  <si>
    <t>Incidents involving release of gas reported under COMAH</t>
  </si>
  <si>
    <t xml:space="preserve">Total Number </t>
  </si>
  <si>
    <t xml:space="preserve">Tonnes lost </t>
  </si>
  <si>
    <t>Cast/spun iron fractures and ductile iron corrosion failures per 1000km of main</t>
  </si>
  <si>
    <t xml:space="preserve">Number of spun/cast iron fracture or DI corrosion of mains of: </t>
  </si>
  <si>
    <t>Network incidents</t>
  </si>
  <si>
    <t>Incidents where gas from a network pipe causes death, RIDDOR reportable injury or significant structural damage (&gt; £10,000 estimated repair cost) arising from:</t>
  </si>
  <si>
    <t xml:space="preserve">Service pipes </t>
  </si>
  <si>
    <t>Repair - Annual network risk</t>
  </si>
  <si>
    <t>Total accumulative repair risk (x 106)</t>
  </si>
  <si>
    <r>
      <t>Total NIA Expenditure (NIAE</t>
    </r>
    <r>
      <rPr>
        <sz val="10"/>
        <color theme="9"/>
        <rFont val="Verdana"/>
        <family val="2"/>
      </rPr>
      <t>t</t>
    </r>
    <r>
      <rPr>
        <b/>
        <sz val="10"/>
        <color theme="9"/>
        <rFont val="Verdana"/>
        <family val="2"/>
      </rPr>
      <t>)</t>
    </r>
  </si>
  <si>
    <t>is calculated in accordance with Part B of Special Condition 1H (The Network Innovation Allownace) of this licence as in force on 31 March 2021</t>
  </si>
  <si>
    <r>
      <t>Base Revenue for Formula Year</t>
    </r>
    <r>
      <rPr>
        <sz val="11"/>
        <color theme="9"/>
        <rFont val="Arial"/>
        <family val="2"/>
      </rPr>
      <t xml:space="preserve"> (BR2020/21)</t>
    </r>
  </si>
  <si>
    <t>is calculated in accordance with Part B of Special Condition 1H of this licence as in force on 31 March 2021</t>
  </si>
  <si>
    <t xml:space="preserve">Biomethane enquiries </t>
  </si>
  <si>
    <t>Biomethane connection studies</t>
  </si>
  <si>
    <t xml:space="preserve">Capacity of Biomethane connection studies </t>
  </si>
  <si>
    <t xml:space="preserve">Biomethane connections  </t>
  </si>
  <si>
    <t xml:space="preserve">Capacity of Biomethane connected </t>
  </si>
  <si>
    <t xml:space="preserve">Other unconventional sources of gas enquiries </t>
  </si>
  <si>
    <t xml:space="preserve">Other unconventional sources of gas connection studies </t>
  </si>
  <si>
    <t>Capacity of other unconventional sources of gas connection studies</t>
  </si>
  <si>
    <t>Other unconventional sources of gas connections</t>
  </si>
  <si>
    <t xml:space="preserve">Capacity of other unconventional sources of gas connected </t>
  </si>
  <si>
    <t xml:space="preserve">Broad environmental measure </t>
  </si>
  <si>
    <t>scmh</t>
  </si>
  <si>
    <t xml:space="preserve">Sites routinely monitored &amp; maintained - statutory </t>
  </si>
  <si>
    <t>Non-gasholder demolition sites - statutory remediation</t>
  </si>
  <si>
    <t xml:space="preserve">Gasholder demolition sites - statutory remediation </t>
  </si>
  <si>
    <t xml:space="preserve">Total sites (statutory remediation) </t>
  </si>
  <si>
    <t xml:space="preserve">Virgin Aggregate </t>
  </si>
  <si>
    <t>Spoil to Landfill</t>
  </si>
  <si>
    <t xml:space="preserve">ISO 14001 Major Non-conformities </t>
  </si>
  <si>
    <t xml:space="preserve">Virgin aggregate (as a percentage of total imported backfill) </t>
  </si>
  <si>
    <t xml:space="preserve">Virgin aggregate </t>
  </si>
  <si>
    <t>Spoil to landfill (as a percentage of total excavated spoil)</t>
  </si>
  <si>
    <t xml:space="preserve">Spoil to landfill </t>
  </si>
  <si>
    <t xml:space="preserve">Major non-confirmities incidents </t>
  </si>
  <si>
    <t>Tonnes</t>
  </si>
  <si>
    <t>4.01 Opex Cost Matrix</t>
  </si>
  <si>
    <t>4.02 Business Support Allocations</t>
  </si>
  <si>
    <t>9.01 Customer Satisfaction</t>
  </si>
  <si>
    <t xml:space="preserve">9.02 Customer Complaints </t>
  </si>
  <si>
    <t xml:space="preserve">9.03 Interruption </t>
  </si>
  <si>
    <t xml:space="preserve">9.05 Collaborative Streetworks </t>
  </si>
  <si>
    <t xml:space="preserve">9.06 Carbon Monoxide Awareness </t>
  </si>
  <si>
    <t>10.01 Personalising Welfare Facilities</t>
  </si>
  <si>
    <t>10.02 Remote Pressure Management</t>
  </si>
  <si>
    <t>10.03 Gas Escape Reduction</t>
  </si>
  <si>
    <t>10.04 Intermediate Pressure Reconfigurations</t>
  </si>
  <si>
    <t>10.05 London Medium Pressure</t>
  </si>
  <si>
    <t xml:space="preserve">11.02 Responding to telephone calls </t>
  </si>
  <si>
    <t>11.03 Community Funding</t>
  </si>
  <si>
    <t>11.04 Vulnerability and Carbon Monoxide Allowance (VCMA)</t>
  </si>
  <si>
    <t>11.05 Re-Opener Pipeline Log</t>
  </si>
  <si>
    <t>11.06 Environment - Business Carbon Footprint</t>
  </si>
  <si>
    <t xml:space="preserve">11.07 Environment - Other </t>
  </si>
  <si>
    <t>11.08 Job Completion Lead-Time (NGN)</t>
  </si>
  <si>
    <t xml:space="preserve">11.10 High Rise Building Plans </t>
  </si>
  <si>
    <t>11.11 PRE, Reports &amp; Repairs</t>
  </si>
  <si>
    <t>13.03 Carry-over Network Innovation Allowance</t>
  </si>
  <si>
    <t xml:space="preserve">13.04 Strategic Innovation Fund </t>
  </si>
  <si>
    <t>3.01 Finance</t>
  </si>
  <si>
    <t>3.02 NARM</t>
  </si>
  <si>
    <t>5.01 LTS, Storage &amp; Entry</t>
  </si>
  <si>
    <t>5.02 Reinforcement (&lt;7 barg)</t>
  </si>
  <si>
    <t>6.01 Repex Contribution</t>
  </si>
  <si>
    <t>6.08 Mains Decommissioned</t>
  </si>
  <si>
    <t xml:space="preserve">6.09 Repex Services </t>
  </si>
  <si>
    <t>6.10 Iron Stubs</t>
  </si>
  <si>
    <t>11.01 Distributed Gas Connections</t>
  </si>
  <si>
    <t xml:space="preserve">11.13 Covid 19 impact </t>
  </si>
  <si>
    <t xml:space="preserve">FPNES </t>
  </si>
  <si>
    <t>Fuel Poor -volume driver cap against delivery</t>
  </si>
  <si>
    <t>Check for licence condition 5.2.6 - Internal expenditure Max 25% of Total NIA Expenditure</t>
  </si>
  <si>
    <t xml:space="preserve">Maximum NIA that can be recovered over RIIO-2, as specified in SpC 5.2 (TNIAt)  </t>
  </si>
  <si>
    <t xml:space="preserve">Additional hydrogen innovation funding and has the value zero unless otherwise directed by the Authority (HYINt) </t>
  </si>
  <si>
    <t>O</t>
  </si>
  <si>
    <t>Network Innovation Allowance NIAt (= 90% of NIAEt)</t>
  </si>
  <si>
    <t>Check for licence condition 5.2.5 - Total NIA over RIIO2 capped at (TNIAt + HYINt)</t>
  </si>
  <si>
    <t>Unfunded Network Innovation Allowance costs</t>
  </si>
  <si>
    <t>Price indices</t>
  </si>
  <si>
    <t>Price index 2018/2019</t>
  </si>
  <si>
    <t>Index value</t>
  </si>
  <si>
    <t>Price index 2021/22</t>
  </si>
  <si>
    <t>SIF Disallowed Expenditure</t>
  </si>
  <si>
    <t>SIF Royalities by project</t>
  </si>
  <si>
    <t>SIF Returned Royalty Income by Project</t>
  </si>
  <si>
    <t>Retained SIF Royalties by Project</t>
  </si>
  <si>
    <t>Customer Contributions / Cost Recoveries</t>
  </si>
  <si>
    <t>Transfers to Capex</t>
  </si>
  <si>
    <t>Transfers to Repex</t>
  </si>
  <si>
    <t>Contributions and Cost Recoveries</t>
  </si>
  <si>
    <t>Transfers to other non-regulated businesses</t>
  </si>
  <si>
    <t>4.03 Training &amp; Apprentices</t>
  </si>
  <si>
    <t>4.04 Maintenance</t>
  </si>
  <si>
    <t>4.05 LP Gasholders</t>
  </si>
  <si>
    <t>4.06 Land Remediation</t>
  </si>
  <si>
    <t>4.07 Shrinkage</t>
  </si>
  <si>
    <t>4.08 Gas Theft</t>
  </si>
  <si>
    <t xml:space="preserve">4.09 3rd Party &amp; Water Ingress </t>
  </si>
  <si>
    <t>4.10 3rd Party &amp; Water Ingress (Restoration Details)</t>
  </si>
  <si>
    <t>4.11 3rd Party &amp; Water Ingress (Recovery detail)</t>
  </si>
  <si>
    <t>4.12 Streetworks</t>
  </si>
  <si>
    <t xml:space="preserve">4.13 Streetworks Schemes </t>
  </si>
  <si>
    <t>4.14 Smart Metering</t>
  </si>
  <si>
    <t>4.15 Statutory Independent Undertakings (SIU)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Total mains reinforcement</t>
  </si>
  <si>
    <t>Total reinforcement Governors</t>
  </si>
  <si>
    <t>Total connection services</t>
  </si>
  <si>
    <t>Governor intervention</t>
  </si>
  <si>
    <t xml:space="preserve">Reinforcement </t>
  </si>
  <si>
    <t xml:space="preserve">Connection </t>
  </si>
  <si>
    <t>T1 length decommissioned</t>
  </si>
  <si>
    <t>T3 length decommissioned</t>
  </si>
  <si>
    <t>Steel length decommissioned</t>
  </si>
  <si>
    <t>Other length decommissioned</t>
  </si>
  <si>
    <t>No. of services transferred</t>
  </si>
  <si>
    <t>No. of services relaid</t>
  </si>
  <si>
    <t>New housing services</t>
  </si>
  <si>
    <t>Non- domestic services</t>
  </si>
  <si>
    <t xml:space="preserve">Fuel poor services </t>
  </si>
  <si>
    <t>k m</t>
  </si>
  <si>
    <t>7.01 Related Party Transactions</t>
  </si>
  <si>
    <t>5.03 Reinforcement - Projects &gt; £0.5m</t>
  </si>
  <si>
    <t>5.04 Governors</t>
  </si>
  <si>
    <t>5.05 Connections</t>
  </si>
  <si>
    <t xml:space="preserve">Covid impact reporting </t>
  </si>
  <si>
    <t>Controllable COVID Costs</t>
  </si>
  <si>
    <t xml:space="preserve">£m </t>
  </si>
  <si>
    <t>Totex activities - incremental costs (additional costs incurred) PPE, IT equipment, additional vehicles</t>
  </si>
  <si>
    <t>Network management Capex</t>
  </si>
  <si>
    <t>Other Capex inc IT/vehicles etc…</t>
  </si>
  <si>
    <t>Mains replacement</t>
  </si>
  <si>
    <t>Totex activities - costs saved versus BAU (travel costs/utilties)</t>
  </si>
  <si>
    <t xml:space="preserve">Annual telephone calls </t>
  </si>
  <si>
    <t>Service Fault (under 10 minutes)</t>
  </si>
  <si>
    <t>Responding to telephone calls</t>
  </si>
  <si>
    <t>Service Fault (over 10 minutes)</t>
  </si>
  <si>
    <t>Faulty Incident-1</t>
  </si>
  <si>
    <t>Service Fault (Over 10 minutes)</t>
  </si>
  <si>
    <t>Faulty Incident-2</t>
  </si>
  <si>
    <t>Faulty Incident-3</t>
  </si>
  <si>
    <t>Incident Date</t>
  </si>
  <si>
    <t>Faulty period (mins)</t>
  </si>
  <si>
    <t>Brief description of fault</t>
  </si>
  <si>
    <t>Faulty Incident-4</t>
  </si>
  <si>
    <t>Faulty Incident-5</t>
  </si>
  <si>
    <t>Community Funding</t>
  </si>
  <si>
    <t>Scheme Name</t>
  </si>
  <si>
    <t>Narrative Reference</t>
  </si>
  <si>
    <t>Community Partnering Fund</t>
  </si>
  <si>
    <t>Hardship Fund</t>
  </si>
  <si>
    <r>
      <t xml:space="preserve">Community Fund </t>
    </r>
    <r>
      <rPr>
        <b/>
        <sz val="14"/>
        <color rgb="FFFF0000"/>
        <rFont val="Arial"/>
        <family val="2"/>
      </rPr>
      <t>[Cadent only]</t>
    </r>
  </si>
  <si>
    <t>Community Fund</t>
  </si>
  <si>
    <t xml:space="preserve">Service faults over 10 minutes - Details </t>
  </si>
  <si>
    <t>Max Network Innovation Allowance that can be recovered, by GDN</t>
  </si>
  <si>
    <t>Please specify GDN in cell A2</t>
  </si>
  <si>
    <t>Text</t>
  </si>
  <si>
    <t>&gt;201mm to 300mm</t>
  </si>
  <si>
    <t>&gt;301mm to 450mm</t>
  </si>
  <si>
    <t>&gt;451mm to 600mm</t>
  </si>
  <si>
    <t>&gt;601mm to 800mm</t>
  </si>
  <si>
    <t xml:space="preserve">B/fwd &amp; C/fwd Forward values </t>
  </si>
  <si>
    <t>NTS offtakes no. of installations</t>
  </si>
  <si>
    <t>distribution network embedded gas entry points no. of installations above 7 bar</t>
  </si>
  <si>
    <t>distribution network embedded gas entry points no. of installations below 7 bar</t>
  </si>
  <si>
    <t>PRSs no. of installations</t>
  </si>
  <si>
    <t xml:space="preserve">Carry Forward </t>
  </si>
  <si>
    <t>B/Fwd &amp; Commissioned</t>
  </si>
  <si>
    <t>Population - C/Fwd</t>
  </si>
  <si>
    <t xml:space="preserve">Distribution Mains: Population </t>
  </si>
  <si>
    <t xml:space="preserve">Total - Distribution Mains: Population </t>
  </si>
  <si>
    <t xml:space="preserve">Iron Population </t>
  </si>
  <si>
    <t xml:space="preserve">Iron &lt;=30 </t>
  </si>
  <si>
    <t xml:space="preserve">Iron &gt;=30 </t>
  </si>
  <si>
    <t xml:space="preserve">Governors </t>
  </si>
  <si>
    <t xml:space="preserve">Adjusted b/fwd value </t>
  </si>
  <si>
    <t xml:space="preserve">District </t>
  </si>
  <si>
    <t>Installed (new)</t>
  </si>
  <si>
    <t>Services (Number of services excl. Risers)</t>
  </si>
  <si>
    <t>Installed (Replacement)</t>
  </si>
  <si>
    <t>All materials (exc. steel &lt;=2")</t>
  </si>
  <si>
    <t>All materials</t>
  </si>
  <si>
    <t>Other Policy &amp; Condition Mains (Excl. MPDI)</t>
  </si>
  <si>
    <t>Other Policy &amp; Condition Mains - MPDI</t>
  </si>
  <si>
    <t>All materails/tiers</t>
  </si>
  <si>
    <t>MPDI</t>
  </si>
  <si>
    <t>Other Policy &amp; Condition Mains - PE</t>
  </si>
  <si>
    <t>Other - P&amp;C (excl. MPDI)</t>
  </si>
  <si>
    <t>Other - MPDI</t>
  </si>
  <si>
    <t>Other - PE</t>
  </si>
  <si>
    <t>Other mains</t>
  </si>
  <si>
    <t>All other mains</t>
  </si>
  <si>
    <t>Baseline Risk Removed Summary (incidents/year x10^6)</t>
  </si>
  <si>
    <t>Average Length as %</t>
  </si>
  <si>
    <t>All categories</t>
  </si>
  <si>
    <t>Parent Main Cut-Out</t>
  </si>
  <si>
    <t>Stub Not Found</t>
  </si>
  <si>
    <t>Total Length of Stubs Intervened On (all categories)</t>
  </si>
  <si>
    <t>Number of Stubs - Parent Main Cut-Out</t>
  </si>
  <si>
    <t>Number of Stubs - Stub Not Found</t>
  </si>
  <si>
    <t>Robotic Intervention - Repex</t>
  </si>
  <si>
    <t>Robotic Intervention - Opex</t>
  </si>
  <si>
    <t>Bespoke</t>
  </si>
  <si>
    <t>Small PRIs</t>
  </si>
  <si>
    <t>Cast Iron &amp; Spun Iron - Medium Pressure</t>
  </si>
  <si>
    <t xml:space="preserve"> Costs</t>
  </si>
  <si>
    <t>Working days taken to provide an initial capacity study (following receipt of capacity enquiry application)</t>
  </si>
  <si>
    <t>Working days taken to provide full capacity study/detailed analysis study (following receipt of payment for full study)</t>
  </si>
  <si>
    <t>Number of Stubs</t>
  </si>
  <si>
    <t>Number of Small PRIs</t>
  </si>
  <si>
    <t>Number of Services</t>
  </si>
  <si>
    <t>Number of governors</t>
  </si>
  <si>
    <t>Total number of Fixed Penalty Notices (Approved)</t>
  </si>
  <si>
    <t>Total Cost of Fixed Penalty Notices</t>
  </si>
  <si>
    <t>Temporary traffic restriction orders (Incl TTRO &amp; TTRN)</t>
  </si>
  <si>
    <t>Other Workload</t>
  </si>
  <si>
    <t>raffic Restriction Orders (incl TTRO &amp; TTRN)</t>
  </si>
  <si>
    <t>Cost incurred due to changes in Legislalation</t>
  </si>
  <si>
    <t>Permits/notices issued which are subject to S74 overrun charges</t>
  </si>
  <si>
    <t>S74 Charges resolved and Paid</t>
  </si>
  <si>
    <t>Number of days where S74 overun has been incurred</t>
  </si>
  <si>
    <t xml:space="preserve">S74 over run </t>
  </si>
  <si>
    <t>Number Of Prosecutions incurred under TMA/NRSWA</t>
  </si>
  <si>
    <t>Number of Improvement Notices Served by Highway Authorities</t>
  </si>
  <si>
    <t>Costs resulting from prosecution (Including Legal costs)</t>
  </si>
  <si>
    <t>Inspections - Numbers</t>
  </si>
  <si>
    <t xml:space="preserve">Inspections - Costs </t>
  </si>
  <si>
    <t>Total Number of Highway Authorities within Network Boundaries (incl part Authorities)</t>
  </si>
  <si>
    <t>Total Number of HA’s Operating Noticing Schemes only                                                        </t>
  </si>
  <si>
    <t>Total Number of HA’s Operating Permitting Schemes (chargeable or non-chargeable)</t>
  </si>
  <si>
    <t>Total Number of HA’s Operating Lane Rental &amp; Permit Schemes                                                               </t>
  </si>
  <si>
    <t xml:space="preserve">Highway Authority data </t>
  </si>
  <si>
    <t>6.12 Risers</t>
  </si>
  <si>
    <t xml:space="preserve">6.13 Dynamic Growth </t>
  </si>
  <si>
    <t xml:space="preserve">Back Ofiice, admin &amp; training costs </t>
  </si>
  <si>
    <t>8.01 LTS &amp; Entry Assets</t>
  </si>
  <si>
    <t>8.02 Capacity &amp; Storage</t>
  </si>
  <si>
    <t>8.03 Distribution Network</t>
  </si>
  <si>
    <t>8.04 Capacity &amp; Demand</t>
  </si>
  <si>
    <t>8.05 Capacity Output</t>
  </si>
  <si>
    <t>Energy Purchased - Location based</t>
  </si>
  <si>
    <t>Energy Purchased - Market based</t>
  </si>
  <si>
    <t>Total - Location based</t>
  </si>
  <si>
    <t>Total - Market based</t>
  </si>
  <si>
    <t>Business mileage in company owned/controlled vehicles</t>
  </si>
  <si>
    <t>Gas shrinkage</t>
  </si>
  <si>
    <t>Electricity Purchased - Location based</t>
  </si>
  <si>
    <t>Electricity Purchased - Market based</t>
  </si>
  <si>
    <t>Upstream transportation and distribution</t>
  </si>
  <si>
    <t>Excavation spoil disposal</t>
  </si>
  <si>
    <t>Office and depot waste disposal</t>
  </si>
  <si>
    <t>Business mileage in vehicles not owned/controlled by company</t>
  </si>
  <si>
    <t>Upstream leased assets</t>
  </si>
  <si>
    <t xml:space="preserve">Total Shrinkage volume </t>
  </si>
  <si>
    <t>Annual Contracted Volume</t>
  </si>
  <si>
    <t>3-5 floors</t>
  </si>
  <si>
    <t>6-9 floors</t>
  </si>
  <si>
    <t>10+ floors</t>
  </si>
  <si>
    <t>&gt; £5m</t>
  </si>
  <si>
    <t xml:space="preserve"> &lt; £5m</t>
  </si>
  <si>
    <t xml:space="preserve">
Estimated Cost of Collaboration (GLA Projects only)</t>
  </si>
  <si>
    <t xml:space="preserve">Vehicles </t>
  </si>
  <si>
    <t xml:space="preserve">Electric/Other Zero Vehicles </t>
  </si>
  <si>
    <t>Small Van</t>
  </si>
  <si>
    <t>Medium Van</t>
  </si>
  <si>
    <t>Large Van</t>
  </si>
  <si>
    <t>Support Van</t>
  </si>
  <si>
    <t>Electric Vehicle Charging Point</t>
  </si>
  <si>
    <t>4x4</t>
  </si>
  <si>
    <t xml:space="preserve">Conventional </t>
  </si>
  <si>
    <t xml:space="preserve">Contribution </t>
  </si>
  <si>
    <t xml:space="preserve">Net Costs </t>
  </si>
  <si>
    <t>PSUP (CNI Sercurity)</t>
  </si>
  <si>
    <t>Pipelines ( Inc overcrossings, sleeves, CP, valves)</t>
  </si>
  <si>
    <t xml:space="preserve">Electrical and mechanical instrumentation </t>
  </si>
  <si>
    <t>Property and workspace</t>
  </si>
  <si>
    <t>Other – including compensation</t>
  </si>
  <si>
    <t xml:space="preserve">Net cost </t>
  </si>
  <si>
    <t xml:space="preserve">&lt;=75mm </t>
  </si>
  <si>
    <t xml:space="preserve">&gt;75mm to 125mm </t>
  </si>
  <si>
    <t xml:space="preserve">&gt;125mm to 180mm </t>
  </si>
  <si>
    <t xml:space="preserve">&gt;250mm to 355mm </t>
  </si>
  <si>
    <t xml:space="preserve">&gt;355mm to 500mm </t>
  </si>
  <si>
    <t>&gt; 500mm to 630mm</t>
  </si>
  <si>
    <t xml:space="preserve">General </t>
  </si>
  <si>
    <t xml:space="preserve">Length </t>
  </si>
  <si>
    <t>5.06 Other Capex</t>
  </si>
  <si>
    <t xml:space="preserve">5.08 Vehicles </t>
  </si>
  <si>
    <t xml:space="preserve">5.09 Cyber Resilience </t>
  </si>
  <si>
    <t>5.10 Physical Security</t>
  </si>
  <si>
    <t xml:space="preserve">Totex activities - fixed/stranded costs - incurred but no workload delivery </t>
  </si>
  <si>
    <t>Money Recovered for Gas Stolen</t>
  </si>
  <si>
    <t xml:space="preserve">Cash recovered </t>
  </si>
  <si>
    <t>Performance Snapshop</t>
  </si>
  <si>
    <t xml:space="preserve">Customers </t>
  </si>
  <si>
    <t>Directly connected to network</t>
  </si>
  <si>
    <t xml:space="preserve">Pipeline </t>
  </si>
  <si>
    <t xml:space="preserve">All pressure tiers </t>
  </si>
  <si>
    <t xml:space="preserve">Reliability </t>
  </si>
  <si>
    <t>Delivery 24/7/365</t>
  </si>
  <si>
    <t xml:space="preserve"> Excluding  major incidents</t>
  </si>
  <si>
    <t xml:space="preserve">Customer interruptions </t>
  </si>
  <si>
    <t xml:space="preserve">Customers affected </t>
  </si>
  <si>
    <t>% per number of total customers</t>
  </si>
  <si>
    <t xml:space="preserve">Average duration in minutes </t>
  </si>
  <si>
    <t xml:space="preserve">Customers Affected </t>
  </si>
  <si>
    <t>Number incidents: Customers Effected</t>
  </si>
  <si>
    <t>Customer Satisfaction - unplanned interruptions</t>
  </si>
  <si>
    <t>Customer Satisfaction - planned work</t>
  </si>
  <si>
    <t>Customer Satisfaction - connections</t>
  </si>
  <si>
    <t>Complaints metric</t>
  </si>
  <si>
    <t>score out of 10</t>
  </si>
  <si>
    <t>scoring of complaints resolution</t>
  </si>
  <si>
    <t>Ofgem target (8.38)</t>
  </si>
  <si>
    <t>Ofgem target (8.51)</t>
  </si>
  <si>
    <t>Ofgem target (9.37)</t>
  </si>
  <si>
    <t>Ofgem target - need to be below 5.0</t>
  </si>
  <si>
    <t xml:space="preserve">Connections </t>
  </si>
  <si>
    <t>% of all quotes issued within timescales set</t>
  </si>
  <si>
    <t>% of jobs substantially completed on date agreed with the customer</t>
  </si>
  <si>
    <t>Ofgem target</t>
  </si>
  <si>
    <t xml:space="preserve">Social Obligations </t>
  </si>
  <si>
    <t>Fuel Poor Connections made in year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target volume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lower Totex than allowance</t>
  </si>
  <si>
    <t>Other pass through costs</t>
  </si>
  <si>
    <t>4.16 Full Time Equivalent (FTE)</t>
  </si>
  <si>
    <t>5.07 Other Capex Projects &gt; £0.5m</t>
  </si>
  <si>
    <t>6.07 Mains Diversions</t>
  </si>
  <si>
    <t>9.04 Interruption Major Incidents</t>
  </si>
  <si>
    <t>Low-Pressure Gasholders: Operational (Usable)</t>
  </si>
  <si>
    <t>Total no. of gasholders (c/f)</t>
  </si>
  <si>
    <t>Movement:</t>
  </si>
  <si>
    <t>Total movement</t>
  </si>
  <si>
    <t xml:space="preserve">Full Time Equivalent </t>
  </si>
  <si>
    <t>GDN own Employee FTE</t>
  </si>
  <si>
    <t>Total operating  - price controlled activities</t>
  </si>
  <si>
    <t xml:space="preserve">Excluded Services </t>
  </si>
  <si>
    <t>Total Operating</t>
  </si>
  <si>
    <t>GDN own Apprentices/Trainees FTE</t>
  </si>
  <si>
    <t>Contract Labour FTE</t>
  </si>
  <si>
    <t>Related Party FTE</t>
  </si>
  <si>
    <t>GDN own Total FTE</t>
  </si>
  <si>
    <t>Total FTE</t>
  </si>
  <si>
    <t>Total in-service mains c/f</t>
  </si>
  <si>
    <t>Total in year movement</t>
  </si>
  <si>
    <t>Adj Total in Service b/f</t>
  </si>
  <si>
    <t xml:space="preserve">Non - Domestic/ I&amp;C (&gt;200scmh) </t>
  </si>
  <si>
    <t xml:space="preserve">Non - Domestic/ I&amp;C (&lt;200scmh) </t>
  </si>
  <si>
    <t xml:space="preserve">Fixed Penalty Notices - Ccost &amp; Volume </t>
  </si>
  <si>
    <t>Select year</t>
  </si>
  <si>
    <t>DO NOT DELETE - DROP DOWN FOR COMMERCIAL FLEET PCD</t>
  </si>
  <si>
    <t>Regulatory Years</t>
  </si>
  <si>
    <t>can be taken to LISTS tab</t>
  </si>
  <si>
    <t>Select company</t>
  </si>
  <si>
    <t>Vehicle category (n)</t>
  </si>
  <si>
    <t>Electric vehicle charging point</t>
  </si>
  <si>
    <t>OTCR</t>
  </si>
  <si>
    <t>Non Traded Central Carbon Price</t>
  </si>
  <si>
    <t>£/tCO2e</t>
  </si>
  <si>
    <r>
      <t>Emergency Telephone Service Faults</t>
    </r>
    <r>
      <rPr>
        <b/>
        <sz val="14"/>
        <color rgb="FFFF0000"/>
        <rFont val="Arial"/>
        <family val="2"/>
      </rPr>
      <t xml:space="preserve"> (Cadent only)</t>
    </r>
  </si>
  <si>
    <t>Water Ingress</t>
  </si>
  <si>
    <t>3rd party damage</t>
  </si>
  <si>
    <t>6.11 Robotic Intervention</t>
  </si>
  <si>
    <t>Number of customers' premises not reinstated within the prescribed period (Reg 8(2)(a)) PSR</t>
  </si>
  <si>
    <t>Number of payments made under Reg 8(2)(a) General</t>
  </si>
  <si>
    <t>Number of payments made under Reg 8(2)(a) PSR</t>
  </si>
  <si>
    <t>Value of payments made under Reg 8(2)(a) General</t>
  </si>
  <si>
    <t>Value of payments made under Reg 8(2)(a) PSR</t>
  </si>
  <si>
    <t>Number of payments made under Reg 8(2)(b)(ii) General</t>
  </si>
  <si>
    <t>Number of customers' premises not reinstated within the prescribed period (Reg8(2)(b)(ii)) General</t>
  </si>
  <si>
    <t>Number of payments made under Reg 8(2)(b)(i) PSR</t>
  </si>
  <si>
    <t>Value of payments made under Reg 8(2)(b)(i) PSR</t>
  </si>
  <si>
    <t>Value of payments made under Reg 8(2)(b)(ii) General</t>
  </si>
  <si>
    <t>Number of customers' premises not reinstated within the prescribed period (Reg 8(2)(a)) General</t>
  </si>
  <si>
    <t xml:space="preserve">Number of customers' premises not reinstated within the prescribed period (Reg 8(2)(a)) </t>
  </si>
  <si>
    <t>Related party and substantial outsourcing margins</t>
  </si>
  <si>
    <t xml:space="preserve">Allowed </t>
  </si>
  <si>
    <t xml:space="preserve">Disallowed </t>
  </si>
  <si>
    <t>CO awareness initiatives</t>
  </si>
  <si>
    <t>Consumers reached through CO awareness initiatives</t>
  </si>
  <si>
    <t>Average pre-discussion CO awareness score (as reported via a common survey)</t>
  </si>
  <si>
    <t>Average post-discussion CO awareness score (as reported via a common survey)</t>
  </si>
  <si>
    <t>Company Specific VCMA Project costs</t>
  </si>
  <si>
    <t>Collaborative VCMA Project costs</t>
  </si>
  <si>
    <t>Total VCMA Project costs</t>
  </si>
  <si>
    <t>Total gross cost of VCMA Project (£)</t>
  </si>
  <si>
    <t>Total gross GDN cost of VCMA Project (£)</t>
  </si>
  <si>
    <t>VCMA Project start year</t>
  </si>
  <si>
    <t>VCMA Project end year</t>
  </si>
  <si>
    <t xml:space="preserve">Actual </t>
  </si>
  <si>
    <t xml:space="preserve">Actual controllable opex - Direct </t>
  </si>
  <si>
    <t xml:space="preserve">Actual capex - Load </t>
  </si>
  <si>
    <t xml:space="preserve">Actual capex - Other </t>
  </si>
  <si>
    <t>Adjustment Description</t>
  </si>
  <si>
    <t>Cost categoruy</t>
  </si>
  <si>
    <t xml:space="preserve">Cost type </t>
  </si>
  <si>
    <t xml:space="preserve">PCFM </t>
  </si>
  <si>
    <t>Variable Value Inputs</t>
  </si>
  <si>
    <t>Total Totex for PCFM</t>
  </si>
  <si>
    <t>As inadvertent consequence of planned work</t>
  </si>
  <si>
    <t>Asset failures (Other)</t>
  </si>
  <si>
    <t>HR</t>
  </si>
  <si>
    <t>Population b/fwd</t>
  </si>
  <si>
    <t>Adjustments to population b/fwd</t>
  </si>
  <si>
    <t>Revised Population b/fwd</t>
  </si>
  <si>
    <t>Asset Management</t>
  </si>
  <si>
    <t>Length of Mains - Other techniques</t>
  </si>
  <si>
    <t>Number of Stubs - Replacement by open cut</t>
  </si>
  <si>
    <t>Replacement by open cut</t>
  </si>
  <si>
    <t>Risk managed - remoate foam bagging</t>
  </si>
  <si>
    <t>Number of Stubs - Risk Managed - remote foam bagging</t>
  </si>
  <si>
    <t>Other techniques</t>
  </si>
  <si>
    <t>Number of stubs - Other techniques</t>
  </si>
  <si>
    <t>Repex - Net costs</t>
  </si>
  <si>
    <t>Not Associated with Mains Replacement</t>
  </si>
  <si>
    <t xml:space="preserve">Actual Repex </t>
  </si>
  <si>
    <t xml:space="preserve">Cell reference </t>
  </si>
  <si>
    <t>Existing housing services (excl Fuel poor)</t>
  </si>
  <si>
    <t>Intervention Volume</t>
  </si>
  <si>
    <t>Filters</t>
  </si>
  <si>
    <t>Slamshut/ Regulators</t>
  </si>
  <si>
    <t>Pre-heating</t>
  </si>
  <si>
    <t>Odorisation &amp; Metering</t>
  </si>
  <si>
    <t>Non-NARM</t>
  </si>
  <si>
    <t>Scheme/Asset Category Reference</t>
  </si>
  <si>
    <t>Scheme/Asset Category Description</t>
  </si>
  <si>
    <t>C&amp;V Category</t>
  </si>
  <si>
    <t>NARM Aggregation Category</t>
  </si>
  <si>
    <t>NARM Interface</t>
  </si>
  <si>
    <t xml:space="preserve">Calculation-Sub total </t>
  </si>
  <si>
    <t xml:space="preserve">Imported or linked </t>
  </si>
  <si>
    <t xml:space="preserve">Average </t>
  </si>
  <si>
    <t xml:space="preserve">Total by Diameter band </t>
  </si>
  <si>
    <t>Total by Type</t>
  </si>
  <si>
    <t>% of Fuel poor connections to date to RIIO2 target</t>
  </si>
  <si>
    <t>LDZ</t>
  </si>
  <si>
    <t>GD2 Start Volume</t>
  </si>
  <si>
    <t xml:space="preserve">km </t>
  </si>
  <si>
    <t>of which Vehicles</t>
  </si>
  <si>
    <t>Business support</t>
  </si>
  <si>
    <t>Total Controllable costs</t>
  </si>
  <si>
    <t>Licence/network/other</t>
  </si>
  <si>
    <t>NTS exit costs</t>
  </si>
  <si>
    <t>NTS pensions contributions</t>
  </si>
  <si>
    <t>Total funded costs - including uncertainties</t>
  </si>
  <si>
    <t>Existing housing services</t>
  </si>
  <si>
    <t>NARM Categorisation</t>
  </si>
  <si>
    <t xml:space="preserve">C&amp;V Categorisation: Net Cost </t>
  </si>
  <si>
    <t>C&amp;V Categorisation: Volume</t>
  </si>
  <si>
    <t>Incl De minimis Activity/Metering/Consented</t>
  </si>
  <si>
    <r>
      <t>“*&amp;*&amp;</t>
    </r>
    <r>
      <rPr>
        <sz val="11"/>
        <rFont val="Arial Nova"/>
        <family val="2"/>
      </rPr>
      <t>“</t>
    </r>
  </si>
  <si>
    <t>Work Execution - Emergency</t>
  </si>
  <si>
    <t>Work Execution - Repair</t>
  </si>
  <si>
    <t>Work Execution - Maintenance</t>
  </si>
  <si>
    <t>Work Execution - (SIUs)</t>
  </si>
  <si>
    <t>Work Execution - ODA</t>
  </si>
  <si>
    <t>Controllabe Costs</t>
  </si>
  <si>
    <t>Non Controllabe Costs</t>
  </si>
  <si>
    <t>Totex- Final proposals adjusted with agreed uncertainties - £m</t>
  </si>
  <si>
    <t>Totex- Variance from final proposals adjusted with uncertainties</t>
  </si>
  <si>
    <t xml:space="preserve">Net Values </t>
  </si>
  <si>
    <t>Including Network Policy</t>
  </si>
  <si>
    <t>Including Contract Management</t>
  </si>
  <si>
    <t xml:space="preserve">11.12 Safety </t>
  </si>
  <si>
    <t>6.02 Mains Tier 1</t>
  </si>
  <si>
    <t>6.03 Mains Tier 2A</t>
  </si>
  <si>
    <t>6.04 Mains Tier 2B</t>
  </si>
  <si>
    <t>6.05 Mains Tier 3</t>
  </si>
  <si>
    <t>6.06 Mains Tier Other</t>
  </si>
  <si>
    <t>12.01 GSOP</t>
  </si>
  <si>
    <t>12.02 Licence Conditions D10</t>
  </si>
  <si>
    <t>1.02 Summary Totex PCFM</t>
  </si>
  <si>
    <t xml:space="preserve">1.11 Performance Snapshot </t>
  </si>
  <si>
    <t>3.02 NARM Interface</t>
  </si>
  <si>
    <t>3.02.1 NARM Interface</t>
  </si>
  <si>
    <t xml:space="preserve">4.02 Business Support Allocation </t>
  </si>
  <si>
    <t xml:space="preserve">4.07 Shrinkage </t>
  </si>
  <si>
    <t>4.13 Introduction of Permit and Lane rental Schemes</t>
  </si>
  <si>
    <t xml:space="preserve">4.16 Full Time Equivalent </t>
  </si>
  <si>
    <t>5.07 Other Capex - Project &gt; £0.5m</t>
  </si>
  <si>
    <t>6.01 Repex Contributions</t>
  </si>
  <si>
    <t>6.02 Mains Tier-1</t>
  </si>
  <si>
    <t>6.03 Mains Tier-2A</t>
  </si>
  <si>
    <t>6.04 Mains Tier-2B</t>
  </si>
  <si>
    <t>6.05 Mains Tier-3</t>
  </si>
  <si>
    <t>6.06 Mains Other</t>
  </si>
  <si>
    <t>6.09 Repex Services</t>
  </si>
  <si>
    <t>6.13 Mains Tier 1 - Dynamic Growth</t>
  </si>
  <si>
    <t>8.02 Capacity &amp; Storage Assets</t>
  </si>
  <si>
    <t>8.03 Distribution Network Assets</t>
  </si>
  <si>
    <t xml:space="preserve">8.04 Asset Capacity &amp; Demand </t>
  </si>
  <si>
    <t>8.05 Capacity Outputs</t>
  </si>
  <si>
    <t>9.02 Customer Complaints</t>
  </si>
  <si>
    <t xml:space="preserve">9.04 Major Interruption Cases </t>
  </si>
  <si>
    <t>10.03 Gas Escape Reduction (SGN only)</t>
  </si>
  <si>
    <t>10.04 Intermediate pressure reconfigurations (SGN only)</t>
  </si>
  <si>
    <t xml:space="preserve">11.02 Responding to telephone calls -(Standard Special Condition D10(2)(g) </t>
  </si>
  <si>
    <t>11.10 High Rise Building Plans (Cadent only)</t>
  </si>
  <si>
    <t xml:space="preserve">11.12 Safety Output </t>
  </si>
  <si>
    <t xml:space="preserve">11.13 Covid impact reporting </t>
  </si>
  <si>
    <t>12.01 Guaranteed Standards of Performance</t>
  </si>
  <si>
    <t xml:space="preserve">12.02 Summary of Licence Condition D10 </t>
  </si>
  <si>
    <t>13.02 Network Innovation Competition (NIC) expenditure</t>
  </si>
  <si>
    <t>13.04 RIIO-2 Strategic Innovation Fund (SIF) expenditure</t>
  </si>
  <si>
    <t>Total shrinkage cost</t>
  </si>
  <si>
    <t>All</t>
  </si>
  <si>
    <t>Number of notices where a 'Works stop' has been submitted</t>
  </si>
  <si>
    <t>Total length of mains reinforcement within the Network boundary (km)/year</t>
  </si>
  <si>
    <t>Total length of mains decommissioned within the Network boundary (km)/year</t>
  </si>
  <si>
    <t>Number of reported repairs within the Network/year</t>
  </si>
  <si>
    <t>Cost (Paid) of Overun Charges</t>
  </si>
  <si>
    <t>Other Streetworks Costs - Penalties</t>
  </si>
  <si>
    <t>Reconcile with above data</t>
  </si>
  <si>
    <t xml:space="preserve">Security </t>
  </si>
  <si>
    <t>No. of Customers</t>
  </si>
  <si>
    <t xml:space="preserve">Total Unplanned Mobs </t>
  </si>
  <si>
    <t xml:space="preserve">Total Unplanned Non-Mobs </t>
  </si>
  <si>
    <t>Total Unplanned Mobs - Duration</t>
  </si>
  <si>
    <t>Total Unplanned Non-Mobs (Duration)</t>
  </si>
  <si>
    <t>Major incidents</t>
  </si>
  <si>
    <t>Cast/spun iron fractures and ductile iron corrosion failures</t>
  </si>
  <si>
    <t>Guaranteed Standard 4 - Regulation 10  - Provision of standard and alterated connection, disconnection quotations =&lt;275kWh per hour, &lt;2 barg</t>
  </si>
  <si>
    <t>Guaranteed Standard 5 - Regulation 10  - Provision of non-standard and alterated connection, disconnection quotations =&lt;275kWh per hour, &lt;2barg</t>
  </si>
  <si>
    <t>Guaranteed Standard 6 - Regulation 10 - Provision of non-standard and alterated connection, disconnection, diversion quotations &gt; 275kWh per hour, =&gt;2 barg</t>
  </si>
  <si>
    <t xml:space="preserve">Sites </t>
  </si>
  <si>
    <t>T2a length decommissioned</t>
  </si>
  <si>
    <t>T2b length decommissioned</t>
  </si>
  <si>
    <t>Highway Authorities</t>
  </si>
  <si>
    <t>Non-compliant</t>
  </si>
  <si>
    <t>Sample Inspections</t>
  </si>
  <si>
    <t>Other Streetworks Costs - Surveys</t>
  </si>
  <si>
    <t>Compliance Surveys</t>
  </si>
  <si>
    <t xml:space="preserve">Vehicle population - Purchases </t>
  </si>
  <si>
    <t xml:space="preserve">Vehicle population - Total </t>
  </si>
  <si>
    <t>Total b/f</t>
  </si>
  <si>
    <t>Adjustment to b/f</t>
  </si>
  <si>
    <t xml:space="preserve">Service </t>
  </si>
  <si>
    <t>Adj Total  b/f</t>
  </si>
  <si>
    <t>Total c/f</t>
  </si>
  <si>
    <t>Q4 Speed of supply restoration</t>
  </si>
  <si>
    <t>Q9 Professionalism of the team</t>
  </si>
  <si>
    <t>Q8 Satisfaction with restoration of area period</t>
  </si>
  <si>
    <t>Q7 Satisfaction with restoration of area period</t>
  </si>
  <si>
    <t>Number of payments made under Reg 8(2)(b)(ii)</t>
  </si>
  <si>
    <t>Value of payments made under Reg 8(2)(b)(ii)</t>
  </si>
  <si>
    <t>Number of customers' premises not reinstated within the prescribed period (Reg 8(2)(b)(i)) PSR</t>
  </si>
  <si>
    <t>Number of customers' premises not reinstated within the prescribed period (Reg 8(2)(b)(ii))</t>
  </si>
  <si>
    <t>Number of times cap reached under Regulation 9</t>
  </si>
  <si>
    <t>Business Support - Net costs</t>
  </si>
  <si>
    <t>Direct Opex - Net costs</t>
  </si>
  <si>
    <t>Load Capex - Net costs</t>
  </si>
  <si>
    <t>Other Capex - Net costs</t>
  </si>
  <si>
    <t>Opex (Indirect)</t>
  </si>
  <si>
    <t>Capex (Load)</t>
  </si>
  <si>
    <t>Capex (Other)</t>
  </si>
  <si>
    <t>Total Non Controllable costs</t>
  </si>
  <si>
    <t>Opex (Direct)</t>
  </si>
  <si>
    <t xml:space="preserve">of which IT &amp; Telecoms </t>
  </si>
  <si>
    <t xml:space="preserve">1.01 Summary of Totex </t>
  </si>
  <si>
    <t>1.03 MEAV</t>
  </si>
  <si>
    <t>1.04 Reliability</t>
  </si>
  <si>
    <t>1.05 Workload</t>
  </si>
  <si>
    <t>1.06 Performance Snapshot</t>
  </si>
  <si>
    <t>Number and duration of planned non-contractual interruptions, by cause</t>
  </si>
  <si>
    <t>Customer Initiated Mains Diversion</t>
  </si>
  <si>
    <t>Non-GDN Initiated Service Alteration</t>
  </si>
  <si>
    <t>GDN Initiated Activities</t>
  </si>
  <si>
    <t xml:space="preserve">Total Planned - Number </t>
  </si>
  <si>
    <t xml:space="preserve">Total Planned - Minutes  </t>
  </si>
  <si>
    <t>10.01 Personalising Welfare Facilities (Cadent only)</t>
  </si>
  <si>
    <t>10.02 Remote Pressure Management (SGN only)</t>
  </si>
  <si>
    <t>10.05 London Medium Pressure (Cadent only)</t>
  </si>
  <si>
    <t xml:space="preserve">Domestic </t>
  </si>
  <si>
    <t>Fuel Poor Connection</t>
  </si>
  <si>
    <t xml:space="preserve">GSoP Failuers </t>
  </si>
  <si>
    <t>Value of refunds issued under accuracy scheme (Reg 10 (4))</t>
  </si>
  <si>
    <t>Calculations</t>
  </si>
  <si>
    <t>(x-mean)^2</t>
  </si>
  <si>
    <t>Standard deviation</t>
  </si>
  <si>
    <t>CI</t>
  </si>
  <si>
    <t>Mean Score</t>
  </si>
  <si>
    <t>Upper 95% CI</t>
  </si>
  <si>
    <t>Lower 95% CI</t>
  </si>
  <si>
    <t>Total value of payments made to domestic customers under Regulation 7</t>
  </si>
  <si>
    <t>Total value of payments made to non-domestic customers under Regulation 7</t>
  </si>
  <si>
    <t>Total value of payments made under the 3rd Party &amp; Water Ingress arrangements</t>
  </si>
  <si>
    <t>Domestic properties -Payment no.</t>
  </si>
  <si>
    <t>Number of Non Domestic (&lt;73,200kWh)-Payment no.</t>
  </si>
  <si>
    <t>Number of Non Domestic (&gt;73,200kWh)-Payment no.</t>
  </si>
  <si>
    <t xml:space="preserve">Zero Emmission Vehicles </t>
  </si>
  <si>
    <t xml:space="preserve">Non-Zero Emmission Vehicles </t>
  </si>
  <si>
    <t>Work Execution - Other Direct Activities</t>
  </si>
  <si>
    <t>Transport &amp; Plant - of which Vehicles</t>
  </si>
  <si>
    <t xml:space="preserve">Transport &amp; Plant  - of which IT &amp; Telecoms </t>
  </si>
  <si>
    <t xml:space="preserve"> Tier-1</t>
  </si>
  <si>
    <t xml:space="preserve"> Tier-2A</t>
  </si>
  <si>
    <t xml:space="preserve"> Tier-2B</t>
  </si>
  <si>
    <t xml:space="preserve"> Tier-3</t>
  </si>
  <si>
    <t xml:space="preserve"> Diversions</t>
  </si>
  <si>
    <t>Other Policy &amp; Condition (Inc. MDPI)</t>
  </si>
  <si>
    <t>Transport &amp; Plant</t>
  </si>
  <si>
    <t>Tier-1</t>
  </si>
  <si>
    <t>Tier-2A</t>
  </si>
  <si>
    <t>Tier-2B</t>
  </si>
  <si>
    <t>Tier-3</t>
  </si>
  <si>
    <t>XXXXX</t>
  </si>
  <si>
    <t>Of which uncertainties are :</t>
  </si>
  <si>
    <t>Total funded costs - excluding uncertainties</t>
  </si>
  <si>
    <t>PCFM (Capitalisation rate X)</t>
  </si>
  <si>
    <t>PCFM (Capitalisation rate Y)</t>
  </si>
  <si>
    <t>Repex – Tier 2A iron mains</t>
  </si>
  <si>
    <t xml:space="preserve">Repex Tier 1 iron stubbs </t>
  </si>
  <si>
    <t xml:space="preserve">Heat Policy </t>
  </si>
  <si>
    <t>Domestic connections</t>
  </si>
  <si>
    <t>Fuel Poor Network Extension Scheme 
(FPNES)</t>
  </si>
  <si>
    <t>Physical security (PSUP)</t>
  </si>
  <si>
    <t xml:space="preserve">Non-operational IT Capex </t>
  </si>
  <si>
    <t>Coordinated adjustment mechanism</t>
  </si>
  <si>
    <t>Repex - Pipeline Diversions</t>
  </si>
  <si>
    <t xml:space="preserve">Total - Existing </t>
  </si>
  <si>
    <t xml:space="preserve">Non-Network </t>
  </si>
  <si>
    <t>Non Network</t>
  </si>
  <si>
    <t xml:space="preserve">11.09 Net Zero Development </t>
  </si>
  <si>
    <t xml:space="preserve">Net Zero Development </t>
  </si>
  <si>
    <t>11.09 Net Zero Development</t>
  </si>
  <si>
    <t>Net zero pre-construction works and small net zero projects (PCD)</t>
  </si>
  <si>
    <t xml:space="preserve">Net zero (Re-opener) </t>
  </si>
  <si>
    <t xml:space="preserve">Cyber resilience (IT&amp;OT) </t>
  </si>
  <si>
    <t>Gas escape reduction PCD [SGN only]</t>
  </si>
  <si>
    <t>Remote pressure management PCD [SGN Southern only]</t>
  </si>
  <si>
    <t xml:space="preserve">Details of application (Refer to RIGs for completion guidance) </t>
  </si>
  <si>
    <t>Multi occupancy buildings (MOBs) safety Re-opener</t>
  </si>
  <si>
    <t>Total -Uncertainty Mechanism</t>
  </si>
  <si>
    <t>Desc</t>
  </si>
  <si>
    <t xml:space="preserve">Total - Adj Baseline </t>
  </si>
  <si>
    <t>Adjustment 2022</t>
  </si>
  <si>
    <t xml:space="preserve">Mains </t>
  </si>
  <si>
    <t>Capital projects</t>
  </si>
  <si>
    <t>Price Control Deliverables</t>
  </si>
  <si>
    <t>Volume Drivers</t>
  </si>
  <si>
    <t>Re-openers</t>
  </si>
  <si>
    <t>Pass through Costs</t>
  </si>
  <si>
    <t>Output Delivery Incentives</t>
  </si>
  <si>
    <t>Other Revenue Allowances</t>
  </si>
  <si>
    <t>Tax Pools Totex Allocations</t>
  </si>
  <si>
    <t>PCFM Inputs Summary Sheet</t>
  </si>
  <si>
    <t xml:space="preserve">Uncertainty Mechanism </t>
  </si>
  <si>
    <t xml:space="preserve">Bad Debt </t>
  </si>
  <si>
    <t xml:space="preserve">Business Rates </t>
  </si>
  <si>
    <t>Ofgem Licemnce Fee</t>
  </si>
  <si>
    <t>Pensions (established deficits)</t>
  </si>
  <si>
    <t xml:space="preserve">Re-opener </t>
  </si>
  <si>
    <t xml:space="preserve">Cyber resilience OT </t>
  </si>
  <si>
    <t>UIOLI and re-opener</t>
  </si>
  <si>
    <t xml:space="preserve">Cyber resilience IT </t>
  </si>
  <si>
    <t>Tax Review</t>
  </si>
  <si>
    <t xml:space="preserve">Net Zero Pre-construction and Small Projects </t>
  </si>
  <si>
    <t xml:space="preserve">Net Zero and re-opener development </t>
  </si>
  <si>
    <t xml:space="preserve">Cost of debt indexation </t>
  </si>
  <si>
    <t xml:space="preserve">Indexation </t>
  </si>
  <si>
    <t xml:space="preserve">Real Price Effects </t>
  </si>
  <si>
    <t>Cost of equity indexation</t>
  </si>
  <si>
    <t xml:space="preserve">Inflation Indexation of RAV and Allowed Return </t>
  </si>
  <si>
    <t>Pension deficit charge adjustment</t>
  </si>
  <si>
    <t xml:space="preserve">Third-party damage and water ingress </t>
  </si>
  <si>
    <t xml:space="preserve">Miscellaneous pass-through </t>
  </si>
  <si>
    <t>Gas Tansporters share of Xoserve costs</t>
  </si>
  <si>
    <t>Theft of gas (supplier responsible)</t>
  </si>
  <si>
    <t xml:space="preserve"> NTS exit capacity </t>
  </si>
  <si>
    <t>Repex - Tier 2A iron mains</t>
  </si>
  <si>
    <t>Volume driver</t>
  </si>
  <si>
    <t xml:space="preserve">Repex - HSE policy changes </t>
  </si>
  <si>
    <t>Repex - Tier 1 iron stubs</t>
  </si>
  <si>
    <t xml:space="preserve">Repex - Pipeline Diversions (non-rechargeable) and loss of Development Claims </t>
  </si>
  <si>
    <t xml:space="preserve">Domestic connections </t>
  </si>
  <si>
    <t xml:space="preserve">New large load connections </t>
  </si>
  <si>
    <t xml:space="preserve">Smart meter rollout costs </t>
  </si>
  <si>
    <t xml:space="preserve">Specified streetworks </t>
  </si>
  <si>
    <t>FPNES</t>
  </si>
  <si>
    <t>Stranraer LDZ</t>
  </si>
  <si>
    <t>Re-opener tab</t>
  </si>
  <si>
    <t xml:space="preserve">Yes </t>
  </si>
  <si>
    <t>Length of Mains Commissioned - Open Cut</t>
  </si>
  <si>
    <t>Length of Mains Commissioned - Other Techniques</t>
  </si>
  <si>
    <t>Length of Mains Commissioned - Inserted Live</t>
  </si>
  <si>
    <t>Length of Mains Commissioned - Inserted Dead</t>
  </si>
  <si>
    <t>Other Policy &amp; Condition (Incl. MPDI and PE)</t>
  </si>
  <si>
    <t>Other (inc. MPDI and PE, excl. services not associated with mains replacement)</t>
  </si>
  <si>
    <t xml:space="preserve">Biomethane improved access rollout </t>
  </si>
  <si>
    <t xml:space="preserve"> Biomethane improved access rollout</t>
  </si>
  <si>
    <t xml:space="preserve">Total Costs </t>
  </si>
  <si>
    <t>Outputs</t>
  </si>
  <si>
    <t>Consumer vulnerability minimum standards</t>
  </si>
  <si>
    <t>Consumer vulnerability reputational incentive</t>
  </si>
  <si>
    <t xml:space="preserve">Customer satisfaction  Survey </t>
  </si>
  <si>
    <t>Fuel Poor Extension Sxcheme (FPNES)</t>
  </si>
  <si>
    <t>Guarantee Standards of Perfoprmance (GSOPs)</t>
  </si>
  <si>
    <t>Emergency response time</t>
  </si>
  <si>
    <t>Digitalisation Strategy and Action Plan</t>
  </si>
  <si>
    <t xml:space="preserve">Data Best Practice </t>
  </si>
  <si>
    <t>LO</t>
  </si>
  <si>
    <t>ODI-R</t>
  </si>
  <si>
    <t xml:space="preserve">ODI-R and capped volume driver </t>
  </si>
  <si>
    <t>ODI-F</t>
  </si>
  <si>
    <t xml:space="preserve">Repex - tier 1 mains replacement </t>
  </si>
  <si>
    <t xml:space="preserve">Repex - tier 1 mains services </t>
  </si>
  <si>
    <t xml:space="preserve">Gasholder demolitions </t>
  </si>
  <si>
    <t>Net Asset Risk Metric</t>
  </si>
  <si>
    <t>PCD and ODI-F</t>
  </si>
  <si>
    <t>UIOLI and PCD</t>
  </si>
  <si>
    <t>Shrinkage and environmental emmsions</t>
  </si>
  <si>
    <t>ODI-F and ODI-R</t>
  </si>
  <si>
    <t>Commercial Fleet EV</t>
  </si>
  <si>
    <t xml:space="preserve">Environmental action plan and annual environmental report </t>
  </si>
  <si>
    <t>LO and ODI-R</t>
  </si>
  <si>
    <t>Business Carbon Footprint (BCF)</t>
  </si>
  <si>
    <t xml:space="preserve">Collaborative Streetworks </t>
  </si>
  <si>
    <t>ODI-F X 2</t>
  </si>
  <si>
    <t xml:space="preserve">High Rise Building </t>
  </si>
  <si>
    <t xml:space="preserve">Personalising Welfare Facilities </t>
  </si>
  <si>
    <t xml:space="preserve">London Medium Pressure </t>
  </si>
  <si>
    <t xml:space="preserve">Job completion lead time incl re-instatemement </t>
  </si>
  <si>
    <t xml:space="preserve">ODI-R </t>
  </si>
  <si>
    <t xml:space="preserve">Gas Escape Reduction </t>
  </si>
  <si>
    <t>Intermediate pressure reconfigurations</t>
  </si>
  <si>
    <t>HyNet Front End Engineering Design (FEED)</t>
  </si>
  <si>
    <t>Bespoke Outputs</t>
  </si>
  <si>
    <t xml:space="preserve">FD List </t>
  </si>
  <si>
    <t xml:space="preserve">Bespoke </t>
  </si>
  <si>
    <t xml:space="preserve">Remote pressure management </t>
  </si>
  <si>
    <t xml:space="preserve">MOBs interruptions 
and Non-MOBs interruptions 
</t>
  </si>
  <si>
    <t>9.05 Collaborative Streetworks (Cadent &amp; SGN)</t>
  </si>
  <si>
    <t>Assumption - All these are all bespoke outputs and increament cost (no baseline). All cost relate to CAP2</t>
  </si>
  <si>
    <t xml:space="preserve">Notes </t>
  </si>
  <si>
    <t xml:space="preserve">Type 2 </t>
  </si>
  <si>
    <t>Assumption: Net zero has no baseline all costs are increamental (All with CAP2)</t>
  </si>
  <si>
    <t xml:space="preserve">Tab 5.05 </t>
  </si>
  <si>
    <t xml:space="preserve">Not included in Finance UM list </t>
  </si>
  <si>
    <t xml:space="preserve">Template WIP </t>
  </si>
  <si>
    <t xml:space="preserve">UM </t>
  </si>
  <si>
    <t xml:space="preserve">check </t>
  </si>
  <si>
    <t xml:space="preserve">Memo - LP Gasholder Baseline &amp; PCD Split </t>
  </si>
  <si>
    <t xml:space="preserve">Finance Interface </t>
  </si>
  <si>
    <t xml:space="preserve">1.07 Summary Uncertainty Mechanisms </t>
  </si>
  <si>
    <t xml:space="preserve">  Uncertainty Mechanisms </t>
  </si>
  <si>
    <t>Volume - Customer numbers</t>
  </si>
  <si>
    <t>Memo - London Medium Pressure PDC (Baseline &amp; PCD Split)</t>
  </si>
  <si>
    <t xml:space="preserve">Total Cost </t>
  </si>
  <si>
    <t>Net zero and re-opener development fund - UIOLI (Re-opener)</t>
  </si>
  <si>
    <t xml:space="preserve">Cost Type </t>
  </si>
  <si>
    <t>Price Control Deliverable</t>
  </si>
  <si>
    <t>Re-opener</t>
  </si>
  <si>
    <t>1.09 Forecast Workload</t>
  </si>
  <si>
    <t>1.08 Forecast Costs</t>
  </si>
  <si>
    <t>1.05 Summary of Workload</t>
  </si>
  <si>
    <t>1.04 Summary of reliability outputs and secondary deliverables</t>
  </si>
  <si>
    <t>1.03 Modern Equivalent Asset Value (MEAV) Assets</t>
  </si>
  <si>
    <t xml:space="preserve">Baseline Totex </t>
  </si>
  <si>
    <t xml:space="preserve">Cost Category </t>
  </si>
  <si>
    <t>Totex Summary - Current Year</t>
  </si>
  <si>
    <t>Totex Summary - Totex- Final proposals adjusted with agreed uncertainties - £m</t>
  </si>
  <si>
    <t xml:space="preserve">Load Capex - Baseline </t>
  </si>
  <si>
    <t xml:space="preserve">Connection UM </t>
  </si>
  <si>
    <t>Memo Item - Commercial fleet Baseline &amp; PCD Split (Capex)</t>
  </si>
  <si>
    <t>Memo Item - Smart Metering Roll-out Costs Re-opener</t>
  </si>
  <si>
    <t xml:space="preserve">Net Total </t>
  </si>
  <si>
    <t xml:space="preserve">Baseline Total </t>
  </si>
  <si>
    <t xml:space="preserve">Network cost - Baseline </t>
  </si>
  <si>
    <t xml:space="preserve">Non-Network cost - Baseline </t>
  </si>
  <si>
    <t>Non-operational IT Capex (Uncertainty Mechanism)</t>
  </si>
  <si>
    <t>Total Baseline costs</t>
  </si>
  <si>
    <t xml:space="preserve">Totex Summary Variance - Totex- Current versus adjusted Final proposals </t>
  </si>
  <si>
    <t>10.07 Biomethane improved access rollout (SGN only - SpC 3.30)</t>
  </si>
  <si>
    <r>
      <t xml:space="preserve">Site of technology rollout at
</t>
    </r>
    <r>
      <rPr>
        <sz val="12"/>
        <rFont val="Arial"/>
        <family val="2"/>
      </rPr>
      <t>(sites as specified in Appendix 2 or 3 of SpC 3.30)</t>
    </r>
  </si>
  <si>
    <t>Project title</t>
  </si>
  <si>
    <t>Project description / update, including: 
1. the use and feasibility of establishing local billing zones,
2. key risks that are likely to impact the delivery of the project.</t>
  </si>
  <si>
    <t>Expected / confirmed project delivery date</t>
  </si>
  <si>
    <r>
      <t xml:space="preserve">Technology rolled out </t>
    </r>
    <r>
      <rPr>
        <sz val="11"/>
        <rFont val="Arial"/>
        <family val="2"/>
      </rPr>
      <t>(technology as specified in SpC 3.30)</t>
    </r>
  </si>
  <si>
    <t>Propane management solution</t>
  </si>
  <si>
    <t>Reverse compression optimised capacity</t>
  </si>
  <si>
    <t>Smart control of biomethane in the network</t>
  </si>
  <si>
    <t>Baseline</t>
  </si>
  <si>
    <t xml:space="preserve">NARM </t>
  </si>
  <si>
    <t>Memo - Mains Tier 2B</t>
  </si>
  <si>
    <t>Memo - Mains Tier 3</t>
  </si>
  <si>
    <t>Memo - Mains Tier Other</t>
  </si>
  <si>
    <t>Tier Other</t>
  </si>
  <si>
    <t>Memo - Mains Diversions</t>
  </si>
  <si>
    <t>Memo - Robotic Intervention</t>
  </si>
  <si>
    <t>Memo - Risers</t>
  </si>
  <si>
    <t>No. Services</t>
  </si>
  <si>
    <t>Services - Tier 1</t>
  </si>
  <si>
    <t>Services - Tier 2</t>
  </si>
  <si>
    <t>Services - Tier 2A</t>
  </si>
  <si>
    <t>Services - Other</t>
  </si>
  <si>
    <t>NARM</t>
  </si>
  <si>
    <t xml:space="preserve">Direct Opex </t>
  </si>
  <si>
    <t xml:space="preserve">Actual controllable opex - Indirect </t>
  </si>
  <si>
    <t xml:space="preserve">Indirect </t>
  </si>
  <si>
    <t>Memo - Tier 1 Mains decommissioned Price Control Deliverable</t>
  </si>
  <si>
    <t xml:space="preserve">Assumed tab is all reopener </t>
  </si>
  <si>
    <t>Memo - Tier 2A mains and services replacement volume driver</t>
  </si>
  <si>
    <t>Memo - Tier 1 Services Repex Price Control Deliverable</t>
  </si>
  <si>
    <t xml:space="preserve">Summary </t>
  </si>
  <si>
    <t xml:space="preserve">Summar - Total </t>
  </si>
  <si>
    <t xml:space="preserve"> Uncertainty Mechanisms </t>
  </si>
  <si>
    <t>Actual Indirect (opex)</t>
  </si>
  <si>
    <t>Actual direct (opex)</t>
  </si>
  <si>
    <t>Uncertainty Mechanisms  - Net costs</t>
  </si>
  <si>
    <t xml:space="preserve">UM=NARM </t>
  </si>
  <si>
    <t>Re-Opener 9</t>
  </si>
  <si>
    <t>Re-Opener 10</t>
  </si>
  <si>
    <t>Total Funded costs</t>
  </si>
  <si>
    <t xml:space="preserve">Changes Log </t>
  </si>
  <si>
    <t xml:space="preserve">Shrinkage </t>
  </si>
  <si>
    <t>Descriptor 9</t>
  </si>
  <si>
    <t>Descriptor 10</t>
  </si>
  <si>
    <t>Descriptor 11</t>
  </si>
  <si>
    <t>Descriptor 12</t>
  </si>
  <si>
    <t>Descriptor 13</t>
  </si>
  <si>
    <t>Descriptor 14</t>
  </si>
  <si>
    <t>Descriptor 15</t>
  </si>
  <si>
    <t>Descriptor 16</t>
  </si>
  <si>
    <t>Descriptor 17</t>
  </si>
  <si>
    <t>Descriptor 18</t>
  </si>
  <si>
    <t>Descriptor 19</t>
  </si>
  <si>
    <t>Descriptor 20</t>
  </si>
  <si>
    <t xml:space="preserve">3rd Party &amp; Water Ingress </t>
  </si>
  <si>
    <t>3rd Party &amp; Water Ingress (Restoration Details)</t>
  </si>
  <si>
    <t>3rd Party &amp; Water Ingress (Recovery detail)</t>
  </si>
  <si>
    <t>Introduction of Permit and Lane rental Schemes</t>
  </si>
  <si>
    <t xml:space="preserve"> LTS, Storage &amp; Entry</t>
  </si>
  <si>
    <t xml:space="preserve"> Reinforcement - Projects &gt; £0.5m</t>
  </si>
  <si>
    <t>Environmental Other</t>
  </si>
  <si>
    <t>13.01 Network Innovation Allowance (NIA)</t>
  </si>
  <si>
    <t xml:space="preserve">Network Innovation Allowance </t>
  </si>
  <si>
    <t xml:space="preserve">13.01 Network Innovation Allowance </t>
  </si>
  <si>
    <t>13.03 Carry-Over Network Innovation Allowance (CNIA)</t>
  </si>
  <si>
    <t>13.02 Network Innovation Competition</t>
  </si>
  <si>
    <t>10.06 Biomethane improved access</t>
  </si>
  <si>
    <t>Vol. D</t>
  </si>
  <si>
    <t>Capital Projects</t>
  </si>
  <si>
    <t>Pipeline Material</t>
  </si>
  <si>
    <t>LTS Pipelines - Reinforcement</t>
  </si>
  <si>
    <t>LTS Pipelines - Diversions</t>
  </si>
  <si>
    <t>LTS Pipelines - Replacement</t>
  </si>
  <si>
    <t>Replacement of entire installation - Domestic</t>
  </si>
  <si>
    <t>Replacement of entire installation - Non-Domestic</t>
  </si>
  <si>
    <t xml:space="preserve"> Tier 1</t>
  </si>
  <si>
    <t xml:space="preserve"> Tier 2A</t>
  </si>
  <si>
    <t xml:space="preserve"> Other</t>
  </si>
  <si>
    <t>NARM - Costs</t>
  </si>
  <si>
    <t>Systems</t>
  </si>
  <si>
    <t>Memo - LTS</t>
  </si>
  <si>
    <t>Memo - Governors</t>
  </si>
  <si>
    <t xml:space="preserve">Opex Cost Matrix </t>
  </si>
  <si>
    <t xml:space="preserve">Business Support Allocation </t>
  </si>
  <si>
    <t xml:space="preserve">Maintenance </t>
  </si>
  <si>
    <t xml:space="preserve"> Other Capex - Project &gt; £0.5m</t>
  </si>
  <si>
    <t xml:space="preserve">Cyber Resilience </t>
  </si>
  <si>
    <t>Repex Contributions</t>
  </si>
  <si>
    <t>Mains Tier-1</t>
  </si>
  <si>
    <t>Mains Tier-2A</t>
  </si>
  <si>
    <t>Mains Tier-2B</t>
  </si>
  <si>
    <t>Mains Tier-3</t>
  </si>
  <si>
    <t xml:space="preserve">Mains Other </t>
  </si>
  <si>
    <t>Baseline Network Risk Ouput</t>
  </si>
  <si>
    <t>Memo - Other Capex Projects</t>
  </si>
  <si>
    <t>NARM (Baseline Network Risk Ouput)</t>
  </si>
  <si>
    <t xml:space="preserve">Uncertainty Mechanism - Baseline Network Risk Ouput </t>
  </si>
  <si>
    <t>Baseline Network Risk Ouput - Uncertainty Mechanism*</t>
  </si>
  <si>
    <t xml:space="preserve">* exclude vehicles (commercial fleet) PCD </t>
  </si>
  <si>
    <t xml:space="preserve">Capital projects Price Control Deliverable </t>
  </si>
  <si>
    <t>Mains Diversions</t>
  </si>
  <si>
    <t>Mains Decommissioned</t>
  </si>
  <si>
    <t>Repex Services</t>
  </si>
  <si>
    <t xml:space="preserve"> Iron Stubs</t>
  </si>
  <si>
    <t>Mains Tier 1 - Dynamic Growth</t>
  </si>
  <si>
    <t>Related Party Transactions</t>
  </si>
  <si>
    <t>LTS &amp; Entry Assets</t>
  </si>
  <si>
    <t>Capacity &amp; Storage Assets</t>
  </si>
  <si>
    <t>Distribution Network Assets</t>
  </si>
  <si>
    <t xml:space="preserve">Major Interruption Cases </t>
  </si>
  <si>
    <t>Collaborative Streetworks (Cadent &amp; SGN)</t>
  </si>
  <si>
    <t xml:space="preserve">Carbon Monoxide Awareness </t>
  </si>
  <si>
    <t>Remote Pressure Management (SGN only)</t>
  </si>
  <si>
    <t>London Medium Pressure (Cadent only)</t>
  </si>
  <si>
    <r>
      <t xml:space="preserve">Community Partnering Fund </t>
    </r>
    <r>
      <rPr>
        <b/>
        <sz val="18"/>
        <color rgb="FFFF0000"/>
        <rFont val="Arial"/>
        <family val="2"/>
      </rPr>
      <t>[Cadent Only]</t>
    </r>
  </si>
  <si>
    <r>
      <t xml:space="preserve">Hardship Fund </t>
    </r>
    <r>
      <rPr>
        <b/>
        <sz val="18"/>
        <color rgb="FFFF0000"/>
        <rFont val="Arial"/>
        <family val="2"/>
      </rPr>
      <t>[NGN only]</t>
    </r>
  </si>
  <si>
    <t>Environment - Business Carbon Footprint</t>
  </si>
  <si>
    <t>Job Completion Lead-Time (NGN)</t>
  </si>
  <si>
    <t>Guaranteed Standards of Performance</t>
  </si>
  <si>
    <t>Network Innovation Competition (NIC) expenditure</t>
  </si>
  <si>
    <t>RIIO-2 Strategic Innovation Fund expenditure</t>
  </si>
  <si>
    <t>Percentage of complaints outstanding after Day+1</t>
  </si>
  <si>
    <t>Percentage of complaints outstanding after 31 working days</t>
  </si>
  <si>
    <t>Percentage of repeated complaints</t>
  </si>
  <si>
    <t>Total number of customers who received a failure payment</t>
  </si>
  <si>
    <t>Number of payments made under Reg 9(2B)(b)</t>
  </si>
  <si>
    <t>Value of payments made under Reg 9(2B)(b)</t>
  </si>
  <si>
    <t>Entered by GDNs</t>
  </si>
  <si>
    <t xml:space="preserve">Auto link Master in all sheets </t>
  </si>
  <si>
    <t>Tier 1 only</t>
  </si>
  <si>
    <t>Shrinkage volumes at start of RIIO-GD2</t>
  </si>
  <si>
    <t>4.05 LP Gasholders  [WWU and NGN only]</t>
  </si>
  <si>
    <t xml:space="preserve">Incident location </t>
  </si>
  <si>
    <t>NOITOt</t>
  </si>
  <si>
    <t>NOITROt</t>
  </si>
  <si>
    <r>
      <t>NOITRE</t>
    </r>
    <r>
      <rPr>
        <b/>
        <vertAlign val="subscript"/>
        <sz val="10"/>
        <rFont val="Verdana"/>
        <family val="2"/>
      </rPr>
      <t>t</t>
    </r>
  </si>
  <si>
    <r>
      <t>NOITRE</t>
    </r>
    <r>
      <rPr>
        <vertAlign val="subscript"/>
        <sz val="10"/>
        <rFont val="Verdana"/>
        <family val="2"/>
      </rPr>
      <t>t</t>
    </r>
  </si>
  <si>
    <t>Cyber resilience OT Baseline</t>
  </si>
  <si>
    <t>Cyber resilience IT Baseline</t>
  </si>
  <si>
    <t>Cyber resilience OT non-baseline</t>
  </si>
  <si>
    <t>Cyber resilience IT non-baseline</t>
  </si>
  <si>
    <t>2.03 Finance - Re-openers</t>
  </si>
  <si>
    <t>Row 35-29</t>
  </si>
  <si>
    <t>Added updated NOITRE formula</t>
  </si>
  <si>
    <t>MS</t>
  </si>
  <si>
    <t>2.04 Finance-Pass-through costs</t>
  </si>
  <si>
    <t>Row 15</t>
  </si>
  <si>
    <t>Updated the price base to £18/19 prices</t>
  </si>
  <si>
    <t>2.01 PCDs,2.03 Reopeners, 3.01 PCFM Input sheet amended CROT/CRIT naming to align with licence</t>
  </si>
  <si>
    <t>Various</t>
  </si>
  <si>
    <t>Updated CROT/CRIT naming to align with the latest licence</t>
  </si>
  <si>
    <r>
      <t>PT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=  RB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 LF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 PD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 EDE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</t>
    </r>
    <r>
      <rPr>
        <b/>
        <sz val="10"/>
        <rFont val="Verdana"/>
        <family val="2"/>
      </rPr>
      <t>TPWI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 + </t>
    </r>
    <r>
      <rPr>
        <b/>
        <sz val="10"/>
        <color theme="1"/>
        <rFont val="Verdana"/>
        <family val="2"/>
      </rPr>
      <t>TG­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MP</t>
    </r>
    <r>
      <rPr>
        <b/>
        <vertAlign val="subscript"/>
        <sz val="10"/>
        <color theme="1"/>
        <rFont val="Verdana"/>
        <family val="2"/>
      </rPr>
      <t xml:space="preserve">t </t>
    </r>
    <r>
      <rPr>
        <b/>
        <sz val="10"/>
        <color theme="1"/>
        <rFont val="Verdana"/>
        <family val="2"/>
      </rPr>
      <t>+ CDSPt  + SL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EC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 SLDZ</t>
    </r>
    <r>
      <rPr>
        <b/>
        <vertAlign val="subscript"/>
        <sz val="10"/>
        <color theme="1"/>
        <rFont val="Verdana"/>
        <family val="2"/>
      </rPr>
      <t>t</t>
    </r>
  </si>
  <si>
    <t>Recovered Revenue</t>
  </si>
  <si>
    <t>Recovered Revenue billed basis</t>
  </si>
  <si>
    <t>BRRt</t>
  </si>
  <si>
    <t>SpC 2.1</t>
  </si>
  <si>
    <t>BDt</t>
  </si>
  <si>
    <t>RRt</t>
  </si>
  <si>
    <r>
      <t>Recovered Revenue (RR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 xml:space="preserve">RIIO-1 Exit allowed revenue </t>
  </si>
  <si>
    <t>RIIO-1 ExitARt</t>
  </si>
  <si>
    <t>RIIO-1 SOLR allowed revenue</t>
  </si>
  <si>
    <t>RIIO-1 SARt</t>
  </si>
  <si>
    <t>ExitRRt</t>
  </si>
  <si>
    <t>SRRt</t>
  </si>
  <si>
    <t>2.08 - Recovered Revenue</t>
  </si>
  <si>
    <t>Added additional sheet for Recovered Revenue. The bad debt pass-through term has been included within this sheet also, and removed from the pass-through sheet.</t>
  </si>
  <si>
    <t xml:space="preserve">Other storage </t>
  </si>
  <si>
    <t>Intermediate pressure</t>
  </si>
  <si>
    <t>High  pressure</t>
  </si>
  <si>
    <t>CapRate2</t>
  </si>
  <si>
    <t>CapRate1</t>
  </si>
  <si>
    <t>TABLE USED FOR CONVERTING TO NEW NOMINAL BASED ON OCTOBER OBR UPDATE</t>
  </si>
  <si>
    <t>feeds into Finance interface/ PCFM input summary sheet post October OBR update</t>
  </si>
  <si>
    <t>PRE OCTOBER OBR UPDATE</t>
  </si>
  <si>
    <t>Inflation Update</t>
  </si>
  <si>
    <t>Second OBR Update on or before Oct 31</t>
  </si>
  <si>
    <t>NO</t>
  </si>
  <si>
    <t xml:space="preserve">please select </t>
  </si>
  <si>
    <t>PRE OCT OBR Update</t>
  </si>
  <si>
    <t>Combined RPI-CPIH price index (financial year average)</t>
  </si>
  <si>
    <t>just for illustrative purposes</t>
  </si>
  <si>
    <t xml:space="preserve">Combined RPI-CPIH real to nominal prices conversion factor </t>
  </si>
  <si>
    <t>Post OCT OBR Update</t>
  </si>
  <si>
    <t>Difference</t>
  </si>
  <si>
    <t>DO NOT DELETE</t>
  </si>
  <si>
    <t>YES</t>
  </si>
  <si>
    <t>Directly Remunerated Service Revenues</t>
  </si>
  <si>
    <t>Directly Remunerated Services and De minimis Activities</t>
  </si>
  <si>
    <t>Directly Remunerated Services</t>
  </si>
  <si>
    <t>Please provide a list of excluded services for all items greater than or equal to £500k</t>
  </si>
  <si>
    <t>Activity Description</t>
  </si>
  <si>
    <t>De Minimis Activities</t>
  </si>
  <si>
    <t>Please provide a list of De Minimis Activities for all items greater than or equal to £500k</t>
  </si>
  <si>
    <t>RIIO-T2</t>
  </si>
  <si>
    <t>4.17 Directly Remunerated Services</t>
  </si>
  <si>
    <t>Heading 1</t>
  </si>
  <si>
    <t>Heading 2</t>
  </si>
  <si>
    <t>Description of Service Provided</t>
  </si>
  <si>
    <t>Heading 4</t>
  </si>
  <si>
    <t>De Minimis</t>
  </si>
  <si>
    <t>Connection services</t>
  </si>
  <si>
    <t>DRS1</t>
  </si>
  <si>
    <t>Diversionary works under an obligation</t>
  </si>
  <si>
    <t>DRS2</t>
  </si>
  <si>
    <t>Works required by any alteration of premises</t>
  </si>
  <si>
    <t>DRS3</t>
  </si>
  <si>
    <t xml:space="preserve">Telecommunications and information technology infrastructure services (Not applicable) </t>
  </si>
  <si>
    <t>DRS4</t>
  </si>
  <si>
    <t xml:space="preserve">Outage changes (Not applicable) </t>
  </si>
  <si>
    <t>DRS5</t>
  </si>
  <si>
    <t>Emergency services</t>
  </si>
  <si>
    <t>DRS6</t>
  </si>
  <si>
    <t>PARCA activities (Not applicable)</t>
  </si>
  <si>
    <t>DRS7</t>
  </si>
  <si>
    <t>Independent System Operation</t>
  </si>
  <si>
    <t>DRS8</t>
  </si>
  <si>
    <t>Network Innovation Funding</t>
  </si>
  <si>
    <t>DRS9</t>
  </si>
  <si>
    <t>Value added services (Not applicable)</t>
  </si>
  <si>
    <t>DRS10</t>
  </si>
  <si>
    <t>Top-up, standby, and enhanced system security (Not applicable)</t>
  </si>
  <si>
    <t>DRS11</t>
  </si>
  <si>
    <t>Revenue protection services (Not applicable)</t>
  </si>
  <si>
    <t>DRS12</t>
  </si>
  <si>
    <t>Metering services (Not applicable)</t>
  </si>
  <si>
    <t>DRS13</t>
  </si>
  <si>
    <t>Smart meter roll-out rechargeable services (Not applicable)</t>
  </si>
  <si>
    <t>DRS14</t>
  </si>
  <si>
    <t>Miscellaneous</t>
  </si>
  <si>
    <t>DRS15</t>
  </si>
  <si>
    <t>Total De Minimis</t>
  </si>
  <si>
    <t xml:space="preserve">Total Consented </t>
  </si>
  <si>
    <t>Directly Remunerated Service</t>
  </si>
  <si>
    <t>Total DRS</t>
  </si>
  <si>
    <t>2.04 Revenue-Pass-through costs</t>
  </si>
  <si>
    <t>P13:T24/ P43:T48/ P55:T57</t>
  </si>
  <si>
    <t>Tables added to capture Oct OBR inflation forecast</t>
  </si>
  <si>
    <t>CA</t>
  </si>
  <si>
    <t>2.09 Revenue - Inflation update</t>
  </si>
  <si>
    <t>2.10 Revenue -DRS Revenue</t>
  </si>
  <si>
    <t>New sheet added to help with the Oct OBR inflation forecast</t>
  </si>
  <si>
    <t>3.01 Revenue_Interface</t>
  </si>
  <si>
    <t>I67:M78</t>
  </si>
  <si>
    <t>Formulas updated to include Oct OBR inflation forecast</t>
  </si>
  <si>
    <t>4.01 OpexCostMatrix</t>
  </si>
  <si>
    <t>Non controllable tables have been removed</t>
  </si>
  <si>
    <t>4.17 DRS</t>
  </si>
  <si>
    <t>New sheet added for DRS Revenue input</t>
  </si>
  <si>
    <t>New sheet added for DRS Costs input</t>
  </si>
  <si>
    <t xml:space="preserve">1.07 Forecast Data </t>
  </si>
  <si>
    <t>1.08 Forecast Workload</t>
  </si>
  <si>
    <t>Domestic Connections (volume driver)</t>
  </si>
  <si>
    <t>Link accuracy TBC</t>
  </si>
  <si>
    <t xml:space="preserve">WIP to link. Currently produce produce a circular reference when linked to NASM interface.  </t>
  </si>
  <si>
    <t>WIP to link</t>
  </si>
  <si>
    <r>
      <t>SOBRR</t>
    </r>
    <r>
      <rPr>
        <vertAlign val="subscript"/>
        <sz val="10"/>
        <color theme="1"/>
        <rFont val="Verdana"/>
        <family val="2"/>
      </rPr>
      <t>t</t>
    </r>
  </si>
  <si>
    <r>
      <t>SOBD</t>
    </r>
    <r>
      <rPr>
        <vertAlign val="subscript"/>
        <sz val="10"/>
        <color theme="1"/>
        <rFont val="Verdana"/>
        <family val="2"/>
      </rPr>
      <t>t</t>
    </r>
  </si>
  <si>
    <r>
      <t>SORR</t>
    </r>
    <r>
      <rPr>
        <vertAlign val="subscript"/>
        <sz val="10"/>
        <color theme="1"/>
        <rFont val="Verdana"/>
        <family val="2"/>
      </rPr>
      <t>t</t>
    </r>
  </si>
  <si>
    <t>Recovered revenue - NTS Exit Flat Capacity</t>
  </si>
  <si>
    <t>Recovered revenue - SOL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164" formatCode="_(* #,##0.00_);_(* \(#,##0.00\);_(* &quot;-&quot;??_);_(@_)"/>
    <numFmt numFmtId="165" formatCode="_(&quot;£&quot;* #,##0.00_);_(&quot;£&quot;* \(#,##0.00\);_(&quot;£&quot;* &quot;-&quot;??_);_(@_)"/>
    <numFmt numFmtId="166" formatCode="0.0"/>
    <numFmt numFmtId="167" formatCode="_-[$€-2]* #,##0.00_-;\-[$€-2]* #,##0.00_-;_-[$€-2]* &quot;-&quot;??_-"/>
    <numFmt numFmtId="168" formatCode="_-* #,##0.0_-;\-* #,##0.0_-;_-* &quot;-&quot;??_-;_-@_-"/>
    <numFmt numFmtId="169" formatCode="#,##0.00;[Red]\-#,##0.00;\-"/>
    <numFmt numFmtId="170" formatCode="[$$-409]#,##0.00"/>
    <numFmt numFmtId="171" formatCode="#,##0.0_);\(#,##0.0\);\-_)"/>
    <numFmt numFmtId="172" formatCode="#,##0.00;[Red]\-#,##0.00;0.00"/>
    <numFmt numFmtId="173" formatCode="#,##0.00_);\(#,##0.00\);\-_)"/>
    <numFmt numFmtId="174" formatCode="_-* #,##0.000_-;\-* #,##0.000_-;_-* &quot;-&quot;??_-;_-@_-"/>
    <numFmt numFmtId="175" formatCode="_-* #,##0.0_-;\-* #,##0.0_-;_-* &quot;-&quot;?_-;_-@_-"/>
    <numFmt numFmtId="176" formatCode="_-* #,##0.000_-;\-* #,##0.000_-;_-* &quot;-&quot;???_-;_-@_-"/>
    <numFmt numFmtId="177" formatCode="0.0%"/>
    <numFmt numFmtId="178" formatCode="_(* #,##0.000_);_(* \(#,##0.000\);_(* &quot;-&quot;??_);_(@_)"/>
    <numFmt numFmtId="179" formatCode="_(* #,##0_);_(* \(#,##0\);_(* &quot;-&quot;??_);_(@_)"/>
    <numFmt numFmtId="180" formatCode="0.000"/>
    <numFmt numFmtId="181" formatCode="#,##0.0000;[Red]\-#,##0.0000;0.0000"/>
    <numFmt numFmtId="182" formatCode="_(* #,##0.0000_);_(* \(#,##0.0000\);_(* &quot;-&quot;??_);_(@_)"/>
    <numFmt numFmtId="183" formatCode="#,##0.000;[Red]\-#,##0.000;0.000"/>
    <numFmt numFmtId="184" formatCode="#,##0.00%_);\(#,##0.00%\);\-_)"/>
    <numFmt numFmtId="185" formatCode="#,##0.0000_);\(#,##0.0000\);\-_)"/>
    <numFmt numFmtId="186" formatCode="#,##0.000_);\(#,##0.000\);\-"/>
    <numFmt numFmtId="187" formatCode="#,##0.0"/>
    <numFmt numFmtId="188" formatCode="#,##0.000"/>
    <numFmt numFmtId="189" formatCode="0.0;[Red]\-0.0;\-"/>
    <numFmt numFmtId="190" formatCode="#,##0.0;[Red]\(#,##0.0\)"/>
    <numFmt numFmtId="191" formatCode="&quot;£&quot;#,##0.00"/>
    <numFmt numFmtId="192" formatCode="#,##0.0_);\(#,##0.0\);\-"/>
  </numFmts>
  <fonts count="172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4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i/>
      <sz val="14"/>
      <name val="CG Omega"/>
      <family val="2"/>
    </font>
    <font>
      <b/>
      <sz val="18"/>
      <name val="Verdana"/>
      <family val="2"/>
    </font>
    <font>
      <sz val="11"/>
      <name val="Verdana"/>
      <family val="2"/>
    </font>
    <font>
      <sz val="10"/>
      <name val="Verdana"/>
      <family val="2"/>
    </font>
    <font>
      <u/>
      <sz val="10"/>
      <color theme="10"/>
      <name val="Arial"/>
      <family val="2"/>
    </font>
    <font>
      <b/>
      <sz val="10"/>
      <name val="Verdana"/>
      <family val="2"/>
    </font>
    <font>
      <b/>
      <sz val="10"/>
      <name val="Arial"/>
      <family val="2"/>
    </font>
    <font>
      <b/>
      <sz val="10"/>
      <color theme="1"/>
      <name val="Verdana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i/>
      <sz val="10"/>
      <color theme="0" tint="-0.499984740745262"/>
      <name val="Arial"/>
      <family val="2"/>
    </font>
    <font>
      <b/>
      <sz val="14"/>
      <color theme="1"/>
      <name val="Arial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1"/>
      <color rgb="FFFF0000"/>
      <name val="Arial"/>
      <family val="2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20"/>
      <color rgb="FFFF0000"/>
      <name val="CG Omega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1"/>
      <name val="Arial"/>
      <family val="2"/>
    </font>
    <font>
      <b/>
      <sz val="20"/>
      <name val="CG Omega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1"/>
      <name val="Arial"/>
      <family val="2"/>
    </font>
    <font>
      <b/>
      <sz val="14"/>
      <color theme="1"/>
      <name val="Arial"/>
      <family val="2"/>
    </font>
    <font>
      <b/>
      <sz val="12"/>
      <name val="Arial"/>
      <family val="2"/>
    </font>
    <font>
      <b/>
      <sz val="12"/>
      <color indexed="12"/>
      <name val="Verdana"/>
      <family val="2"/>
    </font>
    <font>
      <sz val="10"/>
      <name val="CG Omega"/>
      <family val="2"/>
    </font>
    <font>
      <b/>
      <sz val="11"/>
      <name val="Verdana"/>
      <family val="2"/>
    </font>
    <font>
      <sz val="11"/>
      <color theme="1"/>
      <name val="Verdana"/>
      <family val="2"/>
    </font>
    <font>
      <b/>
      <sz val="11"/>
      <color theme="1"/>
      <name val="Verdana"/>
      <family val="2"/>
    </font>
    <font>
      <sz val="12"/>
      <color theme="1"/>
      <name val="Cambria"/>
      <family val="1"/>
    </font>
    <font>
      <sz val="10"/>
      <color rgb="FFFF0000"/>
      <name val="Verdana"/>
      <family val="2"/>
    </font>
    <font>
      <b/>
      <sz val="10"/>
      <name val="Gill Sans MT"/>
      <family val="2"/>
    </font>
    <font>
      <i/>
      <sz val="11"/>
      <color theme="1"/>
      <name val="Verdana"/>
      <family val="2"/>
    </font>
    <font>
      <i/>
      <sz val="12"/>
      <color theme="1"/>
      <name val="Cambria Math"/>
      <family val="1"/>
    </font>
    <font>
      <sz val="10"/>
      <color theme="5" tint="0.39997558519241921"/>
      <name val="Verdana"/>
      <family val="2"/>
    </font>
    <font>
      <vertAlign val="subscript"/>
      <sz val="10"/>
      <name val="Verdana"/>
      <family val="2"/>
    </font>
    <font>
      <sz val="10"/>
      <color rgb="FFFF0000"/>
      <name val="Arial"/>
      <family val="2"/>
    </font>
    <font>
      <sz val="11"/>
      <color indexed="12"/>
      <name val="Arial"/>
      <family val="2"/>
    </font>
    <font>
      <u/>
      <sz val="11"/>
      <color theme="10"/>
      <name val="Arial"/>
      <family val="2"/>
    </font>
    <font>
      <b/>
      <sz val="12"/>
      <color theme="0" tint="-4.9989318521683403E-2"/>
      <name val="Gill Sans MT"/>
      <family val="2"/>
    </font>
    <font>
      <vertAlign val="subscript"/>
      <sz val="10"/>
      <color theme="1"/>
      <name val="Verdana"/>
      <family val="2"/>
    </font>
    <font>
      <sz val="10"/>
      <color theme="0" tint="-4.9989318521683403E-2"/>
      <name val="Verdana"/>
      <family val="2"/>
    </font>
    <font>
      <u/>
      <sz val="10"/>
      <color theme="1"/>
      <name val="Verdana"/>
      <family val="2"/>
    </font>
    <font>
      <sz val="10"/>
      <color theme="4"/>
      <name val="Verdana"/>
      <family val="2"/>
    </font>
    <font>
      <i/>
      <sz val="10"/>
      <color theme="1"/>
      <name val="Gili"/>
    </font>
    <font>
      <b/>
      <vertAlign val="subscript"/>
      <sz val="10"/>
      <name val="Verdana"/>
      <family val="2"/>
    </font>
    <font>
      <i/>
      <vertAlign val="subscript"/>
      <sz val="11"/>
      <color theme="1"/>
      <name val="Verdana"/>
      <family val="2"/>
    </font>
    <font>
      <sz val="12"/>
      <color theme="1"/>
      <name val="Cambria Math"/>
      <family val="1"/>
    </font>
    <font>
      <b/>
      <vertAlign val="subscript"/>
      <sz val="10"/>
      <color theme="1"/>
      <name val="Verdana"/>
      <family val="2"/>
    </font>
    <font>
      <b/>
      <sz val="12"/>
      <color theme="1"/>
      <name val="Cambria"/>
      <family val="1"/>
    </font>
    <font>
      <sz val="11"/>
      <color rgb="FFFF0000"/>
      <name val="Verdana"/>
      <family val="2"/>
    </font>
    <font>
      <sz val="12"/>
      <color theme="1"/>
      <name val="Verdana"/>
      <family val="2"/>
    </font>
    <font>
      <sz val="12"/>
      <name val="Cambria"/>
      <family val="1"/>
    </font>
    <font>
      <b/>
      <vertAlign val="subscript"/>
      <sz val="12"/>
      <color theme="1"/>
      <name val="Cambria"/>
      <family val="1"/>
    </font>
    <font>
      <b/>
      <sz val="10"/>
      <color theme="1"/>
      <name val="Calibri"/>
      <family val="2"/>
      <scheme val="minor"/>
    </font>
    <font>
      <b/>
      <i/>
      <sz val="10"/>
      <color rgb="FFFF0000"/>
      <name val="Verdana"/>
      <family val="2"/>
    </font>
    <font>
      <b/>
      <i/>
      <vertAlign val="subscript"/>
      <sz val="10"/>
      <color rgb="FFFF0000"/>
      <name val="Verdana"/>
      <family val="2"/>
    </font>
    <font>
      <b/>
      <vertAlign val="subscript"/>
      <sz val="10"/>
      <color rgb="FFFF0000"/>
      <name val="Verdana"/>
      <family val="2"/>
    </font>
    <font>
      <b/>
      <sz val="10"/>
      <color rgb="FFFF0000"/>
      <name val="Verdana"/>
      <family val="2"/>
    </font>
    <font>
      <sz val="10"/>
      <name val="Gili"/>
    </font>
    <font>
      <i/>
      <sz val="10"/>
      <name val="Gili"/>
    </font>
    <font>
      <sz val="10"/>
      <color theme="1"/>
      <name val="Gili"/>
    </font>
    <font>
      <i/>
      <sz val="10"/>
      <color rgb="FF7030A0"/>
      <name val="Gili"/>
    </font>
    <font>
      <i/>
      <sz val="10"/>
      <color rgb="FF7030A0"/>
      <name val="Verdana"/>
      <family val="2"/>
    </font>
    <font>
      <i/>
      <sz val="10"/>
      <color theme="1"/>
      <name val="Verdana"/>
      <family val="2"/>
    </font>
    <font>
      <i/>
      <vertAlign val="subscript"/>
      <sz val="10"/>
      <color theme="1"/>
      <name val="Verdana"/>
      <family val="2"/>
    </font>
    <font>
      <sz val="10"/>
      <color theme="0" tint="-0.249977111117893"/>
      <name val="Verdana"/>
      <family val="2"/>
    </font>
    <font>
      <sz val="10"/>
      <name val="Arial"/>
      <family val="2"/>
    </font>
    <font>
      <sz val="10"/>
      <color rgb="FF000000"/>
      <name val="Verdana"/>
      <family val="2"/>
    </font>
    <font>
      <sz val="12"/>
      <name val="Arial"/>
      <family val="2"/>
    </font>
    <font>
      <vertAlign val="superscript"/>
      <sz val="10"/>
      <name val="Verdana"/>
      <family val="2"/>
    </font>
    <font>
      <b/>
      <sz val="11"/>
      <color theme="0"/>
      <name val="Arial"/>
      <family val="2"/>
    </font>
    <font>
      <b/>
      <sz val="11"/>
      <color rgb="FFFF0000"/>
      <name val="Arial"/>
      <family val="2"/>
    </font>
    <font>
      <i/>
      <sz val="11"/>
      <color theme="1"/>
      <name val="Arial Nova"/>
      <family val="2"/>
    </font>
    <font>
      <sz val="11"/>
      <color theme="1"/>
      <name val="Arial Nova"/>
      <family val="2"/>
    </font>
    <font>
      <i/>
      <sz val="12"/>
      <name val="Arial"/>
      <family val="2"/>
    </font>
    <font>
      <i/>
      <sz val="11"/>
      <name val="Arial"/>
      <family val="2"/>
    </font>
    <font>
      <b/>
      <sz val="10"/>
      <color theme="9"/>
      <name val="Verdana"/>
      <family val="2"/>
    </font>
    <font>
      <sz val="10"/>
      <color theme="9"/>
      <name val="Verdana"/>
      <family val="2"/>
    </font>
    <font>
      <sz val="11"/>
      <color theme="9"/>
      <name val="Arial"/>
      <family val="2"/>
    </font>
    <font>
      <b/>
      <sz val="12"/>
      <color rgb="FFFF0000"/>
      <name val="Arial"/>
      <family val="2"/>
    </font>
    <font>
      <b/>
      <sz val="14"/>
      <color rgb="FFFF0000"/>
      <name val="Arial"/>
      <family val="2"/>
    </font>
    <font>
      <b/>
      <sz val="16"/>
      <name val="Arial"/>
      <family val="2"/>
    </font>
    <font>
      <sz val="11"/>
      <color theme="0"/>
      <name val="Calibri"/>
      <family val="2"/>
      <scheme val="minor"/>
    </font>
    <font>
      <sz val="11"/>
      <color theme="0"/>
      <name val="Arial"/>
      <family val="2"/>
    </font>
    <font>
      <sz val="10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sz val="14"/>
      <color rgb="FFFF0000"/>
      <name val="Arial"/>
      <family val="2"/>
    </font>
    <font>
      <sz val="10"/>
      <color theme="1" tint="0.499984740745262"/>
      <name val="Verdana"/>
      <family val="2"/>
    </font>
    <font>
      <b/>
      <sz val="12"/>
      <color theme="1" tint="0.499984740745262"/>
      <name val="Cambria"/>
      <family val="1"/>
    </font>
    <font>
      <sz val="12"/>
      <color theme="1" tint="0.499984740745262"/>
      <name val="Cambria"/>
      <family val="1"/>
    </font>
    <font>
      <i/>
      <sz val="11"/>
      <name val="Arial Nova"/>
      <family val="2"/>
    </font>
    <font>
      <sz val="11"/>
      <name val="Arial Nova"/>
      <family val="2"/>
    </font>
    <font>
      <sz val="10"/>
      <color indexed="10"/>
      <name val="Verdana"/>
      <family val="2"/>
    </font>
    <font>
      <i/>
      <sz val="9"/>
      <color theme="1"/>
      <name val="Arial"/>
      <family val="2"/>
    </font>
    <font>
      <b/>
      <sz val="11"/>
      <color theme="1"/>
      <name val="Calibri"/>
      <family val="2"/>
      <scheme val="minor"/>
    </font>
    <font>
      <strike/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0"/>
      <name val="Arial"/>
      <family val="2"/>
    </font>
    <font>
      <b/>
      <sz val="14"/>
      <color theme="0"/>
      <name val="Arial"/>
      <family val="2"/>
    </font>
    <font>
      <b/>
      <i/>
      <sz val="9"/>
      <color theme="1"/>
      <name val="Arial"/>
      <family val="2"/>
    </font>
    <font>
      <i/>
      <sz val="8"/>
      <color theme="1"/>
      <name val="Arial"/>
      <family val="2"/>
    </font>
    <font>
      <b/>
      <sz val="18"/>
      <name val="Arial"/>
      <family val="2"/>
    </font>
    <font>
      <sz val="16"/>
      <name val="Arial"/>
      <family val="2"/>
    </font>
    <font>
      <sz val="18"/>
      <name val="Arial"/>
      <family val="2"/>
    </font>
    <font>
      <b/>
      <sz val="18"/>
      <color rgb="FFFF0000"/>
      <name val="Arial"/>
      <family val="2"/>
    </font>
    <font>
      <sz val="10"/>
      <color indexed="8"/>
      <name val="Gill Sans MT"/>
      <family val="2"/>
    </font>
    <font>
      <b/>
      <sz val="14"/>
      <color theme="1"/>
      <name val="Verdana"/>
      <family val="2"/>
    </font>
    <font>
      <b/>
      <sz val="9"/>
      <color indexed="81"/>
      <name val="Tahoma"/>
      <family val="2"/>
    </font>
    <font>
      <b/>
      <u/>
      <sz val="10"/>
      <color theme="1"/>
      <name val="Verdana"/>
      <family val="2"/>
    </font>
    <font>
      <sz val="11"/>
      <color theme="0" tint="-0.499984740745262"/>
      <name val="Calibri"/>
      <family val="2"/>
      <scheme val="minor"/>
    </font>
    <font>
      <b/>
      <sz val="18"/>
      <name val="CG Omega"/>
      <family val="2"/>
    </font>
    <font>
      <sz val="18"/>
      <color theme="1"/>
      <name val="Calibri"/>
      <family val="2"/>
      <scheme val="minor"/>
    </font>
    <font>
      <sz val="11"/>
      <name val="Times New Roman"/>
      <family val="1"/>
    </font>
    <font>
      <b/>
      <u/>
      <sz val="11"/>
      <name val="Verdana"/>
      <family val="2"/>
    </font>
    <font>
      <b/>
      <i/>
      <sz val="11"/>
      <name val="Times New Roman"/>
      <family val="1"/>
    </font>
    <font>
      <sz val="11"/>
      <color indexed="10"/>
      <name val="Times New Roman"/>
      <family val="1"/>
    </font>
    <font>
      <b/>
      <sz val="11"/>
      <name val="Times New Roman"/>
      <family val="1"/>
    </font>
    <font>
      <sz val="16"/>
      <name val="CG Omega"/>
    </font>
    <font>
      <sz val="10"/>
      <name val="CG Omega"/>
    </font>
    <font>
      <b/>
      <sz val="16"/>
      <name val="CG Omega"/>
    </font>
    <font>
      <b/>
      <sz val="16"/>
      <name val="Verdana"/>
      <family val="2"/>
    </font>
    <font>
      <b/>
      <sz val="10"/>
      <color theme="0" tint="-0.14999847407452621"/>
      <name val="Verdana"/>
      <family val="2"/>
    </font>
    <font>
      <sz val="10"/>
      <color theme="0" tint="-0.14999847407452621"/>
      <name val="Verdana"/>
      <family val="2"/>
    </font>
    <font>
      <b/>
      <sz val="11"/>
      <name val="CG Omega"/>
      <family val="2"/>
    </font>
    <font>
      <sz val="11"/>
      <color rgb="FFFF0000"/>
      <name val="CG Omega"/>
      <family val="2"/>
    </font>
    <font>
      <b/>
      <sz val="11"/>
      <color rgb="FFFF0000"/>
      <name val="Calibri"/>
      <family val="2"/>
      <scheme val="minor"/>
    </font>
  </fonts>
  <fills count="56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99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indexed="2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AAF6C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94949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00CC00"/>
        <bgColor indexed="64"/>
      </patternFill>
    </fill>
    <fill>
      <patternFill patternType="solid">
        <fgColor rgb="FFFF0066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2" tint="-0.499984740745262"/>
        <bgColor indexed="64"/>
      </patternFill>
    </fill>
  </fills>
  <borders count="7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 style="medium">
        <color indexed="64"/>
      </right>
      <top style="thick">
        <color indexed="64"/>
      </top>
      <bottom style="medium">
        <color indexed="64"/>
      </bottom>
      <diagonal/>
    </border>
    <border>
      <left style="medium">
        <color indexed="64"/>
      </left>
      <right/>
      <top style="thick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 style="dashed">
        <color auto="1"/>
      </left>
      <right/>
      <top style="thin">
        <color indexed="64"/>
      </top>
      <bottom style="thin">
        <color indexed="64"/>
      </bottom>
      <diagonal/>
    </border>
    <border>
      <left style="dashed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  <border>
      <left style="thin">
        <color auto="1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57">
    <xf numFmtId="0" fontId="0" fillId="0" borderId="0"/>
    <xf numFmtId="0" fontId="18" fillId="0" borderId="0"/>
    <xf numFmtId="0" fontId="18" fillId="0" borderId="0"/>
    <xf numFmtId="0" fontId="20" fillId="0" borderId="0"/>
    <xf numFmtId="0" fontId="23" fillId="0" borderId="0"/>
    <xf numFmtId="0" fontId="18" fillId="0" borderId="0"/>
    <xf numFmtId="0" fontId="23" fillId="0" borderId="0"/>
    <xf numFmtId="0" fontId="20" fillId="0" borderId="0"/>
    <xf numFmtId="0" fontId="20" fillId="0" borderId="0"/>
    <xf numFmtId="0" fontId="29" fillId="0" borderId="0"/>
    <xf numFmtId="0" fontId="23" fillId="0" borderId="0"/>
    <xf numFmtId="0" fontId="20" fillId="0" borderId="0"/>
    <xf numFmtId="0" fontId="17" fillId="0" borderId="0"/>
    <xf numFmtId="167" fontId="23" fillId="0" borderId="0"/>
    <xf numFmtId="0" fontId="20" fillId="0" borderId="0"/>
    <xf numFmtId="0" fontId="20" fillId="0" borderId="0"/>
    <xf numFmtId="0" fontId="29" fillId="0" borderId="0"/>
    <xf numFmtId="0" fontId="29" fillId="0" borderId="0"/>
    <xf numFmtId="0" fontId="23" fillId="0" borderId="0" applyFont="0" applyFill="0" applyBorder="0" applyAlignment="0" applyProtection="0"/>
    <xf numFmtId="0" fontId="29" fillId="0" borderId="0"/>
    <xf numFmtId="0" fontId="20" fillId="0" borderId="0"/>
    <xf numFmtId="0" fontId="20" fillId="0" borderId="0"/>
    <xf numFmtId="0" fontId="20" fillId="0" borderId="0"/>
    <xf numFmtId="0" fontId="29" fillId="0" borderId="0"/>
    <xf numFmtId="164" fontId="29" fillId="0" borderId="0" applyFont="0" applyFill="0" applyBorder="0" applyAlignment="0" applyProtection="0"/>
    <xf numFmtId="0" fontId="20" fillId="0" borderId="0"/>
    <xf numFmtId="164" fontId="23" fillId="0" borderId="0" applyFont="0" applyFill="0" applyBorder="0" applyAlignment="0" applyProtection="0"/>
    <xf numFmtId="0" fontId="20" fillId="0" borderId="0"/>
    <xf numFmtId="0" fontId="23" fillId="0" borderId="0"/>
    <xf numFmtId="164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8" fillId="0" borderId="0"/>
    <xf numFmtId="0" fontId="20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44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0" borderId="20" applyNumberFormat="0" applyFill="0" applyAlignment="0" applyProtection="0"/>
    <xf numFmtId="0" fontId="20" fillId="15" borderId="0" applyNumberFormat="0" applyFont="0" applyBorder="0" applyAlignment="0" applyProtection="0"/>
    <xf numFmtId="0" fontId="20" fillId="12" borderId="0" applyNumberFormat="0" applyBorder="0" applyAlignment="0" applyProtection="0"/>
    <xf numFmtId="4" fontId="20" fillId="7" borderId="0" applyBorder="0" applyAlignment="0" applyProtection="0"/>
    <xf numFmtId="0" fontId="20" fillId="0" borderId="0"/>
    <xf numFmtId="4" fontId="20" fillId="14" borderId="0"/>
    <xf numFmtId="4" fontId="20" fillId="13" borderId="0"/>
    <xf numFmtId="4" fontId="20" fillId="11" borderId="0"/>
    <xf numFmtId="0" fontId="37" fillId="0" borderId="5" applyFill="0"/>
    <xf numFmtId="0" fontId="45" fillId="0" borderId="0" applyFill="0" applyBorder="0"/>
    <xf numFmtId="9" fontId="20" fillId="0" borderId="0" applyFont="0" applyFill="0" applyBorder="0" applyAlignment="0" applyProtection="0"/>
    <xf numFmtId="0" fontId="17" fillId="0" borderId="0"/>
    <xf numFmtId="0" fontId="44" fillId="8" borderId="0" applyNumberFormat="0" applyBorder="0" applyAlignment="0" applyProtection="0"/>
    <xf numFmtId="0" fontId="43" fillId="8" borderId="0" applyNumberFormat="0" applyBorder="0" applyAlignment="0" applyProtection="0"/>
    <xf numFmtId="0" fontId="20" fillId="0" borderId="0"/>
    <xf numFmtId="0" fontId="29" fillId="0" borderId="0"/>
    <xf numFmtId="0" fontId="25" fillId="0" borderId="0"/>
    <xf numFmtId="0" fontId="29" fillId="0" borderId="0"/>
    <xf numFmtId="0" fontId="17" fillId="0" borderId="0"/>
    <xf numFmtId="0" fontId="23" fillId="0" borderId="0"/>
    <xf numFmtId="0" fontId="20" fillId="0" borderId="0"/>
    <xf numFmtId="0" fontId="20" fillId="0" borderId="0"/>
    <xf numFmtId="9" fontId="29" fillId="0" borderId="0" applyFont="0" applyFill="0" applyBorder="0" applyAlignment="0" applyProtection="0"/>
    <xf numFmtId="0" fontId="20" fillId="0" borderId="0"/>
    <xf numFmtId="0" fontId="20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3" fillId="0" borderId="0"/>
    <xf numFmtId="0" fontId="20" fillId="0" borderId="0"/>
    <xf numFmtId="170" fontId="20" fillId="0" borderId="0"/>
    <xf numFmtId="170" fontId="29" fillId="0" borderId="0"/>
    <xf numFmtId="170" fontId="29" fillId="0" borderId="0"/>
    <xf numFmtId="0" fontId="20" fillId="0" borderId="0"/>
    <xf numFmtId="170" fontId="50" fillId="0" borderId="0"/>
    <xf numFmtId="170" fontId="23" fillId="0" borderId="0"/>
    <xf numFmtId="0" fontId="20" fillId="0" borderId="0"/>
    <xf numFmtId="170" fontId="29" fillId="0" borderId="0"/>
    <xf numFmtId="170" fontId="23" fillId="0" borderId="0"/>
    <xf numFmtId="164" fontId="18" fillId="0" borderId="0" applyFont="0" applyFill="0" applyBorder="0" applyAlignment="0" applyProtection="0"/>
    <xf numFmtId="0" fontId="20" fillId="0" borderId="0"/>
    <xf numFmtId="170" fontId="49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/>
    <xf numFmtId="0" fontId="18" fillId="0" borderId="0"/>
    <xf numFmtId="0" fontId="20" fillId="0" borderId="0"/>
    <xf numFmtId="0" fontId="23" fillId="0" borderId="0"/>
    <xf numFmtId="171" fontId="51" fillId="21" borderId="0" applyBorder="0">
      <alignment vertical="center"/>
    </xf>
    <xf numFmtId="0" fontId="23" fillId="0" borderId="0"/>
    <xf numFmtId="164" fontId="20" fillId="0" borderId="0" applyFont="0" applyFill="0" applyBorder="0" applyAlignment="0" applyProtection="0"/>
    <xf numFmtId="169" fontId="20" fillId="22" borderId="5">
      <alignment vertical="center"/>
    </xf>
    <xf numFmtId="9" fontId="29" fillId="0" borderId="0" applyFont="0" applyFill="0" applyBorder="0" applyAlignment="0" applyProtection="0"/>
    <xf numFmtId="169" fontId="20" fillId="20" borderId="5">
      <alignment vertical="center"/>
      <protection locked="0"/>
    </xf>
    <xf numFmtId="0" fontId="18" fillId="0" borderId="0">
      <alignment vertical="top"/>
    </xf>
    <xf numFmtId="9" fontId="20" fillId="0" borderId="0" applyFont="0" applyFill="0" applyBorder="0" applyAlignment="0" applyProtection="0"/>
    <xf numFmtId="171" fontId="52" fillId="2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1" fontId="58" fillId="4" borderId="0"/>
    <xf numFmtId="171" fontId="51" fillId="19" borderId="0"/>
    <xf numFmtId="0" fontId="29" fillId="0" borderId="0"/>
    <xf numFmtId="0" fontId="29" fillId="0" borderId="0"/>
    <xf numFmtId="9" fontId="17" fillId="0" borderId="0" applyFont="0" applyFill="0" applyBorder="0" applyAlignment="0" applyProtection="0"/>
    <xf numFmtId="0" fontId="29" fillId="0" borderId="0"/>
    <xf numFmtId="0" fontId="20" fillId="0" borderId="0"/>
    <xf numFmtId="0" fontId="68" fillId="0" borderId="0"/>
    <xf numFmtId="164" fontId="20" fillId="0" borderId="0" applyFont="0" applyFill="0" applyBorder="0" applyAlignment="0" applyProtection="0"/>
    <xf numFmtId="0" fontId="29" fillId="0" borderId="0"/>
    <xf numFmtId="0" fontId="68" fillId="0" borderId="0"/>
    <xf numFmtId="167" fontId="29" fillId="0" borderId="0"/>
    <xf numFmtId="0" fontId="20" fillId="0" borderId="0"/>
    <xf numFmtId="0" fontId="29" fillId="0" borderId="0"/>
    <xf numFmtId="0" fontId="16" fillId="0" borderId="0"/>
    <xf numFmtId="0" fontId="16" fillId="0" borderId="0"/>
    <xf numFmtId="0" fontId="16" fillId="12" borderId="0" applyNumberFormat="0" applyBorder="0" applyAlignment="0" applyProtection="0"/>
    <xf numFmtId="0" fontId="15" fillId="0" borderId="0"/>
    <xf numFmtId="0" fontId="15" fillId="0" borderId="0"/>
    <xf numFmtId="0" fontId="15" fillId="12" borderId="0" applyNumberFormat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17" fillId="0" borderId="0"/>
    <xf numFmtId="0" fontId="26" fillId="0" borderId="0"/>
    <xf numFmtId="0" fontId="23" fillId="0" borderId="0"/>
    <xf numFmtId="0" fontId="14" fillId="0" borderId="0"/>
    <xf numFmtId="4" fontId="14" fillId="7" borderId="0" applyBorder="0" applyAlignment="0" applyProtection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4" fontId="13" fillId="7" borderId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1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4" fontId="12" fillId="7" borderId="0" applyBorder="0" applyAlignment="0" applyProtection="0"/>
    <xf numFmtId="0" fontId="12" fillId="0" borderId="0"/>
    <xf numFmtId="0" fontId="11" fillId="0" borderId="0"/>
    <xf numFmtId="0" fontId="11" fillId="12" borderId="0" applyNumberFormat="0" applyBorder="0" applyAlignment="0" applyProtection="0"/>
    <xf numFmtId="0" fontId="10" fillId="0" borderId="0"/>
    <xf numFmtId="0" fontId="10" fillId="0" borderId="0"/>
    <xf numFmtId="0" fontId="10" fillId="12" borderId="0" applyNumberFormat="0" applyBorder="0" applyAlignment="0" applyProtection="0"/>
    <xf numFmtId="0" fontId="10" fillId="0" borderId="0"/>
    <xf numFmtId="0" fontId="10" fillId="1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12" borderId="0" applyNumberFormat="0" applyBorder="0" applyAlignment="0" applyProtection="0"/>
    <xf numFmtId="0" fontId="68" fillId="0" borderId="0"/>
    <xf numFmtId="0" fontId="9" fillId="0" borderId="0"/>
    <xf numFmtId="0" fontId="110" fillId="0" borderId="0"/>
    <xf numFmtId="164" fontId="23" fillId="0" borderId="0" applyFont="0" applyFill="0" applyBorder="0" applyAlignment="0" applyProtection="0"/>
    <xf numFmtId="0" fontId="8" fillId="0" borderId="0"/>
    <xf numFmtId="4" fontId="8" fillId="13" borderId="0"/>
    <xf numFmtId="0" fontId="8" fillId="1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23" fillId="0" borderId="0"/>
    <xf numFmtId="0" fontId="112" fillId="0" borderId="0"/>
    <xf numFmtId="0" fontId="5" fillId="0" borderId="0"/>
    <xf numFmtId="0" fontId="5" fillId="12" borderId="0" applyNumberFormat="0" applyBorder="0" applyAlignment="0" applyProtection="0"/>
    <xf numFmtId="0" fontId="5" fillId="0" borderId="0"/>
    <xf numFmtId="0" fontId="5" fillId="0" borderId="0"/>
    <xf numFmtId="0" fontId="5" fillId="12" borderId="0" applyNumberFormat="0" applyBorder="0" applyAlignment="0" applyProtection="0"/>
    <xf numFmtId="0" fontId="4" fillId="0" borderId="0"/>
    <xf numFmtId="0" fontId="4" fillId="0" borderId="0"/>
    <xf numFmtId="0" fontId="4" fillId="12" borderId="0" applyNumberFormat="0" applyBorder="0" applyAlignment="0" applyProtection="0"/>
    <xf numFmtId="0" fontId="2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18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3" borderId="0"/>
    <xf numFmtId="0" fontId="1" fillId="0" borderId="0"/>
    <xf numFmtId="4" fontId="1" fillId="7" borderId="0" applyBorder="0" applyAlignment="0" applyProtection="0"/>
    <xf numFmtId="0" fontId="1" fillId="0" borderId="0"/>
    <xf numFmtId="0" fontId="17" fillId="0" borderId="0"/>
    <xf numFmtId="9" fontId="17" fillId="0" borderId="0" applyFont="0" applyFill="0" applyBorder="0" applyAlignment="0" applyProtection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9" fillId="0" borderId="0" applyFont="0" applyFill="0" applyBorder="0" applyAlignment="0" applyProtection="0"/>
    <xf numFmtId="0" fontId="1" fillId="0" borderId="0"/>
    <xf numFmtId="164" fontId="23" fillId="0" borderId="0" applyFont="0" applyFill="0" applyBorder="0" applyAlignment="0" applyProtection="0"/>
    <xf numFmtId="0" fontId="1" fillId="0" borderId="0"/>
    <xf numFmtId="164" fontId="23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20" applyNumberFormat="0" applyFill="0" applyAlignment="0" applyProtection="0"/>
    <xf numFmtId="0" fontId="1" fillId="15" borderId="0" applyNumberFormat="0" applyFont="0" applyBorder="0" applyAlignment="0" applyProtection="0"/>
    <xf numFmtId="0" fontId="1" fillId="12" borderId="0" applyNumberFormat="0" applyBorder="0" applyAlignment="0" applyProtection="0"/>
    <xf numFmtId="0" fontId="1" fillId="0" borderId="0"/>
    <xf numFmtId="4" fontId="1" fillId="14" borderId="0"/>
    <xf numFmtId="4" fontId="1" fillId="11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64" fontId="18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9" fontId="1" fillId="22" borderId="5">
      <alignment vertical="center"/>
    </xf>
    <xf numFmtId="169" fontId="1" fillId="20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7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7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7" borderId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23" fillId="0" borderId="0"/>
    <xf numFmtId="164" fontId="23" fillId="0" borderId="0" applyFont="0" applyFill="0" applyBorder="0" applyAlignment="0" applyProtection="0"/>
    <xf numFmtId="0" fontId="1" fillId="0" borderId="0"/>
    <xf numFmtId="4" fontId="1" fillId="13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9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6" fillId="0" borderId="0"/>
    <xf numFmtId="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170" fontId="29" fillId="0" borderId="0"/>
    <xf numFmtId="170" fontId="23" fillId="0" borderId="0"/>
    <xf numFmtId="170" fontId="23" fillId="0" borderId="0"/>
    <xf numFmtId="170" fontId="23" fillId="0" borderId="0"/>
    <xf numFmtId="170" fontId="1" fillId="0" borderId="0"/>
    <xf numFmtId="170" fontId="23" fillId="0" borderId="0"/>
    <xf numFmtId="0" fontId="1" fillId="0" borderId="0"/>
  </cellStyleXfs>
  <cellXfs count="1687">
    <xf numFmtId="0" fontId="0" fillId="0" borderId="0" xfId="0"/>
    <xf numFmtId="0" fontId="19" fillId="2" borderId="0" xfId="1" applyFont="1" applyFill="1"/>
    <xf numFmtId="0" fontId="0" fillId="2" borderId="0" xfId="2" applyFont="1" applyFill="1"/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9" fillId="2" borderId="1" xfId="2" applyFont="1" applyFill="1" applyBorder="1"/>
    <xf numFmtId="0" fontId="21" fillId="0" borderId="0" xfId="3" applyFont="1"/>
    <xf numFmtId="0" fontId="22" fillId="0" borderId="0" xfId="3" applyFont="1" applyAlignment="1">
      <alignment vertical="center"/>
    </xf>
    <xf numFmtId="166" fontId="24" fillId="0" borderId="0" xfId="4" applyNumberFormat="1" applyFont="1"/>
    <xf numFmtId="0" fontId="21" fillId="0" borderId="0" xfId="3" applyFont="1" applyAlignment="1">
      <alignment horizontal="center"/>
    </xf>
    <xf numFmtId="0" fontId="25" fillId="0" borderId="0" xfId="5" applyFont="1"/>
    <xf numFmtId="0" fontId="26" fillId="0" borderId="0" xfId="3" applyFont="1" applyAlignment="1">
      <alignment vertical="center"/>
    </xf>
    <xf numFmtId="0" fontId="25" fillId="0" borderId="0" xfId="6" applyFont="1" applyAlignment="1">
      <alignment horizontal="left" vertical="center"/>
    </xf>
    <xf numFmtId="0" fontId="21" fillId="0" borderId="0" xfId="3" applyFont="1" applyAlignment="1">
      <alignment horizontal="center" vertical="center"/>
    </xf>
    <xf numFmtId="0" fontId="21" fillId="0" borderId="0" xfId="3" applyFont="1" applyAlignment="1">
      <alignment vertical="center"/>
    </xf>
    <xf numFmtId="0" fontId="21" fillId="0" borderId="6" xfId="7" applyFont="1" applyBorder="1" applyAlignment="1">
      <alignment horizontal="center" vertical="center"/>
    </xf>
    <xf numFmtId="0" fontId="21" fillId="0" borderId="7" xfId="7" applyFont="1" applyBorder="1" applyAlignment="1">
      <alignment horizontal="center" vertical="center"/>
    </xf>
    <xf numFmtId="0" fontId="21" fillId="0" borderId="8" xfId="7" applyFont="1" applyBorder="1" applyAlignment="1">
      <alignment horizontal="center" vertical="center"/>
    </xf>
    <xf numFmtId="0" fontId="27" fillId="0" borderId="0" xfId="3" applyFont="1" applyAlignment="1">
      <alignment horizontal="left" vertical="center"/>
    </xf>
    <xf numFmtId="166" fontId="25" fillId="0" borderId="0" xfId="4" applyNumberFormat="1" applyFont="1"/>
    <xf numFmtId="0" fontId="21" fillId="0" borderId="0" xfId="3" applyFont="1" applyAlignment="1">
      <alignment horizontal="left"/>
    </xf>
    <xf numFmtId="0" fontId="26" fillId="0" borderId="0" xfId="3" applyFont="1" applyAlignment="1">
      <alignment horizontal="left" vertical="center"/>
    </xf>
    <xf numFmtId="0" fontId="21" fillId="0" borderId="0" xfId="3" applyFont="1" applyAlignment="1">
      <alignment horizontal="left" vertical="center"/>
    </xf>
    <xf numFmtId="0" fontId="22" fillId="0" borderId="0" xfId="3" applyFont="1"/>
    <xf numFmtId="0" fontId="30" fillId="0" borderId="0" xfId="5" applyFont="1"/>
    <xf numFmtId="0" fontId="25" fillId="0" borderId="0" xfId="15" applyFont="1" applyAlignment="1">
      <alignment horizontal="left" vertical="center"/>
    </xf>
    <xf numFmtId="0" fontId="25" fillId="3" borderId="0" xfId="5" applyFont="1" applyFill="1"/>
    <xf numFmtId="0" fontId="31" fillId="3" borderId="0" xfId="5" applyFont="1" applyFill="1"/>
    <xf numFmtId="0" fontId="24" fillId="0" borderId="0" xfId="5" applyFont="1"/>
    <xf numFmtId="0" fontId="27" fillId="0" borderId="0" xfId="3" applyFont="1" applyAlignment="1">
      <alignment vertical="center"/>
    </xf>
    <xf numFmtId="0" fontId="27" fillId="0" borderId="0" xfId="3" applyFont="1"/>
    <xf numFmtId="0" fontId="24" fillId="0" borderId="0" xfId="6" applyFont="1" applyAlignment="1">
      <alignment horizontal="left" vertical="center"/>
    </xf>
    <xf numFmtId="0" fontId="25" fillId="4" borderId="0" xfId="5" applyFont="1" applyFill="1"/>
    <xf numFmtId="0" fontId="24" fillId="4" borderId="0" xfId="5" applyFont="1" applyFill="1"/>
    <xf numFmtId="0" fontId="33" fillId="0" borderId="0" xfId="3" applyFont="1" applyAlignment="1">
      <alignment vertical="center"/>
    </xf>
    <xf numFmtId="166" fontId="30" fillId="0" borderId="0" xfId="4" applyNumberFormat="1" applyFont="1" applyAlignment="1">
      <alignment horizontal="left"/>
    </xf>
    <xf numFmtId="0" fontId="22" fillId="0" borderId="0" xfId="3" applyFont="1" applyAlignment="1">
      <alignment horizontal="left"/>
    </xf>
    <xf numFmtId="0" fontId="30" fillId="0" borderId="0" xfId="5" applyFont="1" applyAlignment="1">
      <alignment horizontal="left"/>
    </xf>
    <xf numFmtId="0" fontId="34" fillId="2" borderId="0" xfId="2" applyFont="1" applyFill="1"/>
    <xf numFmtId="0" fontId="18" fillId="0" borderId="0" xfId="1"/>
    <xf numFmtId="0" fontId="20" fillId="0" borderId="9" xfId="31" applyFont="1" applyBorder="1"/>
    <xf numFmtId="0" fontId="20" fillId="0" borderId="10" xfId="31" applyFont="1" applyBorder="1"/>
    <xf numFmtId="0" fontId="20" fillId="0" borderId="11" xfId="31" applyFont="1" applyBorder="1"/>
    <xf numFmtId="0" fontId="20" fillId="0" borderId="12" xfId="31" applyFont="1" applyBorder="1"/>
    <xf numFmtId="0" fontId="20" fillId="0" borderId="0" xfId="31" applyFont="1"/>
    <xf numFmtId="0" fontId="20" fillId="0" borderId="13" xfId="31" applyFont="1" applyBorder="1"/>
    <xf numFmtId="0" fontId="35" fillId="0" borderId="0" xfId="31" applyFont="1" applyAlignment="1">
      <alignment horizontal="center"/>
    </xf>
    <xf numFmtId="0" fontId="18" fillId="0" borderId="0" xfId="5"/>
    <xf numFmtId="0" fontId="36" fillId="0" borderId="0" xfId="5" applyFont="1"/>
    <xf numFmtId="0" fontId="20" fillId="0" borderId="14" xfId="31" applyFont="1" applyBorder="1"/>
    <xf numFmtId="0" fontId="20" fillId="0" borderId="15" xfId="31" applyFont="1" applyBorder="1"/>
    <xf numFmtId="0" fontId="20" fillId="0" borderId="16" xfId="31" applyFont="1" applyBorder="1"/>
    <xf numFmtId="0" fontId="36" fillId="5" borderId="0" xfId="9" applyFont="1" applyFill="1"/>
    <xf numFmtId="0" fontId="23" fillId="0" borderId="0" xfId="10"/>
    <xf numFmtId="0" fontId="36" fillId="5" borderId="1" xfId="9" applyFont="1" applyFill="1" applyBorder="1"/>
    <xf numFmtId="0" fontId="37" fillId="0" borderId="0" xfId="9" applyFont="1"/>
    <xf numFmtId="0" fontId="0" fillId="6" borderId="0" xfId="0" applyFill="1"/>
    <xf numFmtId="0" fontId="26" fillId="0" borderId="0" xfId="53" applyFont="1"/>
    <xf numFmtId="0" fontId="42" fillId="5" borderId="0" xfId="52" applyFont="1" applyFill="1"/>
    <xf numFmtId="0" fontId="18" fillId="5" borderId="0" xfId="1" applyFill="1"/>
    <xf numFmtId="0" fontId="43" fillId="5" borderId="0" xfId="52" applyFill="1"/>
    <xf numFmtId="0" fontId="19" fillId="5" borderId="1" xfId="2" applyFont="1" applyFill="1" applyBorder="1"/>
    <xf numFmtId="0" fontId="26" fillId="12" borderId="5" xfId="41" applyFont="1" applyBorder="1"/>
    <xf numFmtId="0" fontId="20" fillId="0" borderId="0" xfId="53"/>
    <xf numFmtId="166" fontId="40" fillId="0" borderId="0" xfId="4" applyNumberFormat="1" applyFont="1" applyAlignment="1">
      <alignment horizontal="left"/>
    </xf>
    <xf numFmtId="0" fontId="32" fillId="0" borderId="0" xfId="3" applyFont="1" applyAlignment="1">
      <alignment horizontal="left"/>
    </xf>
    <xf numFmtId="0" fontId="26" fillId="0" borderId="0" xfId="0" applyFont="1" applyAlignment="1"/>
    <xf numFmtId="0" fontId="26" fillId="0" borderId="0" xfId="0" applyFont="1"/>
    <xf numFmtId="0" fontId="20" fillId="0" borderId="0" xfId="31" applyFont="1" applyAlignment="1">
      <alignment horizontal="center"/>
    </xf>
    <xf numFmtId="166" fontId="40" fillId="0" borderId="0" xfId="4" applyNumberFormat="1" applyFont="1" applyBorder="1" applyAlignment="1">
      <alignment horizontal="left"/>
    </xf>
    <xf numFmtId="0" fontId="0" fillId="0" borderId="0" xfId="0" applyBorder="1"/>
    <xf numFmtId="0" fontId="0" fillId="0" borderId="0" xfId="0" applyFill="1"/>
    <xf numFmtId="0" fontId="22" fillId="0" borderId="0" xfId="3" applyFont="1" applyAlignment="1">
      <alignment horizontal="left" vertical="center"/>
    </xf>
    <xf numFmtId="0" fontId="21" fillId="0" borderId="6" xfId="7" applyFont="1" applyBorder="1" applyAlignment="1">
      <alignment horizontal="left" vertical="center"/>
    </xf>
    <xf numFmtId="0" fontId="21" fillId="0" borderId="7" xfId="7" applyFont="1" applyBorder="1" applyAlignment="1">
      <alignment horizontal="left" vertical="center"/>
    </xf>
    <xf numFmtId="0" fontId="21" fillId="0" borderId="8" xfId="7" applyFont="1" applyBorder="1" applyAlignment="1">
      <alignment horizontal="left" vertical="center"/>
    </xf>
    <xf numFmtId="0" fontId="25" fillId="0" borderId="0" xfId="5" applyFont="1" applyAlignment="1">
      <alignment horizontal="left"/>
    </xf>
    <xf numFmtId="0" fontId="19" fillId="2" borderId="0" xfId="1" applyFont="1" applyFill="1" applyAlignment="1">
      <alignment horizontal="left"/>
    </xf>
    <xf numFmtId="0" fontId="19" fillId="2" borderId="0" xfId="1" applyFont="1" applyFill="1" applyAlignment="1"/>
    <xf numFmtId="0" fontId="19" fillId="2" borderId="0" xfId="2" applyFont="1" applyFill="1" applyAlignment="1"/>
    <xf numFmtId="0" fontId="19" fillId="2" borderId="1" xfId="2" applyFont="1" applyFill="1" applyBorder="1" applyAlignment="1"/>
    <xf numFmtId="0" fontId="21" fillId="0" borderId="0" xfId="3" applyFont="1" applyAlignment="1"/>
    <xf numFmtId="0" fontId="25" fillId="0" borderId="0" xfId="5" applyFont="1" applyAlignment="1"/>
    <xf numFmtId="0" fontId="23" fillId="0" borderId="0" xfId="55" applyFont="1" applyFill="1" applyBorder="1" applyAlignment="1">
      <alignment horizontal="left"/>
    </xf>
    <xf numFmtId="0" fontId="28" fillId="17" borderId="3" xfId="3" applyFont="1" applyFill="1" applyBorder="1" applyAlignment="1">
      <alignment horizontal="centerContinuous" vertical="center"/>
    </xf>
    <xf numFmtId="0" fontId="28" fillId="17" borderId="4" xfId="3" applyFont="1" applyFill="1" applyBorder="1" applyAlignment="1">
      <alignment horizontal="centerContinuous" vertical="center"/>
    </xf>
    <xf numFmtId="0" fontId="47" fillId="17" borderId="3" xfId="3" applyFont="1" applyFill="1" applyBorder="1" applyAlignment="1">
      <alignment horizontal="centerContinuous" vertical="center"/>
    </xf>
    <xf numFmtId="0" fontId="47" fillId="17" borderId="4" xfId="3" applyFont="1" applyFill="1" applyBorder="1" applyAlignment="1">
      <alignment horizontal="centerContinuous" vertical="center"/>
    </xf>
    <xf numFmtId="0" fontId="22" fillId="17" borderId="2" xfId="3" applyFont="1" applyFill="1" applyBorder="1" applyAlignment="1">
      <alignment horizontal="centerContinuous" vertical="center"/>
    </xf>
    <xf numFmtId="0" fontId="22" fillId="17" borderId="3" xfId="3" applyFont="1" applyFill="1" applyBorder="1" applyAlignment="1">
      <alignment horizontal="centerContinuous" vertical="center"/>
    </xf>
    <xf numFmtId="0" fontId="22" fillId="17" borderId="4" xfId="3" applyFont="1" applyFill="1" applyBorder="1" applyAlignment="1">
      <alignment horizontal="centerContinuous" vertical="center"/>
    </xf>
    <xf numFmtId="4" fontId="26" fillId="7" borderId="5" xfId="42" applyFont="1" applyBorder="1"/>
    <xf numFmtId="4" fontId="26" fillId="13" borderId="5" xfId="45" applyFont="1" applyBorder="1"/>
    <xf numFmtId="0" fontId="41" fillId="0" borderId="0" xfId="31" applyFont="1" applyAlignment="1">
      <alignment horizontal="right"/>
    </xf>
    <xf numFmtId="0" fontId="36" fillId="5" borderId="1" xfId="9" applyNumberFormat="1" applyFont="1" applyFill="1" applyBorder="1"/>
    <xf numFmtId="1" fontId="25" fillId="0" borderId="0" xfId="4" applyNumberFormat="1" applyFont="1"/>
    <xf numFmtId="0" fontId="36" fillId="5" borderId="0" xfId="9" applyFont="1" applyFill="1" applyBorder="1"/>
    <xf numFmtId="0" fontId="19" fillId="2" borderId="0" xfId="2" applyFont="1" applyFill="1" applyAlignment="1">
      <alignment horizontal="left"/>
    </xf>
    <xf numFmtId="0" fontId="31" fillId="0" borderId="0" xfId="5" applyFont="1" applyFill="1"/>
    <xf numFmtId="0" fontId="25" fillId="0" borderId="0" xfId="5" applyFont="1" applyFill="1"/>
    <xf numFmtId="0" fontId="24" fillId="4" borderId="0" xfId="5" applyFont="1" applyFill="1" applyAlignment="1">
      <alignment horizontal="left" vertical="center"/>
    </xf>
    <xf numFmtId="0" fontId="25" fillId="4" borderId="0" xfId="5" applyFont="1" applyFill="1" applyAlignment="1">
      <alignment horizontal="left" vertical="center"/>
    </xf>
    <xf numFmtId="0" fontId="25" fillId="0" borderId="0" xfId="5" applyFont="1" applyAlignment="1">
      <alignment horizontal="left" vertical="center"/>
    </xf>
    <xf numFmtId="166" fontId="25" fillId="0" borderId="0" xfId="4" applyNumberFormat="1" applyFont="1" applyAlignment="1">
      <alignment horizontal="left" vertical="center"/>
    </xf>
    <xf numFmtId="0" fontId="21" fillId="12" borderId="5" xfId="41" applyFont="1" applyBorder="1" applyAlignment="1">
      <alignment horizontal="left" vertical="center"/>
    </xf>
    <xf numFmtId="0" fontId="24" fillId="19" borderId="0" xfId="5" applyFont="1" applyFill="1"/>
    <xf numFmtId="0" fontId="25" fillId="19" borderId="0" xfId="5" applyFont="1" applyFill="1"/>
    <xf numFmtId="0" fontId="26" fillId="0" borderId="0" xfId="3" applyFont="1" applyFill="1" applyAlignment="1">
      <alignment vertical="center"/>
    </xf>
    <xf numFmtId="0" fontId="21" fillId="0" borderId="0" xfId="3" applyFont="1" applyFill="1" applyAlignment="1">
      <alignment vertical="center"/>
    </xf>
    <xf numFmtId="166" fontId="25" fillId="0" borderId="0" xfId="4" applyNumberFormat="1" applyFont="1" applyFill="1"/>
    <xf numFmtId="0" fontId="21" fillId="0" borderId="0" xfId="3" applyFont="1" applyFill="1"/>
    <xf numFmtId="0" fontId="21" fillId="0" borderId="0" xfId="3" applyFont="1" applyFill="1" applyAlignment="1">
      <alignment horizontal="left" vertical="center"/>
    </xf>
    <xf numFmtId="0" fontId="25" fillId="0" borderId="0" xfId="6" applyFont="1" applyFill="1" applyAlignment="1">
      <alignment horizontal="left" vertical="center"/>
    </xf>
    <xf numFmtId="0" fontId="26" fillId="0" borderId="0" xfId="3" applyFont="1" applyFill="1" applyAlignment="1">
      <alignment horizontal="left" vertical="center"/>
    </xf>
    <xf numFmtId="0" fontId="21" fillId="0" borderId="0" xfId="3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27" fillId="0" borderId="0" xfId="0" applyFont="1"/>
    <xf numFmtId="0" fontId="21" fillId="0" borderId="0" xfId="0" applyFont="1"/>
    <xf numFmtId="0" fontId="21" fillId="0" borderId="0" xfId="0" applyFont="1" applyFill="1"/>
    <xf numFmtId="0" fontId="24" fillId="0" borderId="0" xfId="10" applyFont="1" applyFill="1" applyBorder="1"/>
    <xf numFmtId="0" fontId="24" fillId="0" borderId="0" xfId="55" applyFont="1" applyFill="1" applyBorder="1"/>
    <xf numFmtId="0" fontId="17" fillId="0" borderId="0" xfId="0" applyFont="1"/>
    <xf numFmtId="0" fontId="25" fillId="0" borderId="0" xfId="55" applyFont="1" applyFill="1" applyBorder="1" applyAlignment="1">
      <alignment horizontal="left"/>
    </xf>
    <xf numFmtId="0" fontId="27" fillId="0" borderId="0" xfId="0" applyFont="1" applyFill="1" applyBorder="1"/>
    <xf numFmtId="0" fontId="21" fillId="0" borderId="0" xfId="0" applyFont="1" applyFill="1" applyBorder="1"/>
    <xf numFmtId="0" fontId="21" fillId="12" borderId="5" xfId="41" applyFont="1" applyBorder="1"/>
    <xf numFmtId="0" fontId="26" fillId="0" borderId="0" xfId="3" applyFont="1" applyAlignment="1">
      <alignment vertical="center"/>
    </xf>
    <xf numFmtId="0" fontId="21" fillId="0" borderId="0" xfId="3" applyFont="1" applyAlignment="1">
      <alignment horizontal="center" vertical="center"/>
    </xf>
    <xf numFmtId="0" fontId="21" fillId="0" borderId="0" xfId="3" applyFont="1" applyAlignment="1">
      <alignment vertical="center"/>
    </xf>
    <xf numFmtId="0" fontId="21" fillId="0" borderId="0" xfId="15" applyFont="1" applyBorder="1" applyAlignment="1">
      <alignment horizontal="left" vertical="center"/>
    </xf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1" xfId="2" applyFont="1" applyFill="1" applyBorder="1"/>
    <xf numFmtId="0" fontId="25" fillId="0" borderId="0" xfId="5" applyFont="1"/>
    <xf numFmtId="0" fontId="21" fillId="0" borderId="0" xfId="3" applyFont="1"/>
    <xf numFmtId="0" fontId="22" fillId="0" borderId="0" xfId="3" applyFont="1" applyAlignment="1">
      <alignment vertical="center"/>
    </xf>
    <xf numFmtId="0" fontId="21" fillId="0" borderId="0" xfId="3" applyFont="1" applyAlignment="1">
      <alignment horizontal="center"/>
    </xf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1" xfId="2" applyFont="1" applyFill="1" applyBorder="1"/>
    <xf numFmtId="0" fontId="21" fillId="0" borderId="6" xfId="7" applyFont="1" applyBorder="1" applyAlignment="1">
      <alignment horizontal="center" vertical="center"/>
    </xf>
    <xf numFmtId="0" fontId="21" fillId="0" borderId="7" xfId="7" applyFont="1" applyBorder="1" applyAlignment="1">
      <alignment horizontal="center" vertical="center"/>
    </xf>
    <xf numFmtId="0" fontId="21" fillId="0" borderId="8" xfId="7" applyFont="1" applyBorder="1" applyAlignment="1">
      <alignment horizontal="center" vertical="center"/>
    </xf>
    <xf numFmtId="0" fontId="25" fillId="0" borderId="0" xfId="5" applyFont="1"/>
    <xf numFmtId="0" fontId="21" fillId="0" borderId="0" xfId="3" applyFont="1"/>
    <xf numFmtId="0" fontId="22" fillId="0" borderId="0" xfId="3" applyFont="1" applyAlignment="1">
      <alignment vertical="center"/>
    </xf>
    <xf numFmtId="0" fontId="21" fillId="0" borderId="0" xfId="3" applyFont="1" applyAlignment="1">
      <alignment horizontal="center"/>
    </xf>
    <xf numFmtId="0" fontId="26" fillId="0" borderId="0" xfId="3" applyFont="1" applyAlignment="1">
      <alignment vertical="center"/>
    </xf>
    <xf numFmtId="0" fontId="21" fillId="0" borderId="0" xfId="3" applyFont="1" applyAlignment="1">
      <alignment horizontal="center" vertical="center"/>
    </xf>
    <xf numFmtId="0" fontId="21" fillId="0" borderId="0" xfId="3" applyFont="1" applyAlignment="1">
      <alignment vertical="center"/>
    </xf>
    <xf numFmtId="0" fontId="22" fillId="0" borderId="0" xfId="3" applyFont="1" applyAlignment="1">
      <alignment horizontal="left" vertical="center"/>
    </xf>
    <xf numFmtId="0" fontId="26" fillId="0" borderId="0" xfId="3" applyFont="1" applyAlignment="1">
      <alignment horizontal="left" vertical="center"/>
    </xf>
    <xf numFmtId="0" fontId="21" fillId="0" borderId="0" xfId="15" applyFont="1" applyAlignment="1">
      <alignment horizontal="left" vertical="center"/>
    </xf>
    <xf numFmtId="0" fontId="25" fillId="0" borderId="0" xfId="10" applyFont="1" applyFill="1" applyBorder="1" applyAlignment="1">
      <alignment horizontal="left"/>
    </xf>
    <xf numFmtId="0" fontId="53" fillId="0" borderId="0" xfId="6" applyFont="1" applyAlignment="1">
      <alignment horizontal="left" vertical="center"/>
    </xf>
    <xf numFmtId="0" fontId="53" fillId="0" borderId="0" xfId="5" applyFont="1"/>
    <xf numFmtId="0" fontId="53" fillId="3" borderId="0" xfId="5" applyFont="1" applyFill="1"/>
    <xf numFmtId="0" fontId="0" fillId="0" borderId="0" xfId="2" applyFont="1" applyFill="1"/>
    <xf numFmtId="0" fontId="0" fillId="0" borderId="1" xfId="2" applyFont="1" applyFill="1" applyBorder="1"/>
    <xf numFmtId="0" fontId="21" fillId="0" borderId="0" xfId="3" applyFont="1" applyFill="1" applyAlignment="1">
      <alignment horizontal="center"/>
    </xf>
    <xf numFmtId="0" fontId="25" fillId="0" borderId="0" xfId="5" applyFont="1" applyFill="1" applyAlignment="1">
      <alignment horizontal="left"/>
    </xf>
    <xf numFmtId="0" fontId="54" fillId="2" borderId="0" xfId="2" applyFont="1" applyFill="1"/>
    <xf numFmtId="0" fontId="54" fillId="2" borderId="1" xfId="2" applyFont="1" applyFill="1" applyBorder="1"/>
    <xf numFmtId="0" fontId="25" fillId="0" borderId="0" xfId="3" applyFont="1"/>
    <xf numFmtId="0" fontId="30" fillId="0" borderId="0" xfId="3" applyFont="1" applyAlignment="1">
      <alignment horizontal="left"/>
    </xf>
    <xf numFmtId="0" fontId="25" fillId="0" borderId="0" xfId="3" applyFont="1" applyAlignment="1">
      <alignment horizontal="left" vertical="center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67" applyFont="1" applyAlignment="1">
      <alignment horizontal="lef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166" fontId="53" fillId="0" borderId="0" xfId="4" applyNumberFormat="1" applyFont="1"/>
    <xf numFmtId="0" fontId="53" fillId="0" borderId="0" xfId="3" applyFont="1"/>
    <xf numFmtId="0" fontId="53" fillId="4" borderId="0" xfId="5" applyFont="1" applyFill="1"/>
    <xf numFmtId="0" fontId="53" fillId="0" borderId="0" xfId="3" applyFont="1" applyAlignment="1">
      <alignment vertical="center"/>
    </xf>
    <xf numFmtId="0" fontId="25" fillId="0" borderId="0" xfId="15" applyFont="1" applyBorder="1" applyAlignment="1">
      <alignment horizontal="left" vertical="center"/>
    </xf>
    <xf numFmtId="0" fontId="53" fillId="19" borderId="0" xfId="5" applyFont="1" applyFill="1"/>
    <xf numFmtId="0" fontId="57" fillId="2" borderId="0" xfId="2" applyFont="1" applyFill="1" applyAlignment="1">
      <alignment horizontal="left"/>
    </xf>
    <xf numFmtId="0" fontId="56" fillId="2" borderId="0" xfId="2" applyFont="1" applyFill="1"/>
    <xf numFmtId="0" fontId="56" fillId="2" borderId="1" xfId="2" applyFont="1" applyFill="1" applyBorder="1"/>
    <xf numFmtId="0" fontId="53" fillId="0" borderId="0" xfId="3" applyFont="1" applyAlignment="1">
      <alignment horizont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31" fillId="0" borderId="0" xfId="5" applyFont="1" applyAlignment="1">
      <alignment horizontal="left" vertical="center"/>
    </xf>
    <xf numFmtId="0" fontId="25" fillId="0" borderId="0" xfId="0" applyFont="1"/>
    <xf numFmtId="0" fontId="25" fillId="0" borderId="0" xfId="3" applyFont="1" applyAlignment="1">
      <alignment vertical="center"/>
    </xf>
    <xf numFmtId="0" fontId="23" fillId="0" borderId="0" xfId="3" applyFont="1" applyAlignment="1">
      <alignment vertical="center"/>
    </xf>
    <xf numFmtId="0" fontId="25" fillId="0" borderId="0" xfId="3" applyFont="1" applyFill="1"/>
    <xf numFmtId="0" fontId="25" fillId="0" borderId="0" xfId="7" applyFont="1" applyFill="1" applyBorder="1" applyAlignment="1">
      <alignment horizontal="left" vertical="center"/>
    </xf>
    <xf numFmtId="0" fontId="0" fillId="0" borderId="0" xfId="0" applyFont="1"/>
    <xf numFmtId="166" fontId="24" fillId="0" borderId="0" xfId="4" applyNumberFormat="1" applyFont="1" applyAlignment="1">
      <alignment horizontal="left"/>
    </xf>
    <xf numFmtId="0" fontId="27" fillId="0" borderId="0" xfId="3" applyFont="1" applyAlignment="1">
      <alignment horizontal="left"/>
    </xf>
    <xf numFmtId="0" fontId="21" fillId="0" borderId="0" xfId="15" applyFont="1" applyBorder="1" applyAlignment="1">
      <alignment horizontal="left" vertical="center"/>
    </xf>
    <xf numFmtId="0" fontId="19" fillId="2" borderId="0" xfId="2" applyFont="1" applyFill="1" applyAlignment="1">
      <alignment horizontal="left"/>
    </xf>
    <xf numFmtId="4" fontId="32" fillId="13" borderId="5" xfId="45" applyFont="1" applyBorder="1"/>
    <xf numFmtId="0" fontId="59" fillId="0" borderId="6" xfId="7" applyFont="1" applyBorder="1" applyAlignment="1">
      <alignment horizontal="center" vertical="center"/>
    </xf>
    <xf numFmtId="0" fontId="59" fillId="0" borderId="7" xfId="7" applyFont="1" applyBorder="1" applyAlignment="1">
      <alignment horizontal="center" vertical="center"/>
    </xf>
    <xf numFmtId="0" fontId="59" fillId="0" borderId="8" xfId="7" applyFont="1" applyBorder="1" applyAlignment="1">
      <alignment horizontal="center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7" applyFont="1" applyAlignment="1">
      <alignment horizontal="lef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60" fillId="0" borderId="0" xfId="5" applyFont="1"/>
    <xf numFmtId="0" fontId="61" fillId="2" borderId="0" xfId="1" applyFont="1" applyFill="1" applyAlignment="1">
      <alignment horizontal="left"/>
    </xf>
    <xf numFmtId="0" fontId="61" fillId="2" borderId="0" xfId="2" applyFont="1" applyFill="1"/>
    <xf numFmtId="0" fontId="61" fillId="2" borderId="0" xfId="2" applyFont="1" applyFill="1" applyAlignment="1">
      <alignment horizontal="left"/>
    </xf>
    <xf numFmtId="0" fontId="61" fillId="2" borderId="1" xfId="2" applyFont="1" applyFill="1" applyBorder="1" applyAlignment="1">
      <alignment horizontal="left"/>
    </xf>
    <xf numFmtId="0" fontId="61" fillId="2" borderId="1" xfId="2" applyFont="1" applyFill="1" applyBorder="1"/>
    <xf numFmtId="0" fontId="62" fillId="0" borderId="0" xfId="3" applyFont="1"/>
    <xf numFmtId="0" fontId="63" fillId="0" borderId="0" xfId="3" applyFont="1" applyAlignment="1">
      <alignment vertical="center"/>
    </xf>
    <xf numFmtId="166" fontId="64" fillId="0" borderId="0" xfId="4" applyNumberFormat="1" applyFont="1"/>
    <xf numFmtId="0" fontId="62" fillId="0" borderId="0" xfId="3" applyFont="1" applyAlignment="1">
      <alignment horizontal="center"/>
    </xf>
    <xf numFmtId="0" fontId="63" fillId="17" borderId="2" xfId="3" applyFont="1" applyFill="1" applyBorder="1" applyAlignment="1">
      <alignment horizontal="centerContinuous" vertical="center"/>
    </xf>
    <xf numFmtId="0" fontId="65" fillId="17" borderId="3" xfId="3" applyFont="1" applyFill="1" applyBorder="1" applyAlignment="1">
      <alignment horizontal="centerContinuous" vertical="center"/>
    </xf>
    <xf numFmtId="0" fontId="65" fillId="17" borderId="4" xfId="3" applyFont="1" applyFill="1" applyBorder="1" applyAlignment="1">
      <alignment horizontal="centerContinuous" vertical="center"/>
    </xf>
    <xf numFmtId="0" fontId="62" fillId="0" borderId="0" xfId="3" applyFont="1" applyAlignment="1">
      <alignment horizontal="left"/>
    </xf>
    <xf numFmtId="0" fontId="63" fillId="0" borderId="0" xfId="3" applyFont="1" applyAlignment="1">
      <alignment horizontal="left" vertical="center"/>
    </xf>
    <xf numFmtId="0" fontId="63" fillId="0" borderId="0" xfId="3" applyFont="1" applyAlignment="1">
      <alignment horizontal="left"/>
    </xf>
    <xf numFmtId="0" fontId="66" fillId="0" borderId="0" xfId="5" applyFont="1" applyAlignment="1">
      <alignment horizontal="left"/>
    </xf>
    <xf numFmtId="0" fontId="62" fillId="0" borderId="6" xfId="7" applyFont="1" applyBorder="1" applyAlignment="1">
      <alignment horizontal="center" vertical="center"/>
    </xf>
    <xf numFmtId="0" fontId="62" fillId="0" borderId="7" xfId="7" applyFont="1" applyBorder="1" applyAlignment="1">
      <alignment horizontal="center" vertical="center"/>
    </xf>
    <xf numFmtId="0" fontId="62" fillId="0" borderId="8" xfId="7" applyFont="1" applyBorder="1" applyAlignment="1">
      <alignment horizontal="center" vertical="center"/>
    </xf>
    <xf numFmtId="166" fontId="60" fillId="0" borderId="0" xfId="4" applyNumberFormat="1" applyFont="1"/>
    <xf numFmtId="0" fontId="60" fillId="0" borderId="0" xfId="3" applyFont="1"/>
    <xf numFmtId="0" fontId="19" fillId="2" borderId="0" xfId="2" applyFont="1" applyFill="1" applyAlignment="1">
      <alignment horizontal="left"/>
    </xf>
    <xf numFmtId="0" fontId="39" fillId="0" borderId="0" xfId="120" applyFont="1"/>
    <xf numFmtId="0" fontId="67" fillId="0" borderId="0" xfId="120" applyFont="1"/>
    <xf numFmtId="1" fontId="30" fillId="0" borderId="0" xfId="4" applyNumberFormat="1" applyFont="1" applyAlignment="1">
      <alignment horizontal="left"/>
    </xf>
    <xf numFmtId="1" fontId="22" fillId="0" borderId="0" xfId="3" applyNumberFormat="1" applyFont="1" applyAlignment="1">
      <alignment horizontal="left"/>
    </xf>
    <xf numFmtId="0" fontId="0" fillId="2" borderId="0" xfId="2" applyFont="1" applyFill="1" applyAlignment="1">
      <alignment wrapText="1"/>
    </xf>
    <xf numFmtId="0" fontId="19" fillId="2" borderId="0" xfId="2" applyFont="1" applyFill="1" applyAlignment="1">
      <alignment horizontal="left" wrapText="1"/>
    </xf>
    <xf numFmtId="0" fontId="0" fillId="2" borderId="1" xfId="2" applyFont="1" applyFill="1" applyBorder="1" applyAlignment="1">
      <alignment wrapText="1"/>
    </xf>
    <xf numFmtId="0" fontId="21" fillId="0" borderId="0" xfId="3" applyFont="1" applyAlignment="1">
      <alignment horizontal="center" wrapText="1"/>
    </xf>
    <xf numFmtId="0" fontId="25" fillId="3" borderId="0" xfId="5" applyFont="1" applyFill="1" applyAlignment="1">
      <alignment wrapText="1"/>
    </xf>
    <xf numFmtId="0" fontId="25" fillId="0" borderId="0" xfId="5" applyFont="1" applyAlignment="1">
      <alignment wrapText="1"/>
    </xf>
    <xf numFmtId="0" fontId="21" fillId="12" borderId="5" xfId="41" applyFont="1" applyBorder="1" applyAlignment="1">
      <alignment wrapText="1"/>
    </xf>
    <xf numFmtId="166" fontId="25" fillId="0" borderId="0" xfId="4" applyNumberFormat="1" applyFont="1" applyAlignment="1">
      <alignment horizontal="right"/>
    </xf>
    <xf numFmtId="0" fontId="21" fillId="0" borderId="0" xfId="3" applyFont="1" applyAlignment="1">
      <alignment horizontal="right" vertical="center"/>
    </xf>
    <xf numFmtId="0" fontId="25" fillId="4" borderId="0" xfId="5" applyFont="1" applyFill="1" applyAlignment="1">
      <alignment horizontal="right"/>
    </xf>
    <xf numFmtId="0" fontId="21" fillId="0" borderId="0" xfId="3" applyFont="1" applyAlignment="1">
      <alignment horizontal="righ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37" fillId="0" borderId="0" xfId="125" applyFont="1"/>
    <xf numFmtId="0" fontId="24" fillId="0" borderId="0" xfId="6" applyFont="1" applyAlignment="1">
      <alignment vertical="center"/>
    </xf>
    <xf numFmtId="0" fontId="27" fillId="0" borderId="0" xfId="15" applyFont="1" applyAlignment="1">
      <alignment horizontal="left" vertical="center"/>
    </xf>
    <xf numFmtId="0" fontId="21" fillId="0" borderId="0" xfId="75" applyFont="1" applyFill="1" applyAlignment="1">
      <alignment horizontal="left" vertical="center"/>
    </xf>
    <xf numFmtId="0" fontId="79" fillId="0" borderId="0" xfId="3" applyFont="1" applyAlignment="1">
      <alignment vertical="center"/>
    </xf>
    <xf numFmtId="0" fontId="21" fillId="0" borderId="0" xfId="74" applyFont="1" applyAlignment="1">
      <alignment horizontal="left" vertical="center"/>
    </xf>
    <xf numFmtId="0" fontId="22" fillId="0" borderId="0" xfId="7" applyFont="1" applyBorder="1" applyAlignment="1">
      <alignment horizontal="left" vertical="center"/>
    </xf>
    <xf numFmtId="0" fontId="47" fillId="0" borderId="0" xfId="7" applyFont="1" applyBorder="1" applyAlignment="1">
      <alignment horizontal="left" vertical="center"/>
    </xf>
    <xf numFmtId="0" fontId="59" fillId="0" borderId="0" xfId="7" applyFont="1" applyBorder="1" applyAlignment="1">
      <alignment horizontal="left" vertical="center"/>
    </xf>
    <xf numFmtId="0" fontId="27" fillId="0" borderId="0" xfId="7" applyFont="1" applyBorder="1" applyAlignment="1">
      <alignment horizontal="left" vertical="center"/>
    </xf>
    <xf numFmtId="0" fontId="25" fillId="0" borderId="0" xfId="6" applyFont="1" applyBorder="1" applyAlignment="1">
      <alignment vertical="center"/>
    </xf>
    <xf numFmtId="0" fontId="21" fillId="0" borderId="0" xfId="15" applyFont="1" applyAlignment="1">
      <alignment horizontal="left" vertical="center" wrapText="1"/>
    </xf>
    <xf numFmtId="0" fontId="25" fillId="0" borderId="0" xfId="6" applyFont="1" applyAlignment="1">
      <alignment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4" fontId="21" fillId="13" borderId="5" xfId="45" applyFont="1" applyBorder="1"/>
    <xf numFmtId="0" fontId="22" fillId="0" borderId="23" xfId="3" applyFont="1" applyBorder="1"/>
    <xf numFmtId="0" fontId="21" fillId="0" borderId="0" xfId="3" applyFont="1"/>
    <xf numFmtId="166" fontId="24" fillId="0" borderId="0" xfId="4" applyNumberFormat="1" applyFont="1"/>
    <xf numFmtId="0" fontId="25" fillId="0" borderId="0" xfId="5" applyFont="1"/>
    <xf numFmtId="0" fontId="25" fillId="3" borderId="0" xfId="5" applyFont="1" applyFill="1"/>
    <xf numFmtId="0" fontId="31" fillId="3" borderId="0" xfId="5" applyFont="1" applyFill="1"/>
    <xf numFmtId="166" fontId="25" fillId="0" borderId="0" xfId="4" applyNumberFormat="1" applyFont="1"/>
    <xf numFmtId="0" fontId="21" fillId="12" borderId="5" xfId="41" applyFont="1" applyBorder="1"/>
    <xf numFmtId="0" fontId="26" fillId="0" borderId="0" xfId="3" applyFont="1" applyAlignment="1">
      <alignment vertical="center"/>
    </xf>
    <xf numFmtId="0" fontId="24" fillId="4" borderId="0" xfId="5" applyFont="1" applyFill="1"/>
    <xf numFmtId="0" fontId="25" fillId="4" borderId="0" xfId="5" applyFont="1" applyFill="1"/>
    <xf numFmtId="0" fontId="25" fillId="0" borderId="0" xfId="9" applyFont="1" applyBorder="1"/>
    <xf numFmtId="4" fontId="21" fillId="7" borderId="5" xfId="42" applyFont="1" applyBorder="1" applyAlignment="1">
      <alignment horizontal="left"/>
    </xf>
    <xf numFmtId="0" fontId="21" fillId="7" borderId="5" xfId="42" applyNumberFormat="1" applyFont="1" applyBorder="1" applyAlignment="1">
      <alignment horizontal="left"/>
    </xf>
    <xf numFmtId="14" fontId="21" fillId="7" borderId="5" xfId="42" applyNumberFormat="1" applyFont="1" applyBorder="1" applyAlignment="1">
      <alignment horizontal="left"/>
    </xf>
    <xf numFmtId="0" fontId="25" fillId="18" borderId="5" xfId="9" applyFont="1" applyFill="1" applyBorder="1" applyAlignment="1">
      <alignment horizontal="center"/>
    </xf>
    <xf numFmtId="0" fontId="25" fillId="0" borderId="0" xfId="9" applyFont="1" applyBorder="1" applyAlignment="1">
      <alignment horizontal="left"/>
    </xf>
    <xf numFmtId="0" fontId="25" fillId="18" borderId="5" xfId="56" applyFont="1" applyFill="1" applyBorder="1" applyAlignment="1">
      <alignment horizontal="center"/>
    </xf>
    <xf numFmtId="0" fontId="24" fillId="0" borderId="5" xfId="9" applyFont="1" applyFill="1" applyBorder="1" applyAlignment="1">
      <alignment vertical="center"/>
    </xf>
    <xf numFmtId="0" fontId="24" fillId="0" borderId="5" xfId="9" applyFont="1" applyFill="1" applyBorder="1" applyAlignment="1">
      <alignment horizontal="center" vertical="center"/>
    </xf>
    <xf numFmtId="0" fontId="25" fillId="0" borderId="5" xfId="9" applyFont="1" applyFill="1" applyBorder="1"/>
    <xf numFmtId="0" fontId="25" fillId="0" borderId="5" xfId="9" applyFont="1" applyFill="1" applyBorder="1" applyAlignment="1">
      <alignment horizontal="center"/>
    </xf>
    <xf numFmtId="168" fontId="25" fillId="0" borderId="5" xfId="26" applyNumberFormat="1" applyFont="1" applyFill="1" applyBorder="1"/>
    <xf numFmtId="0" fontId="25" fillId="0" borderId="0" xfId="9" applyFont="1" applyFill="1"/>
    <xf numFmtId="15" fontId="24" fillId="16" borderId="5" xfId="31" applyNumberFormat="1" applyFont="1" applyFill="1" applyBorder="1" applyAlignment="1">
      <alignment horizontal="left" vertical="top"/>
    </xf>
    <xf numFmtId="0" fontId="17" fillId="0" borderId="5" xfId="0" applyFont="1" applyBorder="1"/>
    <xf numFmtId="0" fontId="21" fillId="6" borderId="0" xfId="0" applyFont="1" applyFill="1"/>
    <xf numFmtId="15" fontId="80" fillId="6" borderId="0" xfId="0" applyNumberFormat="1" applyFont="1" applyFill="1" applyAlignment="1" applyProtection="1">
      <alignment horizontal="center"/>
      <protection locked="0"/>
    </xf>
    <xf numFmtId="0" fontId="21" fillId="6" borderId="0" xfId="0" applyFont="1" applyFill="1" applyAlignment="1">
      <alignment vertical="center"/>
    </xf>
    <xf numFmtId="0" fontId="21" fillId="6" borderId="0" xfId="0" applyFont="1" applyFill="1" applyAlignment="1">
      <alignment wrapText="1"/>
    </xf>
    <xf numFmtId="0" fontId="24" fillId="6" borderId="0" xfId="0" applyFont="1" applyFill="1"/>
    <xf numFmtId="0" fontId="27" fillId="6" borderId="0" xfId="0" applyFont="1" applyFill="1"/>
    <xf numFmtId="0" fontId="24" fillId="5" borderId="0" xfId="0" applyFont="1" applyFill="1"/>
    <xf numFmtId="0" fontId="25" fillId="6" borderId="0" xfId="0" applyFont="1" applyFill="1"/>
    <xf numFmtId="0" fontId="24" fillId="8" borderId="0" xfId="0" applyFont="1" applyFill="1"/>
    <xf numFmtId="0" fontId="24" fillId="24" borderId="0" xfId="0" applyFont="1" applyFill="1"/>
    <xf numFmtId="0" fontId="81" fillId="6" borderId="0" xfId="33" applyFont="1" applyFill="1" applyBorder="1" applyAlignment="1" applyProtection="1"/>
    <xf numFmtId="0" fontId="24" fillId="26" borderId="0" xfId="0" applyFont="1" applyFill="1"/>
    <xf numFmtId="0" fontId="25" fillId="6" borderId="0" xfId="0" applyFont="1" applyFill="1" applyAlignment="1">
      <alignment wrapText="1"/>
    </xf>
    <xf numFmtId="0" fontId="24" fillId="25" borderId="0" xfId="0" applyFont="1" applyFill="1"/>
    <xf numFmtId="0" fontId="25" fillId="6" borderId="0" xfId="10" applyFont="1" applyFill="1"/>
    <xf numFmtId="0" fontId="24" fillId="6" borderId="0" xfId="10" applyFont="1" applyFill="1" applyAlignment="1">
      <alignment horizontal="center"/>
    </xf>
    <xf numFmtId="0" fontId="24" fillId="6" borderId="0" xfId="0" applyFont="1" applyFill="1" applyAlignment="1">
      <alignment wrapText="1"/>
    </xf>
    <xf numFmtId="0" fontId="25" fillId="6" borderId="0" xfId="10" applyFont="1" applyFill="1" applyAlignment="1">
      <alignment wrapText="1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41" applyFont="1" applyFill="1" applyBorder="1"/>
    <xf numFmtId="0" fontId="53" fillId="0" borderId="0" xfId="3" applyFont="1" applyAlignment="1">
      <alignment horizontal="right"/>
    </xf>
    <xf numFmtId="0" fontId="53" fillId="0" borderId="0" xfId="3" applyFont="1" applyAlignment="1">
      <alignment horizontal="righ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4" fillId="0" borderId="5" xfId="5" applyFont="1" applyBorder="1"/>
    <xf numFmtId="1" fontId="25" fillId="0" borderId="0" xfId="120" applyNumberFormat="1" applyFont="1" applyAlignment="1">
      <alignment horizontal="left"/>
    </xf>
    <xf numFmtId="0" fontId="25" fillId="0" borderId="0" xfId="120" applyFont="1" applyAlignment="1">
      <alignment horizontal="left"/>
    </xf>
    <xf numFmtId="0" fontId="21" fillId="17" borderId="5" xfId="41" applyFont="1" applyFill="1" applyBorder="1"/>
    <xf numFmtId="166" fontId="24" fillId="0" borderId="0" xfId="4" applyNumberFormat="1" applyFont="1" applyAlignment="1">
      <alignment wrapText="1"/>
    </xf>
    <xf numFmtId="0" fontId="25" fillId="17" borderId="5" xfId="41" applyFont="1" applyFill="1" applyBorder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129" applyFont="1"/>
    <xf numFmtId="0" fontId="22" fillId="0" borderId="0" xfId="129" applyFont="1" applyAlignment="1">
      <alignment vertical="center"/>
    </xf>
    <xf numFmtId="0" fontId="22" fillId="0" borderId="0" xfId="129" applyFont="1" applyAlignment="1">
      <alignment horizontal="left"/>
    </xf>
    <xf numFmtId="0" fontId="22" fillId="17" borderId="3" xfId="129" applyFont="1" applyFill="1" applyBorder="1" applyAlignment="1">
      <alignment horizontal="centerContinuous" vertical="center"/>
    </xf>
    <xf numFmtId="0" fontId="47" fillId="17" borderId="3" xfId="129" applyFont="1" applyFill="1" applyBorder="1" applyAlignment="1">
      <alignment horizontal="centerContinuous" vertical="center"/>
    </xf>
    <xf numFmtId="0" fontId="47" fillId="17" borderId="4" xfId="129" applyFont="1" applyFill="1" applyBorder="1" applyAlignment="1">
      <alignment horizontal="centerContinuous" vertical="center"/>
    </xf>
    <xf numFmtId="0" fontId="21" fillId="0" borderId="0" xfId="129" applyFont="1" applyAlignment="1">
      <alignment horizontal="center"/>
    </xf>
    <xf numFmtId="0" fontId="21" fillId="0" borderId="0" xfId="129" applyFont="1" applyAlignment="1">
      <alignment horizontal="left"/>
    </xf>
    <xf numFmtId="0" fontId="22" fillId="0" borderId="0" xfId="129" applyFont="1" applyAlignment="1">
      <alignment horizontal="left" vertical="center"/>
    </xf>
    <xf numFmtId="0" fontId="59" fillId="0" borderId="31" xfId="130" applyFont="1" applyBorder="1" applyAlignment="1">
      <alignment horizontal="center" vertical="center"/>
    </xf>
    <xf numFmtId="0" fontId="59" fillId="0" borderId="7" xfId="130" applyFont="1" applyBorder="1" applyAlignment="1">
      <alignment horizontal="center" vertical="center"/>
    </xf>
    <xf numFmtId="0" fontId="59" fillId="0" borderId="8" xfId="130" applyFont="1" applyBorder="1" applyAlignment="1">
      <alignment horizontal="center" vertical="center"/>
    </xf>
    <xf numFmtId="0" fontId="26" fillId="12" borderId="5" xfId="131" applyFont="1" applyBorder="1"/>
    <xf numFmtId="0" fontId="26" fillId="0" borderId="0" xfId="131" applyFont="1" applyFill="1" applyBorder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132" applyFont="1"/>
    <xf numFmtId="0" fontId="22" fillId="0" borderId="0" xfId="132" applyFont="1" applyAlignment="1">
      <alignment vertical="center"/>
    </xf>
    <xf numFmtId="0" fontId="21" fillId="0" borderId="0" xfId="132" applyFont="1" applyAlignment="1">
      <alignment horizontal="center"/>
    </xf>
    <xf numFmtId="0" fontId="25" fillId="0" borderId="0" xfId="132" applyFont="1"/>
    <xf numFmtId="0" fontId="22" fillId="17" borderId="2" xfId="132" applyFont="1" applyFill="1" applyBorder="1" applyAlignment="1">
      <alignment horizontal="centerContinuous" vertical="center"/>
    </xf>
    <xf numFmtId="0" fontId="47" fillId="17" borderId="3" xfId="132" applyFont="1" applyFill="1" applyBorder="1" applyAlignment="1">
      <alignment horizontal="centerContinuous" vertical="center"/>
    </xf>
    <xf numFmtId="0" fontId="47" fillId="17" borderId="4" xfId="132" applyFont="1" applyFill="1" applyBorder="1" applyAlignment="1">
      <alignment horizontal="centerContinuous" vertical="center"/>
    </xf>
    <xf numFmtId="0" fontId="21" fillId="0" borderId="0" xfId="132" applyFont="1" applyAlignment="1">
      <alignment horizontal="left"/>
    </xf>
    <xf numFmtId="0" fontId="22" fillId="0" borderId="0" xfId="132" applyFont="1" applyAlignment="1">
      <alignment horizontal="left" vertical="center"/>
    </xf>
    <xf numFmtId="0" fontId="22" fillId="0" borderId="0" xfId="132" applyFont="1" applyAlignment="1">
      <alignment horizontal="left"/>
    </xf>
    <xf numFmtId="0" fontId="30" fillId="0" borderId="0" xfId="132" applyFont="1" applyAlignment="1">
      <alignment horizontal="left"/>
    </xf>
    <xf numFmtId="0" fontId="21" fillId="0" borderId="6" xfId="133" applyFont="1" applyBorder="1" applyAlignment="1">
      <alignment horizontal="left" vertical="center"/>
    </xf>
    <xf numFmtId="0" fontId="21" fillId="0" borderId="7" xfId="133" applyFont="1" applyBorder="1" applyAlignment="1">
      <alignment horizontal="left" vertical="center"/>
    </xf>
    <xf numFmtId="0" fontId="21" fillId="0" borderId="8" xfId="133" applyFont="1" applyBorder="1" applyAlignment="1">
      <alignment horizontal="left" vertical="center"/>
    </xf>
    <xf numFmtId="0" fontId="26" fillId="0" borderId="0" xfId="132" applyFont="1" applyAlignment="1">
      <alignment vertical="center"/>
    </xf>
    <xf numFmtId="0" fontId="26" fillId="0" borderId="0" xfId="132" applyFont="1" applyAlignment="1">
      <alignment horizontal="left" vertical="center"/>
    </xf>
    <xf numFmtId="0" fontId="21" fillId="0" borderId="0" xfId="132" applyFont="1" applyAlignment="1">
      <alignment horizontal="center" vertical="center"/>
    </xf>
    <xf numFmtId="0" fontId="21" fillId="0" borderId="0" xfId="132" applyFont="1" applyAlignment="1">
      <alignment vertical="center"/>
    </xf>
    <xf numFmtId="0" fontId="0" fillId="0" borderId="5" xfId="0" applyBorder="1" applyAlignment="1">
      <alignment horizontal="center"/>
    </xf>
    <xf numFmtId="175" fontId="37" fillId="31" borderId="5" xfId="9" applyNumberFormat="1" applyFont="1" applyFill="1" applyBorder="1"/>
    <xf numFmtId="166" fontId="25" fillId="18" borderId="5" xfId="56" applyNumberFormat="1" applyFont="1" applyFill="1" applyBorder="1" applyAlignment="1">
      <alignment horizontal="center"/>
    </xf>
    <xf numFmtId="0" fontId="41" fillId="0" borderId="5" xfId="0" applyFont="1" applyBorder="1" applyAlignment="1">
      <alignment wrapText="1"/>
    </xf>
    <xf numFmtId="176" fontId="0" fillId="18" borderId="5" xfId="0" applyNumberFormat="1" applyFill="1" applyBorder="1"/>
    <xf numFmtId="176" fontId="14" fillId="15" borderId="5" xfId="40" applyNumberFormat="1" applyFont="1" applyBorder="1"/>
    <xf numFmtId="171" fontId="82" fillId="23" borderId="0" xfId="103" applyFont="1" applyAlignment="1">
      <alignment vertical="center"/>
    </xf>
    <xf numFmtId="171" fontId="52" fillId="23" borderId="0" xfId="103" applyAlignment="1">
      <alignment vertical="center"/>
    </xf>
    <xf numFmtId="171" fontId="52" fillId="6" borderId="0" xfId="103" applyFill="1" applyAlignment="1">
      <alignment vertical="center"/>
    </xf>
    <xf numFmtId="171" fontId="84" fillId="6" borderId="0" xfId="103" applyFont="1" applyFill="1" applyAlignment="1">
      <alignment vertical="center"/>
    </xf>
    <xf numFmtId="171" fontId="84" fillId="23" borderId="0" xfId="103" applyFont="1" applyAlignment="1">
      <alignment vertical="center"/>
    </xf>
    <xf numFmtId="171" fontId="51" fillId="23" borderId="0" xfId="103" applyFont="1" applyAlignment="1">
      <alignment vertical="center"/>
    </xf>
    <xf numFmtId="172" fontId="37" fillId="0" borderId="0" xfId="94" applyNumberFormat="1" applyFont="1" applyAlignment="1">
      <alignment horizontal="center" vertical="top"/>
    </xf>
    <xf numFmtId="172" fontId="37" fillId="0" borderId="1" xfId="94" applyNumberFormat="1" applyFont="1" applyBorder="1" applyAlignment="1">
      <alignment horizontal="center" vertical="top"/>
    </xf>
    <xf numFmtId="181" fontId="37" fillId="0" borderId="0" xfId="94" applyNumberFormat="1" applyFont="1" applyAlignment="1">
      <alignment horizontal="center" vertical="top"/>
    </xf>
    <xf numFmtId="172" fontId="37" fillId="0" borderId="23" xfId="94" applyNumberFormat="1" applyFont="1" applyBorder="1" applyAlignment="1">
      <alignment horizontal="center" vertical="top"/>
    </xf>
    <xf numFmtId="181" fontId="37" fillId="0" borderId="23" xfId="94" applyNumberFormat="1" applyFont="1" applyBorder="1" applyAlignment="1">
      <alignment horizontal="center" vertical="top"/>
    </xf>
    <xf numFmtId="164" fontId="39" fillId="32" borderId="5" xfId="94" applyNumberFormat="1" applyFont="1" applyFill="1" applyBorder="1" applyAlignment="1">
      <alignment horizontal="center" vertical="top"/>
    </xf>
    <xf numFmtId="172" fontId="37" fillId="0" borderId="0" xfId="94" applyNumberFormat="1" applyFont="1" applyAlignment="1">
      <alignment horizontal="left" vertical="top"/>
    </xf>
    <xf numFmtId="0" fontId="41" fillId="6" borderId="46" xfId="138" applyFont="1" applyFill="1" applyBorder="1"/>
    <xf numFmtId="0" fontId="0" fillId="6" borderId="0" xfId="138" applyFont="1" applyFill="1"/>
    <xf numFmtId="0" fontId="25" fillId="6" borderId="0" xfId="5" applyFont="1" applyFill="1"/>
    <xf numFmtId="0" fontId="0" fillId="6" borderId="23" xfId="138" applyFont="1" applyFill="1" applyBorder="1"/>
    <xf numFmtId="0" fontId="17" fillId="6" borderId="23" xfId="138" applyFill="1" applyBorder="1"/>
    <xf numFmtId="0" fontId="17" fillId="6" borderId="35" xfId="138" applyFill="1" applyBorder="1"/>
    <xf numFmtId="0" fontId="17" fillId="6" borderId="0" xfId="138" applyFill="1"/>
    <xf numFmtId="0" fontId="41" fillId="6" borderId="36" xfId="138" applyFont="1" applyFill="1" applyBorder="1"/>
    <xf numFmtId="0" fontId="17" fillId="6" borderId="25" xfId="138" applyFill="1" applyBorder="1"/>
    <xf numFmtId="0" fontId="41" fillId="6" borderId="26" xfId="138" applyFont="1" applyFill="1" applyBorder="1"/>
    <xf numFmtId="0" fontId="41" fillId="6" borderId="1" xfId="138" applyFont="1" applyFill="1" applyBorder="1"/>
    <xf numFmtId="0" fontId="0" fillId="6" borderId="1" xfId="138" applyFont="1" applyFill="1" applyBorder="1"/>
    <xf numFmtId="0" fontId="17" fillId="6" borderId="1" xfId="138" applyFill="1" applyBorder="1"/>
    <xf numFmtId="0" fontId="17" fillId="6" borderId="27" xfId="138" applyFill="1" applyBorder="1"/>
    <xf numFmtId="0" fontId="97" fillId="6" borderId="0" xfId="138" applyFont="1" applyFill="1"/>
    <xf numFmtId="0" fontId="0" fillId="6" borderId="24" xfId="138" applyFont="1" applyFill="1" applyBorder="1"/>
    <xf numFmtId="0" fontId="17" fillId="6" borderId="25" xfId="138" applyFill="1" applyBorder="1" applyAlignment="1">
      <alignment horizontal="left"/>
    </xf>
    <xf numFmtId="0" fontId="73" fillId="6" borderId="0" xfId="138" applyFont="1" applyFill="1"/>
    <xf numFmtId="0" fontId="41" fillId="6" borderId="0" xfId="138" applyFont="1" applyFill="1"/>
    <xf numFmtId="0" fontId="25" fillId="6" borderId="25" xfId="5" applyFont="1" applyFill="1" applyBorder="1"/>
    <xf numFmtId="0" fontId="17" fillId="6" borderId="0" xfId="138" applyFill="1" applyAlignment="1">
      <alignment horizontal="center"/>
    </xf>
    <xf numFmtId="1" fontId="26" fillId="6" borderId="0" xfId="139" applyNumberFormat="1" applyFill="1" applyAlignment="1">
      <alignment horizontal="center" vertical="center"/>
    </xf>
    <xf numFmtId="1" fontId="26" fillId="6" borderId="25" xfId="139" applyNumberFormat="1" applyFill="1" applyBorder="1" applyAlignment="1">
      <alignment horizontal="center" vertical="center"/>
    </xf>
    <xf numFmtId="0" fontId="37" fillId="6" borderId="0" xfId="5" applyFont="1" applyFill="1"/>
    <xf numFmtId="0" fontId="17" fillId="0" borderId="0" xfId="138"/>
    <xf numFmtId="0" fontId="17" fillId="33" borderId="0" xfId="138" applyFill="1"/>
    <xf numFmtId="0" fontId="0" fillId="33" borderId="0" xfId="138" applyFont="1" applyFill="1"/>
    <xf numFmtId="0" fontId="0" fillId="0" borderId="0" xfId="138" applyFont="1"/>
    <xf numFmtId="0" fontId="56" fillId="0" borderId="0" xfId="138" applyFont="1"/>
    <xf numFmtId="171" fontId="51" fillId="19" borderId="0" xfId="116" applyAlignment="1">
      <alignment vertical="center"/>
    </xf>
    <xf numFmtId="171" fontId="37" fillId="19" borderId="0" xfId="116" applyFont="1" applyAlignment="1">
      <alignment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150" applyFont="1"/>
    <xf numFmtId="0" fontId="22" fillId="0" borderId="0" xfId="150" applyFont="1" applyAlignment="1">
      <alignment vertical="center"/>
    </xf>
    <xf numFmtId="0" fontId="21" fillId="0" borderId="0" xfId="150" applyFont="1" applyAlignment="1">
      <alignment horizontal="center"/>
    </xf>
    <xf numFmtId="0" fontId="25" fillId="0" borderId="0" xfId="150" applyFont="1"/>
    <xf numFmtId="0" fontId="21" fillId="0" borderId="0" xfId="150" applyFont="1" applyAlignment="1">
      <alignment horizontal="left"/>
    </xf>
    <xf numFmtId="0" fontId="22" fillId="0" borderId="0" xfId="150" applyFont="1" applyAlignment="1">
      <alignment horizontal="left" vertical="center"/>
    </xf>
    <xf numFmtId="0" fontId="22" fillId="0" borderId="0" xfId="150" applyFont="1" applyAlignment="1">
      <alignment horizontal="left"/>
    </xf>
    <xf numFmtId="0" fontId="30" fillId="0" borderId="0" xfId="150" applyFont="1" applyAlignment="1">
      <alignment horizontal="left"/>
    </xf>
    <xf numFmtId="0" fontId="21" fillId="12" borderId="5" xfId="152" applyFont="1" applyBorder="1"/>
    <xf numFmtId="0" fontId="26" fillId="0" borderId="0" xfId="150" applyFont="1" applyAlignment="1">
      <alignment vertical="center"/>
    </xf>
    <xf numFmtId="0" fontId="26" fillId="0" borderId="0" xfId="150" applyFont="1" applyAlignment="1">
      <alignment horizontal="left" vertical="center"/>
    </xf>
    <xf numFmtId="0" fontId="21" fillId="0" borderId="0" xfId="150" applyFont="1" applyAlignment="1">
      <alignment horizontal="center" vertical="center"/>
    </xf>
    <xf numFmtId="0" fontId="21" fillId="0" borderId="0" xfId="150" applyFont="1" applyAlignment="1">
      <alignment vertical="center"/>
    </xf>
    <xf numFmtId="0" fontId="37" fillId="0" borderId="5" xfId="153" applyFont="1" applyBorder="1" applyAlignment="1">
      <alignment horizontal="center" vertical="center" wrapText="1"/>
    </xf>
    <xf numFmtId="0" fontId="21" fillId="0" borderId="0" xfId="154" applyFont="1"/>
    <xf numFmtId="0" fontId="22" fillId="0" borderId="0" xfId="154" applyFont="1" applyAlignment="1">
      <alignment vertical="center"/>
    </xf>
    <xf numFmtId="0" fontId="21" fillId="0" borderId="0" xfId="154" applyFont="1" applyAlignment="1">
      <alignment horizontal="center"/>
    </xf>
    <xf numFmtId="0" fontId="22" fillId="17" borderId="2" xfId="154" applyFont="1" applyFill="1" applyBorder="1" applyAlignment="1">
      <alignment horizontal="centerContinuous" vertical="center"/>
    </xf>
    <xf numFmtId="0" fontId="22" fillId="17" borderId="3" xfId="154" applyFont="1" applyFill="1" applyBorder="1" applyAlignment="1">
      <alignment horizontal="centerContinuous" vertical="center"/>
    </xf>
    <xf numFmtId="0" fontId="22" fillId="17" borderId="4" xfId="154" applyFont="1" applyFill="1" applyBorder="1" applyAlignment="1">
      <alignment horizontal="centerContinuous" vertical="center"/>
    </xf>
    <xf numFmtId="0" fontId="22" fillId="0" borderId="0" xfId="154" applyFont="1" applyAlignment="1">
      <alignment horizontal="left"/>
    </xf>
    <xf numFmtId="0" fontId="30" fillId="0" borderId="0" xfId="154" applyFont="1" applyAlignment="1">
      <alignment horizontal="left"/>
    </xf>
    <xf numFmtId="0" fontId="22" fillId="0" borderId="0" xfId="154" applyFont="1"/>
    <xf numFmtId="0" fontId="21" fillId="0" borderId="6" xfId="155" applyFont="1" applyBorder="1" applyAlignment="1">
      <alignment horizontal="center" vertical="center"/>
    </xf>
    <xf numFmtId="0" fontId="21" fillId="0" borderId="7" xfId="155" applyFont="1" applyBorder="1" applyAlignment="1">
      <alignment horizontal="center" vertical="center"/>
    </xf>
    <xf numFmtId="0" fontId="21" fillId="0" borderId="8" xfId="155" applyFont="1" applyBorder="1" applyAlignment="1">
      <alignment horizontal="center" vertical="center"/>
    </xf>
    <xf numFmtId="0" fontId="26" fillId="0" borderId="0" xfId="154" applyFont="1" applyAlignment="1">
      <alignment vertical="center"/>
    </xf>
    <xf numFmtId="0" fontId="26" fillId="0" borderId="0" xfId="154" applyFont="1" applyAlignment="1">
      <alignment horizontal="left" vertical="center"/>
    </xf>
    <xf numFmtId="0" fontId="21" fillId="0" borderId="0" xfId="154" applyFont="1" applyAlignment="1">
      <alignment horizontal="center" vertical="center"/>
    </xf>
    <xf numFmtId="0" fontId="21" fillId="0" borderId="0" xfId="154" applyFont="1" applyAlignment="1">
      <alignment vertical="center"/>
    </xf>
    <xf numFmtId="0" fontId="21" fillId="0" borderId="0" xfId="154" applyFont="1" applyAlignment="1">
      <alignment horizontal="left"/>
    </xf>
    <xf numFmtId="4" fontId="26" fillId="7" borderId="5" xfId="156" applyFont="1" applyBorder="1"/>
    <xf numFmtId="0" fontId="25" fillId="0" borderId="0" xfId="157" applyFont="1" applyAlignment="1">
      <alignment horizontal="left" vertical="center"/>
    </xf>
    <xf numFmtId="0" fontId="27" fillId="0" borderId="0" xfId="154" applyFont="1" applyAlignment="1">
      <alignment vertical="center"/>
    </xf>
    <xf numFmtId="0" fontId="27" fillId="0" borderId="0" xfId="154" applyFont="1"/>
    <xf numFmtId="0" fontId="27" fillId="0" borderId="0" xfId="154" applyFont="1" applyAlignment="1">
      <alignment horizontal="left" vertical="center"/>
    </xf>
    <xf numFmtId="0" fontId="27" fillId="0" borderId="0" xfId="154" applyFont="1" applyAlignment="1">
      <alignment horizontal="center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6" fillId="0" borderId="0" xfId="165" applyFont="1" applyAlignment="1">
      <alignment vertical="center"/>
    </xf>
    <xf numFmtId="0" fontId="37" fillId="0" borderId="21" xfId="125" applyFont="1" applyBorder="1" applyProtection="1">
      <protection hidden="1"/>
    </xf>
    <xf numFmtId="0" fontId="37" fillId="0" borderId="21" xfId="169" applyFont="1" applyBorder="1" applyAlignment="1">
      <alignment vertical="center"/>
    </xf>
    <xf numFmtId="0" fontId="37" fillId="0" borderId="21" xfId="169" applyFont="1" applyBorder="1" applyAlignment="1">
      <alignment vertical="center" wrapText="1"/>
    </xf>
    <xf numFmtId="0" fontId="21" fillId="0" borderId="0" xfId="173" applyFont="1"/>
    <xf numFmtId="0" fontId="22" fillId="0" borderId="0" xfId="173" applyFont="1" applyAlignment="1">
      <alignment vertical="center"/>
    </xf>
    <xf numFmtId="0" fontId="22" fillId="0" borderId="0" xfId="173" applyFont="1" applyAlignment="1">
      <alignment horizontal="left"/>
    </xf>
    <xf numFmtId="0" fontId="30" fillId="0" borderId="0" xfId="173" applyFont="1" applyAlignment="1">
      <alignment horizontal="left"/>
    </xf>
    <xf numFmtId="0" fontId="21" fillId="0" borderId="0" xfId="173" applyFont="1" applyAlignment="1">
      <alignment horizontal="center"/>
    </xf>
    <xf numFmtId="0" fontId="21" fillId="0" borderId="0" xfId="173" applyFont="1" applyAlignment="1">
      <alignment horizontal="left"/>
    </xf>
    <xf numFmtId="0" fontId="22" fillId="0" borderId="0" xfId="173" applyFont="1" applyAlignment="1">
      <alignment horizontal="left" vertical="center"/>
    </xf>
    <xf numFmtId="4" fontId="26" fillId="13" borderId="5" xfId="174" applyFont="1" applyBorder="1"/>
    <xf numFmtId="0" fontId="25" fillId="0" borderId="0" xfId="173" applyFont="1"/>
    <xf numFmtId="0" fontId="26" fillId="0" borderId="0" xfId="173" applyFont="1" applyAlignment="1">
      <alignment vertical="center"/>
    </xf>
    <xf numFmtId="0" fontId="22" fillId="0" borderId="0" xfId="3" applyFont="1" applyAlignment="1">
      <alignment horizontal="left" wrapText="1"/>
    </xf>
    <xf numFmtId="166" fontId="25" fillId="0" borderId="0" xfId="4" applyNumberFormat="1" applyFont="1" applyAlignment="1">
      <alignment wrapText="1"/>
    </xf>
    <xf numFmtId="0" fontId="21" fillId="0" borderId="0" xfId="3" applyFont="1" applyAlignment="1">
      <alignment vertical="center" wrapText="1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4" fillId="0" borderId="0" xfId="5" applyFont="1" applyFill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6" fillId="0" borderId="0" xfId="0" applyFont="1"/>
    <xf numFmtId="0" fontId="6" fillId="0" borderId="0" xfId="0" applyFont="1" applyAlignment="1">
      <alignment wrapText="1"/>
    </xf>
    <xf numFmtId="0" fontId="30" fillId="0" borderId="0" xfId="3" applyFont="1" applyAlignment="1">
      <alignment horizontal="left" vertical="center"/>
    </xf>
    <xf numFmtId="166" fontId="30" fillId="0" borderId="0" xfId="4" applyNumberFormat="1" applyFont="1" applyAlignment="1">
      <alignment horizontal="left" vertical="center"/>
    </xf>
    <xf numFmtId="0" fontId="68" fillId="0" borderId="0" xfId="182" applyFont="1" applyProtection="1">
      <protection hidden="1"/>
    </xf>
    <xf numFmtId="0" fontId="37" fillId="0" borderId="0" xfId="181" applyFont="1"/>
    <xf numFmtId="166" fontId="30" fillId="0" borderId="0" xfId="4" applyNumberFormat="1" applyFont="1" applyAlignment="1">
      <alignment horizontal="left" vertical="center" wrapText="1"/>
    </xf>
    <xf numFmtId="0" fontId="25" fillId="0" borderId="0" xfId="5" applyFont="1"/>
    <xf numFmtId="166" fontId="25" fillId="0" borderId="0" xfId="4" applyNumberFormat="1" applyFont="1"/>
    <xf numFmtId="0" fontId="24" fillId="4" borderId="0" xfId="5" applyFont="1" applyFill="1"/>
    <xf numFmtId="0" fontId="25" fillId="4" borderId="0" xfId="5" applyFont="1" applyFill="1"/>
    <xf numFmtId="0" fontId="22" fillId="0" borderId="0" xfId="3" applyFont="1" applyAlignment="1">
      <alignment horizontal="left" vertical="center" wrapText="1"/>
    </xf>
    <xf numFmtId="0" fontId="24" fillId="0" borderId="0" xfId="5" applyFont="1" applyAlignment="1">
      <alignment horizontal="left" vertical="center"/>
    </xf>
    <xf numFmtId="0" fontId="25" fillId="0" borderId="0" xfId="3" applyFont="1" applyAlignment="1">
      <alignment horizontal="left"/>
    </xf>
    <xf numFmtId="0" fontId="30" fillId="0" borderId="0" xfId="3" applyFont="1" applyAlignment="1">
      <alignment vertical="center"/>
    </xf>
    <xf numFmtId="0" fontId="25" fillId="0" borderId="0" xfId="67" applyFont="1" applyAlignment="1">
      <alignment horizontal="left" vertical="center"/>
    </xf>
    <xf numFmtId="0" fontId="24" fillId="4" borderId="0" xfId="5" applyFont="1" applyFill="1" applyAlignment="1">
      <alignment wrapText="1"/>
    </xf>
    <xf numFmtId="0" fontId="24" fillId="38" borderId="0" xfId="0" applyFont="1" applyFill="1"/>
    <xf numFmtId="0" fontId="114" fillId="39" borderId="0" xfId="0" applyFont="1" applyFill="1"/>
    <xf numFmtId="0" fontId="114" fillId="40" borderId="0" xfId="0" applyFont="1" applyFill="1"/>
    <xf numFmtId="0" fontId="24" fillId="27" borderId="0" xfId="0" applyFont="1" applyFill="1"/>
    <xf numFmtId="0" fontId="24" fillId="30" borderId="0" xfId="0" applyFont="1" applyFill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31" fillId="31" borderId="0" xfId="5" applyFont="1" applyFill="1" applyAlignment="1">
      <alignment vertical="center"/>
    </xf>
    <xf numFmtId="0" fontId="0" fillId="2" borderId="0" xfId="2" applyFont="1" applyFill="1" applyBorder="1"/>
    <xf numFmtId="0" fontId="36" fillId="5" borderId="0" xfId="9" applyFont="1" applyFill="1" applyAlignment="1">
      <alignment wrapText="1"/>
    </xf>
    <xf numFmtId="0" fontId="36" fillId="5" borderId="1" xfId="9" applyFont="1" applyFill="1" applyBorder="1" applyAlignment="1">
      <alignment wrapText="1"/>
    </xf>
    <xf numFmtId="0" fontId="24" fillId="16" borderId="5" xfId="31" applyFont="1" applyFill="1" applyBorder="1" applyAlignment="1">
      <alignment horizontal="left" vertical="top" wrapText="1"/>
    </xf>
    <xf numFmtId="0" fontId="17" fillId="0" borderId="5" xfId="0" applyFont="1" applyBorder="1" applyAlignment="1">
      <alignment wrapText="1"/>
    </xf>
    <xf numFmtId="0" fontId="0" fillId="0" borderId="0" xfId="0" applyAlignment="1">
      <alignment wrapText="1"/>
    </xf>
    <xf numFmtId="0" fontId="36" fillId="5" borderId="0" xfId="9" applyFont="1" applyFill="1" applyAlignment="1">
      <alignment horizontal="center"/>
    </xf>
    <xf numFmtId="0" fontId="36" fillId="5" borderId="1" xfId="9" applyFont="1" applyFill="1" applyBorder="1" applyAlignment="1">
      <alignment horizontal="center"/>
    </xf>
    <xf numFmtId="15" fontId="24" fillId="16" borderId="5" xfId="31" applyNumberFormat="1" applyFont="1" applyFill="1" applyBorder="1" applyAlignment="1">
      <alignment horizontal="center" vertical="top"/>
    </xf>
    <xf numFmtId="14" fontId="17" fillId="0" borderId="5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19" fillId="2" borderId="0" xfId="2" applyFont="1" applyFill="1" applyAlignment="1">
      <alignment horizontal="left"/>
    </xf>
    <xf numFmtId="0" fontId="21" fillId="0" borderId="0" xfId="192" applyFont="1"/>
    <xf numFmtId="0" fontId="22" fillId="0" borderId="0" xfId="192" applyFont="1" applyAlignment="1">
      <alignment vertical="center"/>
    </xf>
    <xf numFmtId="0" fontId="21" fillId="0" borderId="0" xfId="192" applyFont="1" applyAlignment="1">
      <alignment horizontal="center"/>
    </xf>
    <xf numFmtId="0" fontId="22" fillId="17" borderId="2" xfId="192" applyFont="1" applyFill="1" applyBorder="1" applyAlignment="1">
      <alignment horizontal="centerContinuous" vertical="center"/>
    </xf>
    <xf numFmtId="0" fontId="47" fillId="17" borderId="3" xfId="192" applyFont="1" applyFill="1" applyBorder="1" applyAlignment="1">
      <alignment horizontal="centerContinuous" vertical="center"/>
    </xf>
    <xf numFmtId="0" fontId="47" fillId="17" borderId="4" xfId="192" applyFont="1" applyFill="1" applyBorder="1" applyAlignment="1">
      <alignment horizontal="centerContinuous" vertical="center"/>
    </xf>
    <xf numFmtId="0" fontId="21" fillId="0" borderId="0" xfId="192" applyFont="1" applyAlignment="1">
      <alignment horizontal="left"/>
    </xf>
    <xf numFmtId="0" fontId="22" fillId="0" borderId="0" xfId="192" applyFont="1" applyAlignment="1">
      <alignment horizontal="left" vertical="center"/>
    </xf>
    <xf numFmtId="0" fontId="22" fillId="0" borderId="0" xfId="192" applyFont="1" applyAlignment="1">
      <alignment horizontal="left"/>
    </xf>
    <xf numFmtId="0" fontId="30" fillId="0" borderId="0" xfId="192" applyFont="1" applyAlignment="1">
      <alignment horizontal="left"/>
    </xf>
    <xf numFmtId="0" fontId="21" fillId="0" borderId="6" xfId="193" applyFont="1" applyBorder="1" applyAlignment="1">
      <alignment horizontal="center" vertical="center"/>
    </xf>
    <xf numFmtId="0" fontId="21" fillId="0" borderId="7" xfId="193" applyFont="1" applyBorder="1" applyAlignment="1">
      <alignment horizontal="center" vertical="center"/>
    </xf>
    <xf numFmtId="0" fontId="21" fillId="0" borderId="8" xfId="193" applyFont="1" applyBorder="1" applyAlignment="1">
      <alignment horizontal="center" vertical="center"/>
    </xf>
    <xf numFmtId="0" fontId="26" fillId="0" borderId="0" xfId="192" applyFont="1" applyAlignment="1">
      <alignment vertical="center"/>
    </xf>
    <xf numFmtId="0" fontId="21" fillId="12" borderId="5" xfId="194" applyFont="1" applyBorder="1"/>
    <xf numFmtId="0" fontId="21" fillId="0" borderId="0" xfId="195" applyFont="1" applyAlignment="1">
      <alignment horizontal="left" vertical="center"/>
    </xf>
    <xf numFmtId="0" fontId="21" fillId="0" borderId="0" xfId="194" applyFont="1" applyFill="1" applyBorder="1"/>
    <xf numFmtId="0" fontId="27" fillId="0" borderId="0" xfId="192" applyFont="1" applyAlignment="1">
      <alignment horizontal="left" vertical="center"/>
    </xf>
    <xf numFmtId="0" fontId="24" fillId="3" borderId="0" xfId="196" applyFont="1" applyFill="1"/>
    <xf numFmtId="0" fontId="25" fillId="0" borderId="0" xfId="196" applyFont="1"/>
    <xf numFmtId="0" fontId="25" fillId="3" borderId="0" xfId="196" applyFont="1" applyFill="1"/>
    <xf numFmtId="0" fontId="24" fillId="3" borderId="0" xfId="5" applyFont="1" applyFill="1"/>
    <xf numFmtId="0" fontId="38" fillId="6" borderId="0" xfId="33" applyFill="1" applyAlignment="1" applyProtection="1"/>
    <xf numFmtId="0" fontId="21" fillId="0" borderId="0" xfId="201" applyFont="1" applyAlignment="1">
      <alignment horizontal="left"/>
    </xf>
    <xf numFmtId="0" fontId="21" fillId="0" borderId="8" xfId="202" applyFont="1" applyBorder="1" applyAlignment="1">
      <alignment horizontal="center" vertical="center"/>
    </xf>
    <xf numFmtId="0" fontId="21" fillId="0" borderId="7" xfId="202" applyFont="1" applyBorder="1" applyAlignment="1">
      <alignment horizontal="center" vertical="center"/>
    </xf>
    <xf numFmtId="0" fontId="21" fillId="0" borderId="6" xfId="202" applyFont="1" applyBorder="1" applyAlignment="1">
      <alignment horizontal="center" vertical="center"/>
    </xf>
    <xf numFmtId="0" fontId="27" fillId="0" borderId="0" xfId="201" applyFont="1" applyAlignment="1">
      <alignment horizontal="left"/>
    </xf>
    <xf numFmtId="0" fontId="22" fillId="0" borderId="0" xfId="201" applyFont="1" applyAlignment="1">
      <alignment horizontal="left" vertical="center"/>
    </xf>
    <xf numFmtId="0" fontId="26" fillId="0" borderId="0" xfId="201" applyFont="1" applyAlignment="1">
      <alignment vertical="center"/>
    </xf>
    <xf numFmtId="4" fontId="26" fillId="13" borderId="5" xfId="203" applyFont="1" applyBorder="1"/>
    <xf numFmtId="0" fontId="21" fillId="0" borderId="0" xfId="201" applyFont="1"/>
    <xf numFmtId="0" fontId="21" fillId="0" borderId="0" xfId="201" applyFont="1" applyAlignment="1">
      <alignment horizontal="center"/>
    </xf>
    <xf numFmtId="0" fontId="22" fillId="0" borderId="0" xfId="201" applyFont="1" applyAlignment="1">
      <alignment vertical="center"/>
    </xf>
    <xf numFmtId="0" fontId="22" fillId="0" borderId="0" xfId="201" applyFont="1" applyAlignment="1">
      <alignment horizontal="left"/>
    </xf>
    <xf numFmtId="0" fontId="30" fillId="0" borderId="0" xfId="201" applyFont="1" applyAlignment="1">
      <alignment horizontal="left"/>
    </xf>
    <xf numFmtId="0" fontId="47" fillId="17" borderId="4" xfId="201" applyFont="1" applyFill="1" applyBorder="1" applyAlignment="1">
      <alignment horizontal="centerContinuous" vertical="center"/>
    </xf>
    <xf numFmtId="0" fontId="47" fillId="17" borderId="3" xfId="201" applyFont="1" applyFill="1" applyBorder="1" applyAlignment="1">
      <alignment horizontal="centerContinuous" vertical="center"/>
    </xf>
    <xf numFmtId="0" fontId="22" fillId="17" borderId="2" xfId="201" applyFont="1" applyFill="1" applyBorder="1" applyAlignment="1">
      <alignment horizontal="centerContinuous" vertical="center"/>
    </xf>
    <xf numFmtId="4" fontId="32" fillId="13" borderId="5" xfId="203" applyFont="1" applyBorder="1"/>
    <xf numFmtId="0" fontId="27" fillId="0" borderId="0" xfId="201" applyFont="1"/>
    <xf numFmtId="0" fontId="27" fillId="0" borderId="0" xfId="201" applyFont="1" applyAlignment="1">
      <alignment vertical="center"/>
    </xf>
    <xf numFmtId="0" fontId="27" fillId="0" borderId="0" xfId="201" applyFont="1" applyAlignment="1">
      <alignment horizontal="center" vertical="center"/>
    </xf>
    <xf numFmtId="0" fontId="27" fillId="0" borderId="0" xfId="201" applyFont="1" applyAlignment="1">
      <alignment horizontal="left" vertical="center"/>
    </xf>
    <xf numFmtId="0" fontId="21" fillId="0" borderId="0" xfId="201" applyFont="1" applyAlignment="1">
      <alignment vertical="center"/>
    </xf>
    <xf numFmtId="4" fontId="26" fillId="7" borderId="5" xfId="205" applyFont="1" applyBorder="1"/>
    <xf numFmtId="0" fontId="25" fillId="0" borderId="0" xfId="206" applyFont="1" applyAlignment="1">
      <alignment horizontal="left" vertical="center"/>
    </xf>
    <xf numFmtId="0" fontId="21" fillId="0" borderId="0" xfId="201" applyFont="1" applyAlignment="1">
      <alignment horizontal="left" vertical="center"/>
    </xf>
    <xf numFmtId="0" fontId="21" fillId="0" borderId="0" xfId="201" applyFont="1" applyAlignment="1">
      <alignment horizontal="center" vertical="center"/>
    </xf>
    <xf numFmtId="0" fontId="26" fillId="0" borderId="0" xfId="201" applyFont="1" applyAlignment="1">
      <alignment horizontal="lef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5" fillId="0" borderId="0" xfId="201" applyFont="1"/>
    <xf numFmtId="0" fontId="21" fillId="0" borderId="0" xfId="7" applyFont="1" applyBorder="1" applyAlignment="1">
      <alignment horizontal="center" vertical="center"/>
    </xf>
    <xf numFmtId="4" fontId="26" fillId="13" borderId="5" xfId="203" applyFont="1" applyBorder="1" applyAlignment="1">
      <alignment vertical="center"/>
    </xf>
    <xf numFmtId="0" fontId="27" fillId="0" borderId="0" xfId="15" applyFont="1" applyAlignment="1">
      <alignment horizontal="left" vertical="center" wrapText="1"/>
    </xf>
    <xf numFmtId="49" fontId="19" fillId="2" borderId="0" xfId="2" applyNumberFormat="1" applyFont="1" applyFill="1" applyAlignment="1">
      <alignment horizontal="left"/>
    </xf>
    <xf numFmtId="49" fontId="0" fillId="2" borderId="0" xfId="2" applyNumberFormat="1" applyFont="1" applyFill="1"/>
    <xf numFmtId="49" fontId="0" fillId="2" borderId="1" xfId="2" applyNumberFormat="1" applyFont="1" applyFill="1" applyBorder="1"/>
    <xf numFmtId="49" fontId="21" fillId="0" borderId="0" xfId="3" applyNumberFormat="1" applyFont="1" applyAlignment="1">
      <alignment horizontal="center"/>
    </xf>
    <xf numFmtId="49" fontId="22" fillId="0" borderId="0" xfId="3" applyNumberFormat="1" applyFont="1" applyAlignment="1">
      <alignment horizontal="left"/>
    </xf>
    <xf numFmtId="49" fontId="25" fillId="3" borderId="0" xfId="5" applyNumberFormat="1" applyFont="1" applyFill="1"/>
    <xf numFmtId="49" fontId="25" fillId="0" borderId="0" xfId="3" applyNumberFormat="1" applyFont="1"/>
    <xf numFmtId="49" fontId="24" fillId="0" borderId="0" xfId="5" applyNumberFormat="1" applyFont="1"/>
    <xf numFmtId="49" fontId="25" fillId="0" borderId="0" xfId="5" applyNumberFormat="1" applyFont="1"/>
    <xf numFmtId="49" fontId="25" fillId="0" borderId="0" xfId="4" quotePrefix="1" applyNumberFormat="1" applyFont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2" fillId="0" borderId="0" xfId="201" applyFont="1" applyAlignment="1">
      <alignment horizontal="left" wrapText="1"/>
    </xf>
    <xf numFmtId="0" fontId="31" fillId="0" borderId="0" xfId="5" applyFont="1"/>
    <xf numFmtId="0" fontId="30" fillId="3" borderId="0" xfId="5" applyFont="1" applyFill="1"/>
    <xf numFmtId="0" fontId="40" fillId="3" borderId="0" xfId="5" applyFont="1" applyFill="1"/>
    <xf numFmtId="0" fontId="26" fillId="0" borderId="5" xfId="41" applyFont="1" applyFill="1" applyBorder="1"/>
    <xf numFmtId="0" fontId="40" fillId="0" borderId="0" xfId="5" applyFont="1"/>
    <xf numFmtId="0" fontId="24" fillId="31" borderId="0" xfId="0" applyFont="1" applyFill="1"/>
    <xf numFmtId="0" fontId="21" fillId="0" borderId="0" xfId="173" applyFont="1" applyFill="1" applyAlignment="1">
      <alignment horizont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206" applyFont="1" applyAlignment="1">
      <alignment horizontal="left" vertical="center"/>
    </xf>
    <xf numFmtId="0" fontId="25" fillId="0" borderId="0" xfId="5" applyFont="1" applyFill="1" applyBorder="1"/>
    <xf numFmtId="166" fontId="25" fillId="0" borderId="0" xfId="4" applyNumberFormat="1" applyFont="1" applyFill="1" applyBorder="1"/>
    <xf numFmtId="0" fontId="21" fillId="0" borderId="0" xfId="3" applyFont="1" applyFill="1" applyBorder="1"/>
    <xf numFmtId="0" fontId="21" fillId="0" borderId="0" xfId="3" applyFont="1" applyFill="1" applyBorder="1" applyAlignment="1">
      <alignment horizontal="left"/>
    </xf>
    <xf numFmtId="0" fontId="25" fillId="0" borderId="0" xfId="3" applyFont="1" applyFill="1" applyBorder="1"/>
    <xf numFmtId="4" fontId="26" fillId="0" borderId="0" xfId="45" applyFont="1" applyFill="1" applyBorder="1"/>
    <xf numFmtId="0" fontId="21" fillId="0" borderId="0" xfId="3" applyFont="1" applyFill="1" applyBorder="1" applyAlignment="1">
      <alignment vertical="center"/>
    </xf>
    <xf numFmtId="0" fontId="21" fillId="0" borderId="0" xfId="3" applyFont="1" applyFill="1" applyBorder="1" applyAlignment="1">
      <alignment horizontal="left" vertical="center"/>
    </xf>
    <xf numFmtId="0" fontId="25" fillId="0" borderId="0" xfId="6" applyFont="1" applyFill="1" applyBorder="1" applyAlignment="1">
      <alignment horizontal="left" vertical="center"/>
    </xf>
    <xf numFmtId="0" fontId="21" fillId="0" borderId="0" xfId="3" applyFont="1" applyFill="1" applyBorder="1" applyAlignment="1">
      <alignment horizontal="center" vertical="center"/>
    </xf>
    <xf numFmtId="0" fontId="27" fillId="0" borderId="0" xfId="206" applyFont="1" applyAlignment="1">
      <alignment horizontal="left" vertical="center"/>
    </xf>
    <xf numFmtId="0" fontId="37" fillId="0" borderId="0" xfId="169" applyFont="1" applyAlignment="1">
      <alignment horizontal="center" vertical="center"/>
    </xf>
    <xf numFmtId="9" fontId="21" fillId="13" borderId="5" xfId="208" applyFont="1" applyFill="1" applyBorder="1"/>
    <xf numFmtId="2" fontId="21" fillId="13" borderId="5" xfId="45" applyNumberFormat="1" applyFont="1" applyBorder="1"/>
    <xf numFmtId="2" fontId="26" fillId="12" borderId="5" xfId="41" applyNumberFormat="1" applyFont="1" applyBorder="1"/>
    <xf numFmtId="2" fontId="25" fillId="0" borderId="0" xfId="5" applyNumberFormat="1" applyFont="1"/>
    <xf numFmtId="2" fontId="21" fillId="0" borderId="0" xfId="3" applyNumberFormat="1" applyFont="1"/>
    <xf numFmtId="2" fontId="25" fillId="4" borderId="0" xfId="5" applyNumberFormat="1" applyFont="1" applyFill="1"/>
    <xf numFmtId="0" fontId="116" fillId="0" borderId="0" xfId="0" applyFont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206" applyFont="1" applyFill="1" applyAlignment="1">
      <alignment horizontal="left" vertical="center"/>
    </xf>
    <xf numFmtId="0" fontId="26" fillId="15" borderId="5" xfId="40" applyFont="1" applyBorder="1"/>
    <xf numFmtId="4" fontId="26" fillId="14" borderId="5" xfId="44" applyFont="1" applyBorder="1"/>
    <xf numFmtId="0" fontId="23" fillId="0" borderId="5" xfId="47" applyFont="1" applyBorder="1"/>
    <xf numFmtId="0" fontId="46" fillId="0" borderId="5" xfId="53" applyFont="1" applyFill="1" applyBorder="1"/>
    <xf numFmtId="0" fontId="23" fillId="0" borderId="0" xfId="150" applyFont="1" applyAlignment="1">
      <alignment vertical="center"/>
    </xf>
    <xf numFmtId="0" fontId="23" fillId="0" borderId="0" xfId="150" applyFont="1" applyAlignment="1">
      <alignment horizontal="left" vertical="center"/>
    </xf>
    <xf numFmtId="0" fontId="25" fillId="0" borderId="0" xfId="150" applyFont="1" applyAlignment="1">
      <alignment horizontal="center" vertical="center"/>
    </xf>
    <xf numFmtId="0" fontId="25" fillId="0" borderId="0" xfId="150" applyFont="1" applyAlignment="1">
      <alignment vertical="center"/>
    </xf>
    <xf numFmtId="0" fontId="24" fillId="41" borderId="0" xfId="0" applyFont="1" applyFill="1"/>
    <xf numFmtId="0" fontId="39" fillId="0" borderId="5" xfId="209" applyFont="1" applyBorder="1" applyAlignment="1">
      <alignment horizontal="center" wrapText="1"/>
    </xf>
    <xf numFmtId="175" fontId="37" fillId="31" borderId="5" xfId="209" applyNumberFormat="1" applyFont="1" applyFill="1" applyBorder="1"/>
    <xf numFmtId="0" fontId="0" fillId="15" borderId="5" xfId="40" applyFont="1" applyBorder="1"/>
    <xf numFmtId="4" fontId="32" fillId="13" borderId="5" xfId="203" applyFont="1" applyBorder="1" applyAlignment="1">
      <alignment horizontal="center"/>
    </xf>
    <xf numFmtId="175" fontId="41" fillId="0" borderId="0" xfId="0" applyNumberFormat="1" applyFont="1" applyAlignment="1">
      <alignment horizontal="right"/>
    </xf>
    <xf numFmtId="0" fontId="56" fillId="0" borderId="0" xfId="0" applyFont="1"/>
    <xf numFmtId="4" fontId="53" fillId="0" borderId="0" xfId="5" applyNumberFormat="1" applyFont="1" applyAlignment="1">
      <alignment horizontal="center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6" fillId="0" borderId="0" xfId="165" applyFont="1" applyFill="1" applyAlignment="1">
      <alignment vertical="center"/>
    </xf>
    <xf numFmtId="0" fontId="41" fillId="0" borderId="5" xfId="210" applyFont="1" applyBorder="1" applyAlignment="1">
      <alignment horizontal="center" vertical="center" wrapText="1"/>
    </xf>
    <xf numFmtId="166" fontId="112" fillId="0" borderId="0" xfId="4" applyNumberFormat="1" applyFont="1" applyAlignment="1">
      <alignment horizontal="left"/>
    </xf>
    <xf numFmtId="166" fontId="118" fillId="0" borderId="0" xfId="4" applyNumberFormat="1" applyFont="1" applyAlignment="1">
      <alignment horizontal="left"/>
    </xf>
    <xf numFmtId="0" fontId="21" fillId="0" borderId="5" xfId="202" applyFont="1" applyBorder="1" applyAlignment="1">
      <alignment horizontal="left" vertical="center"/>
    </xf>
    <xf numFmtId="0" fontId="32" fillId="0" borderId="0" xfId="201" applyFont="1" applyAlignment="1">
      <alignment horizontal="right" vertical="center"/>
    </xf>
    <xf numFmtId="0" fontId="53" fillId="0" borderId="0" xfId="201" applyFont="1"/>
    <xf numFmtId="0" fontId="24" fillId="0" borderId="0" xfId="196" applyFont="1"/>
    <xf numFmtId="0" fontId="37" fillId="0" borderId="0" xfId="28" applyFont="1" applyBorder="1" applyAlignment="1">
      <alignment horizontal="center"/>
    </xf>
    <xf numFmtId="0" fontId="24" fillId="28" borderId="0" xfId="0" applyFont="1" applyFill="1"/>
    <xf numFmtId="0" fontId="38" fillId="0" borderId="0" xfId="33" applyFill="1" applyAlignment="1" applyProtection="1"/>
    <xf numFmtId="0" fontId="24" fillId="42" borderId="0" xfId="0" applyFont="1" applyFill="1"/>
    <xf numFmtId="4" fontId="32" fillId="13" borderId="5" xfId="45" applyFont="1" applyBorder="1" applyAlignment="1">
      <alignment horizont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175" fontId="120" fillId="0" borderId="0" xfId="0" applyNumberFormat="1" applyFont="1" applyAlignment="1">
      <alignment horizontal="right"/>
    </xf>
    <xf numFmtId="0" fontId="0" fillId="0" borderId="5" xfId="0" applyBorder="1"/>
    <xf numFmtId="175" fontId="1" fillId="0" borderId="0" xfId="0" applyNumberFormat="1" applyFont="1" applyAlignment="1">
      <alignment horizontal="right"/>
    </xf>
    <xf numFmtId="49" fontId="26" fillId="7" borderId="0" xfId="205" applyNumberFormat="1" applyFont="1"/>
    <xf numFmtId="0" fontId="22" fillId="17" borderId="3" xfId="201" applyFont="1" applyFill="1" applyBorder="1" applyAlignment="1">
      <alignment horizontal="centerContinuous" vertical="center"/>
    </xf>
    <xf numFmtId="0" fontId="22" fillId="17" borderId="4" xfId="201" applyFont="1" applyFill="1" applyBorder="1" applyAlignment="1">
      <alignment horizontal="centerContinuous" vertical="center"/>
    </xf>
    <xf numFmtId="0" fontId="21" fillId="0" borderId="0" xfId="202" applyFont="1" applyAlignment="1">
      <alignment horizontal="center" vertical="center"/>
    </xf>
    <xf numFmtId="166" fontId="25" fillId="0" borderId="0" xfId="5" applyNumberFormat="1" applyFont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21" fillId="12" borderId="5" xfId="175" applyFont="1" applyBorder="1" applyAlignment="1">
      <alignment horizontal="center"/>
    </xf>
    <xf numFmtId="9" fontId="26" fillId="13" borderId="5" xfId="208" applyFont="1" applyFill="1" applyBorder="1" applyAlignment="1">
      <alignment horizontal="center"/>
    </xf>
    <xf numFmtId="0" fontId="22" fillId="0" borderId="0" xfId="173" applyFont="1" applyAlignment="1">
      <alignment horizontal="left" wrapText="1"/>
    </xf>
    <xf numFmtId="0" fontId="21" fillId="0" borderId="0" xfId="150" applyFont="1" applyAlignment="1">
      <alignment horizontal="left" vertical="center"/>
    </xf>
    <xf numFmtId="0" fontId="30" fillId="0" borderId="0" xfId="150" applyFont="1" applyAlignment="1">
      <alignment vertical="center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166" fontId="25" fillId="0" borderId="0" xfId="4" applyNumberFormat="1" applyFont="1" applyFill="1" applyAlignment="1">
      <alignment wrapText="1"/>
    </xf>
    <xf numFmtId="0" fontId="21" fillId="0" borderId="0" xfId="3" applyFont="1" applyFill="1" applyAlignment="1">
      <alignment wrapText="1"/>
    </xf>
    <xf numFmtId="4" fontId="26" fillId="19" borderId="5" xfId="203" applyFont="1" applyFill="1" applyBorder="1"/>
    <xf numFmtId="0" fontId="125" fillId="3" borderId="0" xfId="5" applyFont="1" applyFill="1"/>
    <xf numFmtId="165" fontId="25" fillId="0" borderId="0" xfId="5" applyNumberFormat="1" applyFont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3" applyFont="1" applyAlignment="1">
      <alignment wrapText="1"/>
    </xf>
    <xf numFmtId="0" fontId="47" fillId="17" borderId="35" xfId="3" applyFont="1" applyFill="1" applyBorder="1" applyAlignment="1">
      <alignment horizontal="centerContinuous" vertical="center"/>
    </xf>
    <xf numFmtId="0" fontId="21" fillId="0" borderId="5" xfId="7" applyFont="1" applyBorder="1" applyAlignment="1">
      <alignment horizontal="center" vertical="center"/>
    </xf>
    <xf numFmtId="0" fontId="126" fillId="0" borderId="0" xfId="2" applyFont="1" applyFill="1"/>
    <xf numFmtId="0" fontId="126" fillId="0" borderId="1" xfId="2" applyFont="1" applyFill="1" applyBorder="1"/>
    <xf numFmtId="0" fontId="127" fillId="0" borderId="0" xfId="3" applyFont="1" applyFill="1" applyAlignment="1">
      <alignment horizontal="center"/>
    </xf>
    <xf numFmtId="0" fontId="127" fillId="0" borderId="0" xfId="5" applyFont="1" applyFill="1"/>
    <xf numFmtId="0" fontId="127" fillId="0" borderId="0" xfId="3" applyFont="1" applyFill="1" applyAlignment="1">
      <alignment horizontal="left"/>
    </xf>
    <xf numFmtId="0" fontId="127" fillId="0" borderId="0" xfId="5" applyFont="1" applyFill="1" applyAlignment="1">
      <alignment horizontal="left"/>
    </xf>
    <xf numFmtId="0" fontId="127" fillId="0" borderId="0" xfId="3" applyFont="1" applyFill="1" applyAlignment="1">
      <alignment vertical="center"/>
    </xf>
    <xf numFmtId="0" fontId="128" fillId="0" borderId="0" xfId="3" applyFont="1" applyFill="1" applyAlignment="1">
      <alignment vertical="center"/>
    </xf>
    <xf numFmtId="0" fontId="127" fillId="0" borderId="0" xfId="3" applyFont="1" applyFill="1"/>
    <xf numFmtId="0" fontId="25" fillId="0" borderId="0" xfId="7" applyFont="1" applyAlignment="1">
      <alignment horizontal="lef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0" fillId="0" borderId="0" xfId="0"/>
    <xf numFmtId="0" fontId="0" fillId="2" borderId="0" xfId="2" applyFont="1" applyFill="1"/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9" fillId="2" borderId="1" xfId="2" applyFont="1" applyFill="1" applyBorder="1"/>
    <xf numFmtId="0" fontId="21" fillId="0" borderId="0" xfId="201" applyFont="1"/>
    <xf numFmtId="0" fontId="22" fillId="0" borderId="0" xfId="201" applyFont="1" applyAlignment="1">
      <alignment vertical="center"/>
    </xf>
    <xf numFmtId="166" fontId="24" fillId="0" borderId="0" xfId="4" applyNumberFormat="1" applyFont="1"/>
    <xf numFmtId="0" fontId="21" fillId="0" borderId="0" xfId="201" applyFont="1" applyAlignment="1">
      <alignment horizontal="center"/>
    </xf>
    <xf numFmtId="166" fontId="25" fillId="0" borderId="0" xfId="4" applyNumberFormat="1" applyFont="1"/>
    <xf numFmtId="0" fontId="21" fillId="0" borderId="0" xfId="201" applyFont="1" applyAlignment="1">
      <alignment horizontal="left"/>
    </xf>
    <xf numFmtId="0" fontId="25" fillId="3" borderId="0" xfId="5" applyFont="1" applyFill="1"/>
    <xf numFmtId="0" fontId="31" fillId="3" borderId="0" xfId="5" applyFont="1" applyFill="1"/>
    <xf numFmtId="166" fontId="30" fillId="0" borderId="0" xfId="4" applyNumberFormat="1" applyFont="1" applyAlignment="1">
      <alignment horizontal="left"/>
    </xf>
    <xf numFmtId="0" fontId="22" fillId="0" borderId="0" xfId="201" applyFont="1" applyAlignment="1">
      <alignment horizontal="left"/>
    </xf>
    <xf numFmtId="0" fontId="26" fillId="12" borderId="5" xfId="228" applyFont="1" applyBorder="1"/>
    <xf numFmtId="0" fontId="22" fillId="0" borderId="0" xfId="201" applyFont="1" applyAlignment="1">
      <alignment horizontal="left" vertical="center"/>
    </xf>
    <xf numFmtId="0" fontId="25" fillId="0" borderId="0" xfId="5" applyFont="1" applyAlignment="1">
      <alignment horizontal="left"/>
    </xf>
    <xf numFmtId="0" fontId="19" fillId="2" borderId="0" xfId="1" applyFont="1" applyFill="1" applyAlignment="1">
      <alignment horizontal="left"/>
    </xf>
    <xf numFmtId="0" fontId="25" fillId="0" borderId="0" xfId="201" applyFont="1"/>
    <xf numFmtId="0" fontId="21" fillId="0" borderId="0" xfId="201" applyFont="1" applyAlignment="1">
      <alignment horizontal="center" wrapText="1"/>
    </xf>
    <xf numFmtId="0" fontId="111" fillId="0" borderId="0" xfId="0" applyFont="1" applyAlignment="1">
      <alignment horizontal="center" vertical="center" wrapText="1"/>
    </xf>
    <xf numFmtId="0" fontId="21" fillId="0" borderId="60" xfId="7" applyFont="1" applyBorder="1" applyAlignment="1">
      <alignment horizontal="center" vertical="center"/>
    </xf>
    <xf numFmtId="0" fontId="21" fillId="0" borderId="61" xfId="7" applyFont="1" applyBorder="1" applyAlignment="1">
      <alignment horizontal="center" vertical="center"/>
    </xf>
    <xf numFmtId="0" fontId="21" fillId="0" borderId="62" xfId="7" applyFont="1" applyBorder="1" applyAlignment="1">
      <alignment horizontal="center" vertical="center"/>
    </xf>
    <xf numFmtId="0" fontId="1" fillId="0" borderId="0" xfId="0" applyFont="1"/>
    <xf numFmtId="0" fontId="59" fillId="0" borderId="0" xfId="3" applyFont="1" applyAlignment="1">
      <alignment horizontal="left" vertical="center"/>
    </xf>
    <xf numFmtId="166" fontId="112" fillId="0" borderId="0" xfId="4" applyNumberFormat="1" applyFont="1" applyAlignment="1">
      <alignment horizontal="left" vertical="center"/>
    </xf>
    <xf numFmtId="0" fontId="112" fillId="0" borderId="0" xfId="3" applyFont="1" applyAlignment="1">
      <alignment horizontal="left" vertical="center"/>
    </xf>
    <xf numFmtId="0" fontId="112" fillId="0" borderId="0" xfId="5" applyFont="1" applyAlignment="1">
      <alignment horizontal="left" vertical="center"/>
    </xf>
    <xf numFmtId="0" fontId="21" fillId="0" borderId="0" xfId="327" applyFont="1" applyAlignment="1">
      <alignment wrapText="1"/>
    </xf>
    <xf numFmtId="0" fontId="21" fillId="0" borderId="0" xfId="327" applyFont="1" applyAlignment="1">
      <alignment vertical="center" wrapText="1"/>
    </xf>
    <xf numFmtId="187" fontId="32" fillId="13" borderId="5" xfId="45" applyNumberFormat="1" applyFont="1" applyBorder="1"/>
    <xf numFmtId="0" fontId="21" fillId="0" borderId="0" xfId="327" applyFont="1" applyAlignment="1">
      <alignment horizontal="left" wrapText="1"/>
    </xf>
    <xf numFmtId="187" fontId="32" fillId="13" borderId="5" xfId="203" applyNumberFormat="1" applyFont="1" applyBorder="1"/>
    <xf numFmtId="0" fontId="0" fillId="0" borderId="0" xfId="0"/>
    <xf numFmtId="0" fontId="19" fillId="2" borderId="0" xfId="1" applyFont="1" applyFill="1" applyAlignment="1">
      <alignment horizontal="left"/>
    </xf>
    <xf numFmtId="0" fontId="19" fillId="2" borderId="0" xfId="2" applyFont="1" applyFill="1"/>
    <xf numFmtId="0" fontId="0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1" xfId="2" applyFont="1" applyFill="1" applyBorder="1"/>
    <xf numFmtId="0" fontId="0" fillId="2" borderId="1" xfId="2" applyFont="1" applyFill="1" applyBorder="1"/>
    <xf numFmtId="0" fontId="21" fillId="0" borderId="0" xfId="327" applyFont="1"/>
    <xf numFmtId="0" fontId="22" fillId="0" borderId="0" xfId="327" applyFont="1" applyAlignment="1">
      <alignment vertical="center"/>
    </xf>
    <xf numFmtId="166" fontId="24" fillId="0" borderId="0" xfId="4" applyNumberFormat="1" applyFont="1"/>
    <xf numFmtId="0" fontId="21" fillId="0" borderId="0" xfId="327" applyFont="1" applyAlignment="1">
      <alignment horizontal="center"/>
    </xf>
    <xf numFmtId="0" fontId="22" fillId="17" borderId="2" xfId="327" applyFont="1" applyFill="1" applyBorder="1" applyAlignment="1">
      <alignment horizontal="centerContinuous" vertical="center"/>
    </xf>
    <xf numFmtId="0" fontId="47" fillId="17" borderId="3" xfId="327" applyFont="1" applyFill="1" applyBorder="1" applyAlignment="1">
      <alignment horizontal="centerContinuous" vertical="center"/>
    </xf>
    <xf numFmtId="0" fontId="47" fillId="17" borderId="4" xfId="327" applyFont="1" applyFill="1" applyBorder="1" applyAlignment="1">
      <alignment horizontal="centerContinuous" vertical="center"/>
    </xf>
    <xf numFmtId="0" fontId="25" fillId="0" borderId="0" xfId="5" applyFont="1"/>
    <xf numFmtId="0" fontId="21" fillId="0" borderId="0" xfId="327" applyFont="1" applyAlignment="1">
      <alignment horizontal="left"/>
    </xf>
    <xf numFmtId="0" fontId="22" fillId="0" borderId="0" xfId="327" applyFont="1" applyAlignment="1">
      <alignment horizontal="left" vertical="center"/>
    </xf>
    <xf numFmtId="166" fontId="30" fillId="0" borderId="0" xfId="4" applyNumberFormat="1" applyFont="1" applyAlignment="1">
      <alignment horizontal="left"/>
    </xf>
    <xf numFmtId="0" fontId="25" fillId="0" borderId="0" xfId="5" applyFont="1" applyAlignment="1">
      <alignment horizontal="left"/>
    </xf>
    <xf numFmtId="0" fontId="21" fillId="0" borderId="6" xfId="295" applyFont="1" applyBorder="1" applyAlignment="1">
      <alignment horizontal="left" vertical="center"/>
    </xf>
    <xf numFmtId="0" fontId="21" fillId="0" borderId="7" xfId="295" applyFont="1" applyBorder="1" applyAlignment="1">
      <alignment horizontal="left" vertical="center"/>
    </xf>
    <xf numFmtId="0" fontId="21" fillId="0" borderId="8" xfId="295" applyFont="1" applyBorder="1" applyAlignment="1">
      <alignment horizontal="left" vertical="center"/>
    </xf>
    <xf numFmtId="0" fontId="25" fillId="3" borderId="0" xfId="5" applyFont="1" applyFill="1"/>
    <xf numFmtId="0" fontId="31" fillId="3" borderId="0" xfId="5" applyFont="1" applyFill="1"/>
    <xf numFmtId="0" fontId="26" fillId="0" borderId="0" xfId="327" applyFont="1" applyAlignment="1">
      <alignment vertical="center"/>
    </xf>
    <xf numFmtId="0" fontId="24" fillId="4" borderId="0" xfId="5" applyFont="1" applyFill="1"/>
    <xf numFmtId="0" fontId="25" fillId="4" borderId="0" xfId="5" applyFont="1" applyFill="1"/>
    <xf numFmtId="166" fontId="25" fillId="0" borderId="0" xfId="4" applyNumberFormat="1" applyFont="1"/>
    <xf numFmtId="166" fontId="53" fillId="0" borderId="0" xfId="4" applyNumberFormat="1" applyFont="1"/>
    <xf numFmtId="0" fontId="53" fillId="0" borderId="0" xfId="327" applyFont="1"/>
    <xf numFmtId="0" fontId="21" fillId="0" borderId="0" xfId="327" applyFont="1" applyAlignment="1">
      <alignment vertical="center"/>
    </xf>
    <xf numFmtId="0" fontId="21" fillId="0" borderId="0" xfId="327" applyFont="1" applyAlignment="1">
      <alignment horizontal="center" vertical="center"/>
    </xf>
    <xf numFmtId="0" fontId="25" fillId="0" borderId="0" xfId="6" applyFont="1" applyAlignment="1">
      <alignment horizontal="left" vertical="center"/>
    </xf>
    <xf numFmtId="0" fontId="79" fillId="0" borderId="0" xfId="228" applyFont="1" applyFill="1" applyBorder="1"/>
    <xf numFmtId="0" fontId="115" fillId="4" borderId="0" xfId="5" applyFont="1" applyFill="1"/>
    <xf numFmtId="0" fontId="53" fillId="4" borderId="0" xfId="5" applyFont="1" applyFill="1"/>
    <xf numFmtId="0" fontId="24" fillId="0" borderId="0" xfId="5" applyFont="1"/>
    <xf numFmtId="0" fontId="115" fillId="0" borderId="0" xfId="5" applyFont="1"/>
    <xf numFmtId="0" fontId="53" fillId="0" borderId="0" xfId="5" applyFont="1"/>
    <xf numFmtId="0" fontId="56" fillId="0" borderId="0" xfId="0" applyFont="1"/>
    <xf numFmtId="0" fontId="25" fillId="0" borderId="0" xfId="327" applyFont="1" applyAlignment="1">
      <alignment wrapText="1"/>
    </xf>
    <xf numFmtId="187" fontId="32" fillId="13" borderId="5" xfId="313" applyNumberFormat="1" applyFont="1" applyBorder="1"/>
    <xf numFmtId="0" fontId="25" fillId="0" borderId="0" xfId="327" applyFont="1"/>
    <xf numFmtId="0" fontId="23" fillId="0" borderId="0" xfId="327" applyFont="1" applyAlignment="1">
      <alignment vertical="center"/>
    </xf>
    <xf numFmtId="0" fontId="25" fillId="0" borderId="0" xfId="327" applyFont="1" applyAlignment="1">
      <alignment vertical="center"/>
    </xf>
    <xf numFmtId="166" fontId="115" fillId="0" borderId="0" xfId="4" applyNumberFormat="1" applyFont="1"/>
    <xf numFmtId="0" fontId="0" fillId="0" borderId="0" xfId="0"/>
    <xf numFmtId="0" fontId="0" fillId="0" borderId="0" xfId="0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2" fillId="0" borderId="0" xfId="3" applyFont="1" applyFill="1" applyBorder="1" applyAlignment="1">
      <alignment vertical="center"/>
    </xf>
    <xf numFmtId="0" fontId="21" fillId="0" borderId="0" xfId="67" applyFont="1" applyFill="1" applyBorder="1" applyAlignment="1">
      <alignment horizontal="left" vertical="center"/>
    </xf>
    <xf numFmtId="0" fontId="22" fillId="17" borderId="2" xfId="3" applyFont="1" applyFill="1" applyBorder="1" applyAlignment="1">
      <alignment horizontal="center" vertical="center"/>
    </xf>
    <xf numFmtId="4" fontId="79" fillId="7" borderId="5" xfId="42" applyFont="1" applyBorder="1"/>
    <xf numFmtId="0" fontId="25" fillId="0" borderId="0" xfId="5" applyFont="1"/>
    <xf numFmtId="166" fontId="25" fillId="0" borderId="0" xfId="4" applyNumberFormat="1" applyFont="1"/>
    <xf numFmtId="0" fontId="25" fillId="4" borderId="0" xfId="5" applyFont="1" applyFill="1"/>
    <xf numFmtId="0" fontId="24" fillId="4" borderId="0" xfId="5" applyFont="1" applyFill="1"/>
    <xf numFmtId="0" fontId="47" fillId="17" borderId="4" xfId="3" applyFont="1" applyFill="1" applyBorder="1" applyAlignment="1">
      <alignment horizontal="center" vertical="center"/>
    </xf>
    <xf numFmtId="0" fontId="47" fillId="17" borderId="3" xfId="3" applyFont="1" applyFill="1" applyBorder="1" applyAlignment="1">
      <alignment horizontal="center" vertical="center"/>
    </xf>
    <xf numFmtId="0" fontId="19" fillId="2" borderId="0" xfId="1" applyFont="1" applyFill="1"/>
    <xf numFmtId="0" fontId="0" fillId="2" borderId="0" xfId="2" applyFont="1" applyFill="1"/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9" fillId="2" borderId="1" xfId="2" applyFont="1" applyFill="1" applyBorder="1"/>
    <xf numFmtId="166" fontId="24" fillId="0" borderId="0" xfId="4" applyNumberFormat="1" applyFont="1"/>
    <xf numFmtId="0" fontId="25" fillId="0" borderId="0" xfId="5" applyFont="1"/>
    <xf numFmtId="0" fontId="25" fillId="0" borderId="0" xfId="6" applyFont="1" applyAlignment="1">
      <alignment horizontal="left" vertical="center"/>
    </xf>
    <xf numFmtId="166" fontId="25" fillId="0" borderId="0" xfId="4" applyNumberFormat="1" applyFont="1"/>
    <xf numFmtId="0" fontId="30" fillId="0" borderId="0" xfId="5" applyFont="1"/>
    <xf numFmtId="0" fontId="25" fillId="3" borderId="0" xfId="5" applyFont="1" applyFill="1"/>
    <xf numFmtId="0" fontId="31" fillId="3" borderId="0" xfId="5" applyFont="1" applyFill="1"/>
    <xf numFmtId="0" fontId="24" fillId="0" borderId="0" xfId="5" applyFont="1"/>
    <xf numFmtId="0" fontId="24" fillId="0" borderId="0" xfId="6" applyFont="1" applyAlignment="1">
      <alignment horizontal="left" vertical="center"/>
    </xf>
    <xf numFmtId="0" fontId="25" fillId="4" borderId="0" xfId="5" applyFont="1" applyFill="1"/>
    <xf numFmtId="0" fontId="24" fillId="4" borderId="0" xfId="5" applyFont="1" applyFill="1"/>
    <xf numFmtId="166" fontId="30" fillId="0" borderId="0" xfId="4" applyNumberFormat="1" applyFont="1" applyAlignment="1">
      <alignment horizontal="left"/>
    </xf>
    <xf numFmtId="0" fontId="30" fillId="0" borderId="0" xfId="5" applyFont="1" applyAlignment="1">
      <alignment horizontal="left"/>
    </xf>
    <xf numFmtId="0" fontId="0" fillId="6" borderId="0" xfId="0" applyFill="1"/>
    <xf numFmtId="0" fontId="25" fillId="0" borderId="0" xfId="5" applyFont="1" applyFill="1"/>
    <xf numFmtId="0" fontId="25" fillId="0" borderId="0" xfId="6" applyFont="1" applyAlignment="1">
      <alignment vertical="center"/>
    </xf>
    <xf numFmtId="0" fontId="21" fillId="6" borderId="0" xfId="0" applyFont="1" applyFill="1"/>
    <xf numFmtId="0" fontId="24" fillId="0" borderId="0" xfId="5" applyFont="1" applyFill="1"/>
    <xf numFmtId="9" fontId="32" fillId="13" borderId="5" xfId="208" applyFont="1" applyFill="1" applyBorder="1"/>
    <xf numFmtId="2" fontId="129" fillId="18" borderId="5" xfId="344" applyNumberFormat="1" applyFont="1" applyFill="1" applyBorder="1" applyAlignment="1">
      <alignment horizontal="center" vertical="center" wrapText="1"/>
    </xf>
    <xf numFmtId="0" fontId="59" fillId="0" borderId="0" xfId="201" applyFont="1" applyAlignment="1">
      <alignment vertical="center"/>
    </xf>
    <xf numFmtId="0" fontId="30" fillId="4" borderId="0" xfId="5" applyFont="1" applyFill="1"/>
    <xf numFmtId="0" fontId="112" fillId="4" borderId="0" xfId="5" applyFont="1" applyFill="1"/>
    <xf numFmtId="0" fontId="130" fillId="3" borderId="0" xfId="5" applyFont="1" applyFill="1"/>
    <xf numFmtId="0" fontId="131" fillId="3" borderId="0" xfId="5" applyFont="1" applyFill="1"/>
    <xf numFmtId="0" fontId="21" fillId="0" borderId="0" xfId="154" applyFont="1" applyFill="1"/>
    <xf numFmtId="3" fontId="26" fillId="13" borderId="5" xfId="203" applyNumberFormat="1" applyFont="1" applyBorder="1" applyAlignment="1">
      <alignment vertical="center"/>
    </xf>
    <xf numFmtId="187" fontId="26" fillId="13" borderId="5" xfId="203" applyNumberFormat="1" applyFont="1" applyBorder="1"/>
    <xf numFmtId="178" fontId="70" fillId="27" borderId="5" xfId="284" applyNumberFormat="1" applyFont="1" applyFill="1" applyBorder="1"/>
    <xf numFmtId="0" fontId="1" fillId="6" borderId="24" xfId="284" applyFill="1" applyBorder="1"/>
    <xf numFmtId="0" fontId="1" fillId="6" borderId="0" xfId="284" applyFill="1"/>
    <xf numFmtId="0" fontId="69" fillId="6" borderId="0" xfId="284" applyFont="1" applyFill="1"/>
    <xf numFmtId="0" fontId="70" fillId="6" borderId="0" xfId="284" applyFont="1" applyFill="1"/>
    <xf numFmtId="0" fontId="36" fillId="6" borderId="0" xfId="284" applyFont="1" applyFill="1"/>
    <xf numFmtId="0" fontId="1" fillId="0" borderId="0" xfId="284"/>
    <xf numFmtId="0" fontId="37" fillId="6" borderId="0" xfId="284" applyFont="1" applyFill="1"/>
    <xf numFmtId="0" fontId="71" fillId="0" borderId="32" xfId="284" applyFont="1" applyBorder="1" applyAlignment="1">
      <alignment horizontal="center"/>
    </xf>
    <xf numFmtId="0" fontId="39" fillId="6" borderId="34" xfId="284" applyFont="1" applyFill="1" applyBorder="1"/>
    <xf numFmtId="171" fontId="37" fillId="0" borderId="23" xfId="284" applyNumberFormat="1" applyFont="1" applyBorder="1" applyAlignment="1">
      <alignment vertical="center"/>
    </xf>
    <xf numFmtId="0" fontId="1" fillId="0" borderId="23" xfId="284" applyBorder="1"/>
    <xf numFmtId="0" fontId="70" fillId="6" borderId="23" xfId="284" applyFont="1" applyFill="1" applyBorder="1"/>
    <xf numFmtId="168" fontId="70" fillId="0" borderId="23" xfId="284" applyNumberFormat="1" applyFont="1" applyBorder="1"/>
    <xf numFmtId="164" fontId="70" fillId="0" borderId="23" xfId="284" applyNumberFormat="1" applyFont="1" applyBorder="1"/>
    <xf numFmtId="0" fontId="1" fillId="6" borderId="35" xfId="284" applyFill="1" applyBorder="1"/>
    <xf numFmtId="0" fontId="39" fillId="6" borderId="24" xfId="284" applyFont="1" applyFill="1" applyBorder="1"/>
    <xf numFmtId="171" fontId="37" fillId="0" borderId="0" xfId="284" applyNumberFormat="1" applyFont="1" applyAlignment="1">
      <alignment vertical="center"/>
    </xf>
    <xf numFmtId="171" fontId="51" fillId="0" borderId="0" xfId="284" applyNumberFormat="1" applyFont="1" applyAlignment="1">
      <alignment vertical="center"/>
    </xf>
    <xf numFmtId="0" fontId="1" fillId="6" borderId="25" xfId="284" applyFill="1" applyBorder="1"/>
    <xf numFmtId="0" fontId="1" fillId="0" borderId="24" xfId="284" applyBorder="1"/>
    <xf numFmtId="164" fontId="70" fillId="27" borderId="5" xfId="284" applyNumberFormat="1" applyFont="1" applyFill="1" applyBorder="1"/>
    <xf numFmtId="164" fontId="70" fillId="20" borderId="5" xfId="284" applyNumberFormat="1" applyFont="1" applyFill="1" applyBorder="1"/>
    <xf numFmtId="0" fontId="87" fillId="0" borderId="0" xfId="284" applyFont="1" applyProtection="1">
      <protection locked="0"/>
    </xf>
    <xf numFmtId="0" fontId="36" fillId="0" borderId="0" xfId="284" applyFont="1"/>
    <xf numFmtId="0" fontId="70" fillId="0" borderId="0" xfId="284" applyFont="1"/>
    <xf numFmtId="164" fontId="71" fillId="0" borderId="0" xfId="284" applyNumberFormat="1" applyFont="1"/>
    <xf numFmtId="0" fontId="37" fillId="6" borderId="24" xfId="284" applyFont="1" applyFill="1" applyBorder="1"/>
    <xf numFmtId="0" fontId="1" fillId="0" borderId="25" xfId="284" applyBorder="1"/>
    <xf numFmtId="171" fontId="39" fillId="0" borderId="0" xfId="284" applyNumberFormat="1" applyFont="1" applyAlignment="1">
      <alignment vertical="center"/>
    </xf>
    <xf numFmtId="0" fontId="71" fillId="6" borderId="0" xfId="284" applyFont="1" applyFill="1"/>
    <xf numFmtId="164" fontId="71" fillId="32" borderId="5" xfId="284" applyNumberFormat="1" applyFont="1" applyFill="1" applyBorder="1"/>
    <xf numFmtId="0" fontId="73" fillId="0" borderId="25" xfId="284" applyFont="1" applyBorder="1"/>
    <xf numFmtId="0" fontId="73" fillId="0" borderId="0" xfId="284" applyFont="1"/>
    <xf numFmtId="168" fontId="70" fillId="0" borderId="0" xfId="284" applyNumberFormat="1" applyFont="1"/>
    <xf numFmtId="164" fontId="70" fillId="0" borderId="0" xfId="284" applyNumberFormat="1" applyFont="1"/>
    <xf numFmtId="0" fontId="75" fillId="0" borderId="0" xfId="284" applyFont="1"/>
    <xf numFmtId="0" fontId="41" fillId="0" borderId="0" xfId="284" applyFont="1"/>
    <xf numFmtId="0" fontId="1" fillId="0" borderId="26" xfId="284" applyBorder="1"/>
    <xf numFmtId="171" fontId="37" fillId="0" borderId="1" xfId="284" applyNumberFormat="1" applyFont="1" applyBorder="1" applyAlignment="1">
      <alignment vertical="center"/>
    </xf>
    <xf numFmtId="0" fontId="1" fillId="0" borderId="1" xfId="284" applyBorder="1"/>
    <xf numFmtId="0" fontId="1" fillId="0" borderId="27" xfId="284" applyBorder="1"/>
    <xf numFmtId="0" fontId="1" fillId="0" borderId="34" xfId="284" applyBorder="1"/>
    <xf numFmtId="0" fontId="1" fillId="0" borderId="35" xfId="284" applyBorder="1"/>
    <xf numFmtId="0" fontId="1" fillId="6" borderId="24" xfId="284" applyFill="1" applyBorder="1" applyAlignment="1">
      <alignment wrapText="1"/>
    </xf>
    <xf numFmtId="0" fontId="70" fillId="20" borderId="5" xfId="284" applyFont="1" applyFill="1" applyBorder="1"/>
    <xf numFmtId="0" fontId="1" fillId="0" borderId="24" xfId="284" applyBorder="1" applyAlignment="1">
      <alignment wrapText="1"/>
    </xf>
    <xf numFmtId="172" fontId="77" fillId="29" borderId="5" xfId="284" applyNumberFormat="1" applyFont="1" applyFill="1" applyBorder="1" applyAlignment="1">
      <alignment horizontal="center" vertical="top"/>
    </xf>
    <xf numFmtId="0" fontId="1" fillId="6" borderId="26" xfId="284" applyFill="1" applyBorder="1" applyAlignment="1">
      <alignment wrapText="1"/>
    </xf>
    <xf numFmtId="0" fontId="70" fillId="6" borderId="1" xfId="284" applyFont="1" applyFill="1" applyBorder="1"/>
    <xf numFmtId="168" fontId="70" fillId="0" borderId="1" xfId="284" applyNumberFormat="1" applyFont="1" applyBorder="1"/>
    <xf numFmtId="164" fontId="70" fillId="0" borderId="1" xfId="284" applyNumberFormat="1" applyFont="1" applyBorder="1"/>
    <xf numFmtId="0" fontId="1" fillId="6" borderId="34" xfId="284" applyFill="1" applyBorder="1" applyAlignment="1">
      <alignment wrapText="1"/>
    </xf>
    <xf numFmtId="0" fontId="76" fillId="0" borderId="0" xfId="284" applyFont="1" applyAlignment="1">
      <alignment horizontal="center" vertical="center"/>
    </xf>
    <xf numFmtId="164" fontId="70" fillId="32" borderId="5" xfId="284" applyNumberFormat="1" applyFont="1" applyFill="1" applyBorder="1"/>
    <xf numFmtId="164" fontId="71" fillId="0" borderId="23" xfId="284" applyNumberFormat="1" applyFont="1" applyBorder="1"/>
    <xf numFmtId="171" fontId="74" fillId="0" borderId="0" xfId="284" applyNumberFormat="1" applyFont="1" applyAlignment="1">
      <alignment vertical="center"/>
    </xf>
    <xf numFmtId="171" fontId="51" fillId="0" borderId="1" xfId="284" applyNumberFormat="1" applyFont="1" applyBorder="1" applyAlignment="1">
      <alignment vertical="center"/>
    </xf>
    <xf numFmtId="0" fontId="92" fillId="6" borderId="0" xfId="284" applyFont="1" applyFill="1" applyAlignment="1">
      <alignment vertical="center" wrapText="1"/>
    </xf>
    <xf numFmtId="0" fontId="72" fillId="0" borderId="0" xfId="284" applyFont="1" applyAlignment="1">
      <alignment vertical="center"/>
    </xf>
    <xf numFmtId="164" fontId="72" fillId="6" borderId="0" xfId="284" applyNumberFormat="1" applyFont="1" applyFill="1" applyAlignment="1">
      <alignment vertical="center"/>
    </xf>
    <xf numFmtId="0" fontId="1" fillId="0" borderId="29" xfId="284" applyBorder="1"/>
    <xf numFmtId="0" fontId="37" fillId="29" borderId="30" xfId="284" applyFont="1" applyFill="1" applyBorder="1"/>
    <xf numFmtId="164" fontId="93" fillId="0" borderId="0" xfId="284" applyNumberFormat="1" applyFont="1"/>
    <xf numFmtId="0" fontId="132" fillId="0" borderId="0" xfId="284" applyFont="1"/>
    <xf numFmtId="0" fontId="133" fillId="0" borderId="30" xfId="284" applyFont="1" applyBorder="1" applyAlignment="1">
      <alignment vertical="center"/>
    </xf>
    <xf numFmtId="0" fontId="134" fillId="0" borderId="18" xfId="284" applyFont="1" applyBorder="1" applyAlignment="1">
      <alignment vertical="center"/>
    </xf>
    <xf numFmtId="172" fontId="132" fillId="6" borderId="17" xfId="284" applyNumberFormat="1" applyFont="1" applyFill="1" applyBorder="1" applyAlignment="1">
      <alignment horizontal="center" vertical="top"/>
    </xf>
    <xf numFmtId="172" fontId="132" fillId="6" borderId="18" xfId="284" applyNumberFormat="1" applyFont="1" applyFill="1" applyBorder="1" applyAlignment="1">
      <alignment horizontal="center" vertical="top"/>
    </xf>
    <xf numFmtId="172" fontId="132" fillId="6" borderId="19" xfId="284" applyNumberFormat="1" applyFont="1" applyFill="1" applyBorder="1" applyAlignment="1">
      <alignment horizontal="center" vertical="top"/>
    </xf>
    <xf numFmtId="0" fontId="132" fillId="6" borderId="0" xfId="284" applyFont="1" applyFill="1" applyAlignment="1">
      <alignment vertical="center" wrapText="1"/>
    </xf>
    <xf numFmtId="0" fontId="71" fillId="0" borderId="5" xfId="284" applyFont="1" applyBorder="1" applyAlignment="1">
      <alignment horizontal="center"/>
    </xf>
    <xf numFmtId="4" fontId="94" fillId="6" borderId="0" xfId="284" applyNumberFormat="1" applyFont="1" applyFill="1"/>
    <xf numFmtId="0" fontId="134" fillId="0" borderId="19" xfId="284" applyFont="1" applyBorder="1" applyAlignment="1">
      <alignment vertical="center"/>
    </xf>
    <xf numFmtId="178" fontId="70" fillId="31" borderId="5" xfId="284" applyNumberFormat="1" applyFont="1" applyFill="1" applyBorder="1"/>
    <xf numFmtId="0" fontId="37" fillId="6" borderId="24" xfId="284" applyFont="1" applyFill="1" applyBorder="1" applyAlignment="1">
      <alignment wrapText="1"/>
    </xf>
    <xf numFmtId="171" fontId="39" fillId="6" borderId="0" xfId="284" applyNumberFormat="1" applyFont="1" applyFill="1" applyAlignment="1">
      <alignment vertical="center"/>
    </xf>
    <xf numFmtId="171" fontId="74" fillId="6" borderId="0" xfId="284" applyNumberFormat="1" applyFont="1" applyFill="1" applyAlignment="1">
      <alignment vertical="center"/>
    </xf>
    <xf numFmtId="164" fontId="69" fillId="6" borderId="0" xfId="284" applyNumberFormat="1" applyFont="1" applyFill="1"/>
    <xf numFmtId="0" fontId="37" fillId="6" borderId="25" xfId="284" applyFont="1" applyFill="1" applyBorder="1"/>
    <xf numFmtId="164" fontId="95" fillId="6" borderId="0" xfId="284" applyNumberFormat="1" applyFont="1" applyFill="1" applyAlignment="1">
      <alignment vertical="center"/>
    </xf>
    <xf numFmtId="0" fontId="92" fillId="0" borderId="0" xfId="284" applyFont="1" applyAlignment="1">
      <alignment horizontal="left" vertical="center"/>
    </xf>
    <xf numFmtId="0" fontId="92" fillId="0" borderId="34" xfId="284" applyFont="1" applyBorder="1" applyAlignment="1">
      <alignment vertical="center"/>
    </xf>
    <xf numFmtId="0" fontId="92" fillId="0" borderId="23" xfId="284" applyFont="1" applyBorder="1" applyAlignment="1">
      <alignment vertical="center"/>
    </xf>
    <xf numFmtId="0" fontId="92" fillId="27" borderId="23" xfId="284" applyFont="1" applyFill="1" applyBorder="1" applyAlignment="1">
      <alignment vertical="center" wrapText="1"/>
    </xf>
    <xf numFmtId="0" fontId="92" fillId="20" borderId="23" xfId="284" applyFont="1" applyFill="1" applyBorder="1" applyAlignment="1">
      <alignment vertical="center" wrapText="1"/>
    </xf>
    <xf numFmtId="0" fontId="92" fillId="32" borderId="23" xfId="284" applyFont="1" applyFill="1" applyBorder="1" applyAlignment="1">
      <alignment vertical="center" wrapText="1"/>
    </xf>
    <xf numFmtId="0" fontId="92" fillId="32" borderId="17" xfId="284" applyFont="1" applyFill="1" applyBorder="1" applyAlignment="1">
      <alignment vertical="center" wrapText="1"/>
    </xf>
    <xf numFmtId="0" fontId="72" fillId="0" borderId="34" xfId="284" applyFont="1" applyBorder="1" applyAlignment="1">
      <alignment vertical="center"/>
    </xf>
    <xf numFmtId="0" fontId="72" fillId="0" borderId="23" xfId="284" applyFont="1" applyBorder="1" applyAlignment="1">
      <alignment vertical="center"/>
    </xf>
    <xf numFmtId="0" fontId="72" fillId="27" borderId="23" xfId="284" applyFont="1" applyFill="1" applyBorder="1" applyAlignment="1">
      <alignment vertical="center"/>
    </xf>
    <xf numFmtId="3" fontId="70" fillId="20" borderId="23" xfId="284" applyNumberFormat="1" applyFont="1" applyFill="1" applyBorder="1"/>
    <xf numFmtId="179" fontId="70" fillId="32" borderId="23" xfId="284" applyNumberFormat="1" applyFont="1" applyFill="1" applyBorder="1"/>
    <xf numFmtId="3" fontId="72" fillId="27" borderId="23" xfId="284" applyNumberFormat="1" applyFont="1" applyFill="1" applyBorder="1" applyAlignment="1">
      <alignment vertical="center"/>
    </xf>
    <xf numFmtId="174" fontId="72" fillId="32" borderId="17" xfId="284" applyNumberFormat="1" applyFont="1" applyFill="1" applyBorder="1" applyAlignment="1">
      <alignment vertical="center"/>
    </xf>
    <xf numFmtId="0" fontId="72" fillId="0" borderId="36" xfId="284" applyFont="1" applyBorder="1" applyAlignment="1">
      <alignment vertical="center"/>
    </xf>
    <xf numFmtId="0" fontId="72" fillId="27" borderId="0" xfId="284" applyFont="1" applyFill="1" applyAlignment="1">
      <alignment vertical="center"/>
    </xf>
    <xf numFmtId="3" fontId="70" fillId="20" borderId="0" xfId="284" applyNumberFormat="1" applyFont="1" applyFill="1"/>
    <xf numFmtId="179" fontId="70" fillId="32" borderId="0" xfId="284" applyNumberFormat="1" applyFont="1" applyFill="1"/>
    <xf numFmtId="3" fontId="72" fillId="27" borderId="0" xfId="284" applyNumberFormat="1" applyFont="1" applyFill="1" applyAlignment="1">
      <alignment vertical="center"/>
    </xf>
    <xf numFmtId="174" fontId="72" fillId="32" borderId="37" xfId="284" applyNumberFormat="1" applyFont="1" applyFill="1" applyBorder="1" applyAlignment="1">
      <alignment vertical="center"/>
    </xf>
    <xf numFmtId="0" fontId="94" fillId="0" borderId="38" xfId="284" applyFont="1" applyBorder="1"/>
    <xf numFmtId="0" fontId="94" fillId="0" borderId="39" xfId="284" applyFont="1" applyBorder="1"/>
    <xf numFmtId="0" fontId="94" fillId="27" borderId="39" xfId="284" applyFont="1" applyFill="1" applyBorder="1"/>
    <xf numFmtId="179" fontId="94" fillId="32" borderId="39" xfId="284" applyNumberFormat="1" applyFont="1" applyFill="1" applyBorder="1"/>
    <xf numFmtId="179" fontId="94" fillId="27" borderId="39" xfId="286" applyNumberFormat="1" applyFont="1" applyFill="1" applyBorder="1"/>
    <xf numFmtId="174" fontId="94" fillId="32" borderId="40" xfId="284" applyNumberFormat="1" applyFont="1" applyFill="1" applyBorder="1"/>
    <xf numFmtId="0" fontId="72" fillId="0" borderId="24" xfId="284" applyFont="1" applyBorder="1" applyAlignment="1">
      <alignment vertical="center"/>
    </xf>
    <xf numFmtId="0" fontId="72" fillId="27" borderId="0" xfId="284" applyFont="1" applyFill="1" applyAlignment="1">
      <alignment vertical="center" wrapText="1"/>
    </xf>
    <xf numFmtId="174" fontId="72" fillId="32" borderId="18" xfId="284" applyNumberFormat="1" applyFont="1" applyFill="1" applyBorder="1" applyAlignment="1">
      <alignment vertical="center"/>
    </xf>
    <xf numFmtId="3" fontId="94" fillId="0" borderId="39" xfId="284" applyNumberFormat="1" applyFont="1" applyBorder="1"/>
    <xf numFmtId="0" fontId="92" fillId="0" borderId="0" xfId="284" applyFont="1" applyAlignment="1">
      <alignment vertical="center"/>
    </xf>
    <xf numFmtId="0" fontId="92" fillId="32" borderId="34" xfId="284" applyFont="1" applyFill="1" applyBorder="1" applyAlignment="1">
      <alignment horizontal="left" vertical="center"/>
    </xf>
    <xf numFmtId="0" fontId="1" fillId="32" borderId="23" xfId="284" applyFill="1" applyBorder="1"/>
    <xf numFmtId="0" fontId="1" fillId="32" borderId="35" xfId="284" applyFill="1" applyBorder="1"/>
    <xf numFmtId="0" fontId="92" fillId="32" borderId="30" xfId="284" applyFont="1" applyFill="1" applyBorder="1" applyAlignment="1">
      <alignment vertical="center"/>
    </xf>
    <xf numFmtId="0" fontId="92" fillId="32" borderId="41" xfId="284" applyFont="1" applyFill="1" applyBorder="1" applyAlignment="1">
      <alignment vertical="center"/>
    </xf>
    <xf numFmtId="0" fontId="92" fillId="32" borderId="41" xfId="284" applyFont="1" applyFill="1" applyBorder="1" applyAlignment="1">
      <alignment horizontal="center" vertical="center"/>
    </xf>
    <xf numFmtId="0" fontId="92" fillId="32" borderId="42" xfId="284" applyFont="1" applyFill="1" applyBorder="1" applyAlignment="1">
      <alignment vertical="center"/>
    </xf>
    <xf numFmtId="0" fontId="1" fillId="32" borderId="18" xfId="284" applyFill="1" applyBorder="1"/>
    <xf numFmtId="0" fontId="72" fillId="32" borderId="0" xfId="284" applyFont="1" applyFill="1" applyAlignment="1">
      <alignment vertical="center"/>
    </xf>
    <xf numFmtId="180" fontId="72" fillId="32" borderId="0" xfId="284" applyNumberFormat="1" applyFont="1" applyFill="1" applyAlignment="1">
      <alignment horizontal="center" vertical="center"/>
    </xf>
    <xf numFmtId="0" fontId="72" fillId="32" borderId="25" xfId="284" applyFont="1" applyFill="1" applyBorder="1" applyAlignment="1">
      <alignment vertical="center"/>
    </xf>
    <xf numFmtId="2" fontId="94" fillId="6" borderId="0" xfId="284" applyNumberFormat="1" applyFont="1" applyFill="1"/>
    <xf numFmtId="0" fontId="1" fillId="32" borderId="19" xfId="284" applyFill="1" applyBorder="1"/>
    <xf numFmtId="0" fontId="72" fillId="32" borderId="1" xfId="284" applyFont="1" applyFill="1" applyBorder="1" applyAlignment="1">
      <alignment vertical="center"/>
    </xf>
    <xf numFmtId="180" fontId="72" fillId="32" borderId="1" xfId="284" applyNumberFormat="1" applyFont="1" applyFill="1" applyBorder="1" applyAlignment="1">
      <alignment horizontal="center" vertical="center"/>
    </xf>
    <xf numFmtId="0" fontId="72" fillId="32" borderId="27" xfId="284" applyFont="1" applyFill="1" applyBorder="1" applyAlignment="1">
      <alignment vertical="center"/>
    </xf>
    <xf numFmtId="0" fontId="92" fillId="27" borderId="34" xfId="284" applyFont="1" applyFill="1" applyBorder="1" applyAlignment="1">
      <alignment horizontal="left" vertical="center"/>
    </xf>
    <xf numFmtId="0" fontId="1" fillId="27" borderId="23" xfId="284" applyFill="1" applyBorder="1"/>
    <xf numFmtId="0" fontId="1" fillId="27" borderId="35" xfId="284" applyFill="1" applyBorder="1"/>
    <xf numFmtId="0" fontId="92" fillId="27" borderId="43" xfId="284" applyFont="1" applyFill="1" applyBorder="1" applyAlignment="1">
      <alignment vertical="center"/>
    </xf>
    <xf numFmtId="0" fontId="92" fillId="27" borderId="41" xfId="284" applyFont="1" applyFill="1" applyBorder="1" applyAlignment="1">
      <alignment horizontal="center" vertical="center"/>
    </xf>
    <xf numFmtId="0" fontId="92" fillId="27" borderId="42" xfId="284" applyFont="1" applyFill="1" applyBorder="1" applyAlignment="1">
      <alignment horizontal="center" vertical="center"/>
    </xf>
    <xf numFmtId="0" fontId="72" fillId="27" borderId="24" xfId="284" applyFont="1" applyFill="1" applyBorder="1" applyAlignment="1">
      <alignment vertical="center"/>
    </xf>
    <xf numFmtId="0" fontId="72" fillId="27" borderId="0" xfId="284" applyFont="1" applyFill="1" applyAlignment="1">
      <alignment horizontal="center" vertical="center"/>
    </xf>
    <xf numFmtId="0" fontId="72" fillId="27" borderId="25" xfId="284" applyFont="1" applyFill="1" applyBorder="1" applyAlignment="1">
      <alignment horizontal="center" vertical="center"/>
    </xf>
    <xf numFmtId="0" fontId="72" fillId="27" borderId="26" xfId="284" applyFont="1" applyFill="1" applyBorder="1" applyAlignment="1">
      <alignment vertical="center"/>
    </xf>
    <xf numFmtId="0" fontId="72" fillId="27" borderId="1" xfId="284" applyFont="1" applyFill="1" applyBorder="1" applyAlignment="1">
      <alignment horizontal="center" vertical="center"/>
    </xf>
    <xf numFmtId="0" fontId="72" fillId="27" borderId="27" xfId="284" applyFont="1" applyFill="1" applyBorder="1" applyAlignment="1">
      <alignment horizontal="center" vertical="center"/>
    </xf>
    <xf numFmtId="164" fontId="1" fillId="0" borderId="0" xfId="284" applyNumberFormat="1"/>
    <xf numFmtId="182" fontId="70" fillId="0" borderId="0" xfId="284" applyNumberFormat="1" applyFont="1"/>
    <xf numFmtId="164" fontId="1" fillId="0" borderId="23" xfId="284" applyNumberFormat="1" applyBorder="1"/>
    <xf numFmtId="182" fontId="70" fillId="0" borderId="23" xfId="284" applyNumberFormat="1" applyFont="1" applyBorder="1"/>
    <xf numFmtId="0" fontId="1" fillId="6" borderId="0" xfId="284" applyFill="1" applyAlignment="1">
      <alignment wrapText="1"/>
    </xf>
    <xf numFmtId="168" fontId="75" fillId="0" borderId="0" xfId="284" applyNumberFormat="1" applyFont="1"/>
    <xf numFmtId="172" fontId="37" fillId="29" borderId="5" xfId="284" applyNumberFormat="1" applyFont="1" applyFill="1" applyBorder="1" applyAlignment="1">
      <alignment horizontal="center" vertical="top"/>
    </xf>
    <xf numFmtId="0" fontId="70" fillId="6" borderId="24" xfId="284" applyFont="1" applyFill="1" applyBorder="1"/>
    <xf numFmtId="0" fontId="39" fillId="6" borderId="0" xfId="284" applyFont="1" applyFill="1"/>
    <xf numFmtId="0" fontId="70" fillId="6" borderId="34" xfId="284" applyFont="1" applyFill="1" applyBorder="1"/>
    <xf numFmtId="0" fontId="36" fillId="6" borderId="23" xfId="284" applyFont="1" applyFill="1" applyBorder="1"/>
    <xf numFmtId="0" fontId="37" fillId="6" borderId="23" xfId="284" applyFont="1" applyFill="1" applyBorder="1"/>
    <xf numFmtId="0" fontId="36" fillId="0" borderId="23" xfId="284" applyFont="1" applyBorder="1"/>
    <xf numFmtId="0" fontId="70" fillId="0" borderId="35" xfId="284" applyFont="1" applyBorder="1"/>
    <xf numFmtId="0" fontId="69" fillId="6" borderId="24" xfId="284" applyFont="1" applyFill="1" applyBorder="1"/>
    <xf numFmtId="164" fontId="71" fillId="0" borderId="25" xfId="284" applyNumberFormat="1" applyFont="1" applyBorder="1"/>
    <xf numFmtId="0" fontId="36" fillId="6" borderId="24" xfId="284" applyFont="1" applyFill="1" applyBorder="1"/>
    <xf numFmtId="0" fontId="94" fillId="0" borderId="0" xfId="284" applyFont="1"/>
    <xf numFmtId="164" fontId="70" fillId="20" borderId="45" xfId="284" applyNumberFormat="1" applyFont="1" applyFill="1" applyBorder="1"/>
    <xf numFmtId="164" fontId="1" fillId="29" borderId="5" xfId="284" applyNumberFormat="1" applyFill="1" applyBorder="1"/>
    <xf numFmtId="164" fontId="1" fillId="29" borderId="45" xfId="284" applyNumberFormat="1" applyFill="1" applyBorder="1"/>
    <xf numFmtId="164" fontId="71" fillId="32" borderId="45" xfId="284" applyNumberFormat="1" applyFont="1" applyFill="1" applyBorder="1"/>
    <xf numFmtId="164" fontId="70" fillId="0" borderId="25" xfId="284" applyNumberFormat="1" applyFont="1" applyBorder="1"/>
    <xf numFmtId="0" fontId="39" fillId="0" borderId="24" xfId="284" applyFont="1" applyBorder="1"/>
    <xf numFmtId="0" fontId="39" fillId="0" borderId="0" xfId="284" applyFont="1"/>
    <xf numFmtId="171" fontId="37" fillId="6" borderId="0" xfId="284" applyNumberFormat="1" applyFont="1" applyFill="1" applyAlignment="1">
      <alignment vertical="center"/>
    </xf>
    <xf numFmtId="171" fontId="1" fillId="0" borderId="0" xfId="284" applyNumberFormat="1" applyAlignment="1">
      <alignment vertical="center" wrapText="1"/>
    </xf>
    <xf numFmtId="173" fontId="41" fillId="6" borderId="0" xfId="284" applyNumberFormat="1" applyFont="1" applyFill="1" applyAlignment="1">
      <alignment vertical="center"/>
    </xf>
    <xf numFmtId="173" fontId="1" fillId="6" borderId="0" xfId="284" applyNumberFormat="1" applyFill="1" applyAlignment="1">
      <alignment vertical="center"/>
    </xf>
    <xf numFmtId="0" fontId="1" fillId="0" borderId="0" xfId="284" applyAlignment="1">
      <alignment horizontal="left"/>
    </xf>
    <xf numFmtId="0" fontId="1" fillId="6" borderId="0" xfId="284" applyFill="1" applyAlignment="1">
      <alignment horizontal="left"/>
    </xf>
    <xf numFmtId="0" fontId="37" fillId="6" borderId="0" xfId="284" applyFont="1" applyFill="1" applyAlignment="1">
      <alignment horizontal="left"/>
    </xf>
    <xf numFmtId="171" fontId="37" fillId="0" borderId="0" xfId="284" applyNumberFormat="1" applyFont="1" applyAlignment="1">
      <alignment horizontal="left"/>
    </xf>
    <xf numFmtId="0" fontId="1" fillId="33" borderId="0" xfId="284" applyFill="1"/>
    <xf numFmtId="0" fontId="1" fillId="33" borderId="0" xfId="284" applyFill="1" applyAlignment="1">
      <alignment horizontal="left"/>
    </xf>
    <xf numFmtId="0" fontId="1" fillId="33" borderId="25" xfId="284" applyFill="1" applyBorder="1"/>
    <xf numFmtId="0" fontId="41" fillId="6" borderId="24" xfId="284" applyFont="1" applyFill="1" applyBorder="1" applyAlignment="1">
      <alignment horizontal="left"/>
    </xf>
    <xf numFmtId="0" fontId="41" fillId="6" borderId="24" xfId="284" applyFont="1" applyFill="1" applyBorder="1" applyAlignment="1">
      <alignment wrapText="1"/>
    </xf>
    <xf numFmtId="171" fontId="39" fillId="0" borderId="0" xfId="284" applyNumberFormat="1" applyFont="1" applyAlignment="1">
      <alignment horizontal="left"/>
    </xf>
    <xf numFmtId="164" fontId="41" fillId="32" borderId="5" xfId="284" applyNumberFormat="1" applyFont="1" applyFill="1" applyBorder="1" applyProtection="1">
      <protection locked="0"/>
    </xf>
    <xf numFmtId="164" fontId="71" fillId="6" borderId="0" xfId="284" applyNumberFormat="1" applyFont="1" applyFill="1"/>
    <xf numFmtId="174" fontId="37" fillId="20" borderId="5" xfId="286" applyNumberFormat="1" applyFont="1" applyFill="1" applyBorder="1" applyAlignment="1" applyProtection="1">
      <alignment vertical="center"/>
      <protection locked="0"/>
    </xf>
    <xf numFmtId="0" fontId="39" fillId="0" borderId="0" xfId="284" applyFont="1" applyAlignment="1" applyProtection="1">
      <alignment vertical="center"/>
      <protection locked="0"/>
    </xf>
    <xf numFmtId="0" fontId="1" fillId="0" borderId="47" xfId="284" applyBorder="1"/>
    <xf numFmtId="0" fontId="1" fillId="0" borderId="28" xfId="284" applyBorder="1" applyAlignment="1">
      <alignment horizontal="left"/>
    </xf>
    <xf numFmtId="0" fontId="1" fillId="0" borderId="28" xfId="284" applyBorder="1"/>
    <xf numFmtId="0" fontId="1" fillId="0" borderId="48" xfId="284" applyBorder="1"/>
    <xf numFmtId="0" fontId="41" fillId="6" borderId="48" xfId="284" applyFont="1" applyFill="1" applyBorder="1" applyAlignment="1">
      <alignment horizontal="left"/>
    </xf>
    <xf numFmtId="0" fontId="41" fillId="0" borderId="48" xfId="284" applyFont="1" applyBorder="1"/>
    <xf numFmtId="0" fontId="1" fillId="33" borderId="49" xfId="284" applyFill="1" applyBorder="1"/>
    <xf numFmtId="0" fontId="1" fillId="33" borderId="46" xfId="284" applyFill="1" applyBorder="1" applyAlignment="1">
      <alignment horizontal="left"/>
    </xf>
    <xf numFmtId="0" fontId="1" fillId="33" borderId="46" xfId="284" applyFill="1" applyBorder="1"/>
    <xf numFmtId="0" fontId="1" fillId="33" borderId="31" xfId="284" applyFill="1" applyBorder="1"/>
    <xf numFmtId="0" fontId="0" fillId="6" borderId="34" xfId="138" applyFont="1" applyFill="1" applyBorder="1"/>
    <xf numFmtId="0" fontId="1" fillId="6" borderId="46" xfId="284" applyFill="1" applyBorder="1" applyAlignment="1">
      <alignment horizontal="left"/>
    </xf>
    <xf numFmtId="0" fontId="1" fillId="6" borderId="46" xfId="284" applyFill="1" applyBorder="1"/>
    <xf numFmtId="0" fontId="39" fillId="6" borderId="46" xfId="284" applyFont="1" applyFill="1" applyBorder="1"/>
    <xf numFmtId="0" fontId="41" fillId="0" borderId="5" xfId="284" applyFont="1" applyBorder="1" applyAlignment="1">
      <alignment horizontal="center"/>
    </xf>
    <xf numFmtId="0" fontId="36" fillId="6" borderId="46" xfId="284" applyFont="1" applyFill="1" applyBorder="1"/>
    <xf numFmtId="0" fontId="70" fillId="6" borderId="50" xfId="284" applyFont="1" applyFill="1" applyBorder="1"/>
    <xf numFmtId="0" fontId="70" fillId="6" borderId="46" xfId="284" applyFont="1" applyFill="1" applyBorder="1"/>
    <xf numFmtId="0" fontId="1" fillId="0" borderId="46" xfId="284" applyBorder="1"/>
    <xf numFmtId="171" fontId="37" fillId="6" borderId="24" xfId="284" applyNumberFormat="1" applyFont="1" applyFill="1" applyBorder="1" applyAlignment="1">
      <alignment vertical="center"/>
    </xf>
    <xf numFmtId="173" fontId="1" fillId="6" borderId="1" xfId="284" applyNumberFormat="1" applyFill="1" applyBorder="1" applyAlignment="1">
      <alignment vertical="center"/>
    </xf>
    <xf numFmtId="164" fontId="41" fillId="34" borderId="51" xfId="284" applyNumberFormat="1" applyFont="1" applyFill="1" applyBorder="1" applyProtection="1">
      <protection locked="0"/>
    </xf>
    <xf numFmtId="0" fontId="1" fillId="33" borderId="34" xfId="284" applyFill="1" applyBorder="1"/>
    <xf numFmtId="0" fontId="1" fillId="33" borderId="23" xfId="284" applyFill="1" applyBorder="1"/>
    <xf numFmtId="0" fontId="1" fillId="33" borderId="35" xfId="284" applyFill="1" applyBorder="1"/>
    <xf numFmtId="0" fontId="41" fillId="6" borderId="24" xfId="284" applyFont="1" applyFill="1" applyBorder="1" applyAlignment="1">
      <alignment vertical="center"/>
    </xf>
    <xf numFmtId="0" fontId="41" fillId="6" borderId="0" xfId="284" applyFont="1" applyFill="1" applyAlignment="1">
      <alignment vertical="center"/>
    </xf>
    <xf numFmtId="171" fontId="39" fillId="6" borderId="24" xfId="284" applyNumberFormat="1" applyFont="1" applyFill="1" applyBorder="1" applyAlignment="1">
      <alignment vertical="center"/>
    </xf>
    <xf numFmtId="164" fontId="41" fillId="34" borderId="5" xfId="284" applyNumberFormat="1" applyFont="1" applyFill="1" applyBorder="1" applyProtection="1">
      <protection locked="0"/>
    </xf>
    <xf numFmtId="0" fontId="98" fillId="0" borderId="0" xfId="284" applyFont="1"/>
    <xf numFmtId="0" fontId="41" fillId="6" borderId="0" xfId="284" applyFont="1" applyFill="1"/>
    <xf numFmtId="0" fontId="41" fillId="6" borderId="24" xfId="284" applyFont="1" applyFill="1" applyBorder="1"/>
    <xf numFmtId="168" fontId="1" fillId="20" borderId="5" xfId="284" applyNumberFormat="1" applyFill="1" applyBorder="1"/>
    <xf numFmtId="2" fontId="1" fillId="6" borderId="0" xfId="284" applyNumberFormat="1" applyFill="1"/>
    <xf numFmtId="0" fontId="1" fillId="33" borderId="24" xfId="284" applyFill="1" applyBorder="1"/>
    <xf numFmtId="0" fontId="41" fillId="0" borderId="24" xfId="284" applyFont="1" applyBorder="1"/>
    <xf numFmtId="168" fontId="70" fillId="29" borderId="5" xfId="284" applyNumberFormat="1" applyFont="1" applyFill="1" applyBorder="1"/>
    <xf numFmtId="171" fontId="37" fillId="6" borderId="24" xfId="284" applyNumberFormat="1" applyFont="1" applyFill="1" applyBorder="1" applyAlignment="1">
      <alignment vertical="center" wrapText="1"/>
    </xf>
    <xf numFmtId="171" fontId="37" fillId="6" borderId="0" xfId="284" applyNumberFormat="1" applyFont="1" applyFill="1" applyAlignment="1">
      <alignment vertical="center" wrapText="1"/>
    </xf>
    <xf numFmtId="171" fontId="37" fillId="6" borderId="0" xfId="284" applyNumberFormat="1" applyFont="1" applyFill="1" applyAlignment="1">
      <alignment horizontal="center" vertical="center"/>
    </xf>
    <xf numFmtId="10" fontId="1" fillId="20" borderId="5" xfId="284" applyNumberFormat="1" applyFill="1" applyBorder="1"/>
    <xf numFmtId="171" fontId="37" fillId="6" borderId="26" xfId="284" applyNumberFormat="1" applyFont="1" applyFill="1" applyBorder="1" applyAlignment="1">
      <alignment vertical="center"/>
    </xf>
    <xf numFmtId="171" fontId="37" fillId="6" borderId="1" xfId="284" applyNumberFormat="1" applyFont="1" applyFill="1" applyBorder="1" applyAlignment="1">
      <alignment vertical="center"/>
    </xf>
    <xf numFmtId="0" fontId="1" fillId="6" borderId="1" xfId="284" applyFill="1" applyBorder="1"/>
    <xf numFmtId="0" fontId="1" fillId="6" borderId="27" xfId="284" applyFill="1" applyBorder="1"/>
    <xf numFmtId="0" fontId="0" fillId="6" borderId="24" xfId="284" applyFont="1" applyFill="1" applyBorder="1"/>
    <xf numFmtId="0" fontId="0" fillId="6" borderId="0" xfId="284" applyFont="1" applyFill="1"/>
    <xf numFmtId="0" fontId="101" fillId="6" borderId="24" xfId="284" applyFont="1" applyFill="1" applyBorder="1"/>
    <xf numFmtId="0" fontId="73" fillId="6" borderId="0" xfId="284" applyFont="1" applyFill="1"/>
    <xf numFmtId="168" fontId="73" fillId="20" borderId="5" xfId="284" applyNumberFormat="1" applyFont="1" applyFill="1" applyBorder="1"/>
    <xf numFmtId="0" fontId="101" fillId="6" borderId="0" xfId="284" applyFont="1" applyFill="1"/>
    <xf numFmtId="164" fontId="101" fillId="34" borderId="5" xfId="284" applyNumberFormat="1" applyFont="1" applyFill="1" applyBorder="1" applyProtection="1">
      <protection locked="0"/>
    </xf>
    <xf numFmtId="0" fontId="1" fillId="6" borderId="34" xfId="284" applyFill="1" applyBorder="1"/>
    <xf numFmtId="0" fontId="1" fillId="6" borderId="23" xfId="284" applyFill="1" applyBorder="1"/>
    <xf numFmtId="168" fontId="1" fillId="32" borderId="5" xfId="284" applyNumberFormat="1" applyFill="1" applyBorder="1"/>
    <xf numFmtId="172" fontId="37" fillId="35" borderId="5" xfId="284" applyNumberFormat="1" applyFont="1" applyFill="1" applyBorder="1" applyAlignment="1">
      <alignment horizontal="center" vertical="top"/>
    </xf>
    <xf numFmtId="168" fontId="1" fillId="29" borderId="5" xfId="284" applyNumberFormat="1" applyFill="1" applyBorder="1"/>
    <xf numFmtId="164" fontId="41" fillId="34" borderId="32" xfId="284" applyNumberFormat="1" applyFont="1" applyFill="1" applyBorder="1" applyProtection="1">
      <protection locked="0"/>
    </xf>
    <xf numFmtId="164" fontId="41" fillId="34" borderId="52" xfId="284" applyNumberFormat="1" applyFont="1" applyFill="1" applyBorder="1" applyProtection="1">
      <protection locked="0"/>
    </xf>
    <xf numFmtId="172" fontId="77" fillId="6" borderId="0" xfId="284" applyNumberFormat="1" applyFont="1" applyFill="1" applyAlignment="1">
      <alignment horizontal="center" vertical="top"/>
    </xf>
    <xf numFmtId="183" fontId="37" fillId="35" borderId="5" xfId="284" applyNumberFormat="1" applyFont="1" applyFill="1" applyBorder="1" applyAlignment="1">
      <alignment horizontal="center" vertical="top"/>
    </xf>
    <xf numFmtId="164" fontId="41" fillId="34" borderId="53" xfId="284" applyNumberFormat="1" applyFont="1" applyFill="1" applyBorder="1" applyProtection="1">
      <protection locked="0"/>
    </xf>
    <xf numFmtId="164" fontId="41" fillId="34" borderId="54" xfId="284" applyNumberFormat="1" applyFont="1" applyFill="1" applyBorder="1" applyProtection="1">
      <protection locked="0"/>
    </xf>
    <xf numFmtId="0" fontId="1" fillId="6" borderId="26" xfId="284" applyFill="1" applyBorder="1"/>
    <xf numFmtId="164" fontId="1" fillId="29" borderId="5" xfId="284" applyNumberFormat="1" applyFill="1" applyBorder="1" applyAlignment="1">
      <alignment vertical="center"/>
    </xf>
    <xf numFmtId="164" fontId="1" fillId="36" borderId="5" xfId="284" applyNumberFormat="1" applyFill="1" applyBorder="1" applyAlignment="1">
      <alignment vertical="center"/>
    </xf>
    <xf numFmtId="0" fontId="41" fillId="6" borderId="0" xfId="284" applyFont="1" applyFill="1" applyProtection="1">
      <protection locked="0"/>
    </xf>
    <xf numFmtId="0" fontId="37" fillId="6" borderId="0" xfId="284" applyFont="1" applyFill="1" applyProtection="1">
      <protection locked="0"/>
    </xf>
    <xf numFmtId="0" fontId="25" fillId="6" borderId="0" xfId="284" applyFont="1" applyFill="1" applyProtection="1">
      <protection locked="0"/>
    </xf>
    <xf numFmtId="0" fontId="1" fillId="6" borderId="0" xfId="284" applyFill="1" applyProtection="1">
      <protection locked="0"/>
    </xf>
    <xf numFmtId="0" fontId="1" fillId="33" borderId="0" xfId="284" applyFill="1" applyProtection="1">
      <protection locked="0"/>
    </xf>
    <xf numFmtId="0" fontId="73" fillId="6" borderId="0" xfId="284" applyFont="1" applyFill="1" applyProtection="1">
      <protection locked="0"/>
    </xf>
    <xf numFmtId="0" fontId="39" fillId="6" borderId="0" xfId="284" applyFont="1" applyFill="1" applyProtection="1">
      <protection locked="0"/>
    </xf>
    <xf numFmtId="0" fontId="103" fillId="6" borderId="0" xfId="284" applyFont="1" applyFill="1" applyProtection="1">
      <protection locked="0"/>
    </xf>
    <xf numFmtId="0" fontId="104" fillId="6" borderId="0" xfId="284" applyFont="1" applyFill="1" applyProtection="1">
      <protection locked="0"/>
    </xf>
    <xf numFmtId="0" fontId="105" fillId="6" borderId="0" xfId="284" applyFont="1" applyFill="1" applyProtection="1">
      <protection locked="0"/>
    </xf>
    <xf numFmtId="0" fontId="106" fillId="6" borderId="0" xfId="284" applyFont="1" applyFill="1" applyProtection="1">
      <protection locked="0"/>
    </xf>
    <xf numFmtId="0" fontId="37" fillId="37" borderId="0" xfId="284" applyFont="1" applyFill="1" applyAlignment="1">
      <alignment vertical="top"/>
    </xf>
    <xf numFmtId="0" fontId="37" fillId="6" borderId="0" xfId="284" applyFont="1" applyFill="1" applyAlignment="1">
      <alignment horizontal="left" vertical="center" wrapText="1"/>
    </xf>
    <xf numFmtId="164" fontId="1" fillId="20" borderId="5" xfId="284" applyNumberFormat="1" applyFill="1" applyBorder="1"/>
    <xf numFmtId="0" fontId="107" fillId="0" borderId="25" xfId="284" applyFont="1" applyBorder="1" applyProtection="1">
      <protection locked="0"/>
    </xf>
    <xf numFmtId="0" fontId="37" fillId="6" borderId="28" xfId="284" applyFont="1" applyFill="1" applyBorder="1" applyAlignment="1">
      <alignment horizontal="left" vertical="center" wrapText="1"/>
    </xf>
    <xf numFmtId="0" fontId="37" fillId="0" borderId="0" xfId="284" applyFont="1" applyAlignment="1">
      <alignment vertical="top"/>
    </xf>
    <xf numFmtId="0" fontId="37" fillId="0" borderId="0" xfId="284" applyFont="1" applyAlignment="1">
      <alignment horizontal="left" vertical="center" wrapText="1"/>
    </xf>
    <xf numFmtId="164" fontId="1" fillId="0" borderId="46" xfId="284" applyNumberFormat="1" applyBorder="1"/>
    <xf numFmtId="0" fontId="107" fillId="0" borderId="0" xfId="284" applyFont="1" applyAlignment="1">
      <alignment vertical="center" wrapText="1"/>
    </xf>
    <xf numFmtId="164" fontId="1" fillId="34" borderId="5" xfId="284" applyNumberFormat="1" applyFill="1" applyBorder="1" applyAlignment="1">
      <alignment horizontal="center"/>
    </xf>
    <xf numFmtId="164" fontId="1" fillId="0" borderId="28" xfId="284" applyNumberFormat="1" applyBorder="1" applyAlignment="1">
      <alignment horizontal="center"/>
    </xf>
    <xf numFmtId="164" fontId="1" fillId="0" borderId="44" xfId="284" applyNumberFormat="1" applyBorder="1"/>
    <xf numFmtId="0" fontId="39" fillId="6" borderId="0" xfId="284" applyFont="1" applyFill="1" applyAlignment="1">
      <alignment horizontal="left" vertical="center"/>
    </xf>
    <xf numFmtId="168" fontId="41" fillId="34" borderId="5" xfId="284" applyNumberFormat="1" applyFont="1" applyFill="1" applyBorder="1" applyAlignment="1">
      <alignment horizontal="center"/>
    </xf>
    <xf numFmtId="164" fontId="71" fillId="0" borderId="5" xfId="284" applyNumberFormat="1" applyFont="1" applyBorder="1"/>
    <xf numFmtId="171" fontId="37" fillId="6" borderId="0" xfId="284" applyNumberFormat="1" applyFont="1" applyFill="1" applyAlignment="1">
      <alignment horizontal="left"/>
    </xf>
    <xf numFmtId="171" fontId="58" fillId="6" borderId="0" xfId="284" applyNumberFormat="1" applyFont="1" applyFill="1" applyAlignment="1">
      <alignment vertical="center"/>
    </xf>
    <xf numFmtId="171" fontId="1" fillId="6" borderId="0" xfId="284" applyNumberFormat="1" applyFill="1" applyAlignment="1">
      <alignment vertical="center"/>
    </xf>
    <xf numFmtId="171" fontId="1" fillId="6" borderId="55" xfId="284" applyNumberFormat="1" applyFill="1" applyBorder="1" applyAlignment="1">
      <alignment vertical="center"/>
    </xf>
    <xf numFmtId="171" fontId="58" fillId="6" borderId="55" xfId="284" applyNumberFormat="1" applyFont="1" applyFill="1" applyBorder="1" applyAlignment="1">
      <alignment vertical="center"/>
    </xf>
    <xf numFmtId="171" fontId="1" fillId="6" borderId="55" xfId="284" applyNumberFormat="1" applyFill="1" applyBorder="1" applyAlignment="1">
      <alignment horizontal="left" vertical="center" indent="1"/>
    </xf>
    <xf numFmtId="0" fontId="58" fillId="6" borderId="55" xfId="284" applyFont="1" applyFill="1" applyBorder="1" applyAlignment="1">
      <alignment vertical="center"/>
    </xf>
    <xf numFmtId="171" fontId="1" fillId="6" borderId="0" xfId="284" applyNumberFormat="1" applyFill="1" applyAlignment="1">
      <alignment horizontal="left" vertical="center" indent="1"/>
    </xf>
    <xf numFmtId="0" fontId="58" fillId="6" borderId="0" xfId="284" applyFont="1" applyFill="1" applyAlignment="1">
      <alignment vertical="center"/>
    </xf>
    <xf numFmtId="171" fontId="1" fillId="6" borderId="56" xfId="284" applyNumberFormat="1" applyFill="1" applyBorder="1" applyAlignment="1">
      <alignment vertical="center"/>
    </xf>
    <xf numFmtId="171" fontId="58" fillId="6" borderId="56" xfId="284" applyNumberFormat="1" applyFont="1" applyFill="1" applyBorder="1" applyAlignment="1">
      <alignment vertical="center"/>
    </xf>
    <xf numFmtId="171" fontId="1" fillId="6" borderId="56" xfId="284" applyNumberFormat="1" applyFill="1" applyBorder="1" applyAlignment="1">
      <alignment horizontal="left" vertical="center" indent="1"/>
    </xf>
    <xf numFmtId="0" fontId="58" fillId="6" borderId="56" xfId="284" applyFont="1" applyFill="1" applyBorder="1" applyAlignment="1">
      <alignment vertical="center"/>
    </xf>
    <xf numFmtId="171" fontId="58" fillId="34" borderId="0" xfId="284" applyNumberFormat="1" applyFont="1" applyFill="1" applyAlignment="1">
      <alignment vertical="center"/>
    </xf>
    <xf numFmtId="171" fontId="58" fillId="6" borderId="28" xfId="284" applyNumberFormat="1" applyFont="1" applyFill="1" applyBorder="1" applyAlignment="1">
      <alignment vertical="center"/>
    </xf>
    <xf numFmtId="171" fontId="58" fillId="34" borderId="57" xfId="284" applyNumberFormat="1" applyFont="1" applyFill="1" applyBorder="1" applyAlignment="1">
      <alignment vertical="center"/>
    </xf>
    <xf numFmtId="185" fontId="58" fillId="6" borderId="0" xfId="284" applyNumberFormat="1" applyFont="1" applyFill="1" applyAlignment="1">
      <alignment vertical="center"/>
    </xf>
    <xf numFmtId="184" fontId="51" fillId="6" borderId="55" xfId="284" applyNumberFormat="1" applyFont="1" applyFill="1" applyBorder="1" applyAlignment="1">
      <alignment vertical="center"/>
    </xf>
    <xf numFmtId="171" fontId="41" fillId="6" borderId="0" xfId="284" applyNumberFormat="1" applyFont="1" applyFill="1" applyAlignment="1">
      <alignment vertical="center"/>
    </xf>
    <xf numFmtId="10" fontId="58" fillId="34" borderId="57" xfId="285" applyNumberFormat="1" applyFont="1" applyFill="1" applyBorder="1" applyAlignment="1">
      <alignment vertical="center"/>
    </xf>
    <xf numFmtId="171" fontId="109" fillId="6" borderId="0" xfId="284" applyNumberFormat="1" applyFont="1" applyFill="1" applyAlignment="1">
      <alignment vertical="center"/>
    </xf>
    <xf numFmtId="171" fontId="58" fillId="34" borderId="21" xfId="284" applyNumberFormat="1" applyFont="1" applyFill="1" applyBorder="1" applyAlignment="1">
      <alignment vertical="center"/>
    </xf>
    <xf numFmtId="171" fontId="58" fillId="34" borderId="58" xfId="284" applyNumberFormat="1" applyFont="1" applyFill="1" applyBorder="1" applyAlignment="1">
      <alignment vertical="center"/>
    </xf>
    <xf numFmtId="171" fontId="58" fillId="34" borderId="59" xfId="284" applyNumberFormat="1" applyFont="1" applyFill="1" applyBorder="1" applyAlignment="1">
      <alignment vertical="center"/>
    </xf>
    <xf numFmtId="0" fontId="41" fillId="0" borderId="32" xfId="284" applyFont="1" applyBorder="1" applyAlignment="1">
      <alignment horizontal="center"/>
    </xf>
    <xf numFmtId="0" fontId="71" fillId="6" borderId="5" xfId="284" applyFont="1" applyFill="1" applyBorder="1" applyAlignment="1">
      <alignment horizontal="center"/>
    </xf>
    <xf numFmtId="171" fontId="51" fillId="6" borderId="0" xfId="284" applyNumberFormat="1" applyFont="1" applyFill="1" applyAlignment="1">
      <alignment vertical="center"/>
    </xf>
    <xf numFmtId="171" fontId="1" fillId="6" borderId="32" xfId="284" applyNumberFormat="1" applyFill="1" applyBorder="1" applyAlignment="1">
      <alignment horizontal="center" vertical="center"/>
    </xf>
    <xf numFmtId="171" fontId="1" fillId="6" borderId="33" xfId="284" applyNumberFormat="1" applyFill="1" applyBorder="1" applyAlignment="1">
      <alignment horizontal="center" vertical="center"/>
    </xf>
    <xf numFmtId="172" fontId="37" fillId="23" borderId="5" xfId="278" applyNumberFormat="1" applyFont="1" applyFill="1" applyBorder="1" applyAlignment="1">
      <alignment horizontal="center" vertical="top"/>
    </xf>
    <xf numFmtId="171" fontId="1" fillId="6" borderId="7" xfId="284" applyNumberFormat="1" applyFill="1" applyBorder="1" applyAlignment="1">
      <alignment horizontal="center" vertical="center"/>
    </xf>
    <xf numFmtId="171" fontId="85" fillId="6" borderId="0" xfId="284" applyNumberFormat="1" applyFont="1" applyFill="1" applyAlignment="1">
      <alignment vertical="center"/>
    </xf>
    <xf numFmtId="171" fontId="58" fillId="6" borderId="0" xfId="278" applyNumberFormat="1" applyFont="1" applyFill="1" applyAlignment="1">
      <alignment vertical="center"/>
    </xf>
    <xf numFmtId="171" fontId="51" fillId="6" borderId="0" xfId="284" applyNumberFormat="1" applyFont="1" applyFill="1" applyAlignment="1" applyProtection="1">
      <alignment vertical="center"/>
      <protection locked="0"/>
    </xf>
    <xf numFmtId="171" fontId="51" fillId="6" borderId="0" xfId="278" applyNumberFormat="1" applyFont="1" applyFill="1" applyAlignment="1" applyProtection="1">
      <alignment vertical="center"/>
      <protection locked="0"/>
    </xf>
    <xf numFmtId="171" fontId="1" fillId="6" borderId="0" xfId="284" applyNumberFormat="1" applyFill="1" applyAlignment="1">
      <alignment horizontal="left" vertical="center"/>
    </xf>
    <xf numFmtId="0" fontId="37" fillId="6" borderId="0" xfId="284" applyFont="1" applyFill="1" applyAlignment="1">
      <alignment vertical="center"/>
    </xf>
    <xf numFmtId="171" fontId="51" fillId="6" borderId="0" xfId="278" applyNumberFormat="1" applyFont="1" applyFill="1" applyAlignment="1">
      <alignment vertical="center"/>
    </xf>
    <xf numFmtId="173" fontId="51" fillId="6" borderId="0" xfId="284" applyNumberFormat="1" applyFont="1" applyFill="1" applyAlignment="1">
      <alignment vertical="center"/>
    </xf>
    <xf numFmtId="173" fontId="37" fillId="6" borderId="0" xfId="284" applyNumberFormat="1" applyFont="1" applyFill="1" applyAlignment="1">
      <alignment vertical="center"/>
    </xf>
    <xf numFmtId="173" fontId="51" fillId="6" borderId="0" xfId="278" applyNumberFormat="1" applyFont="1" applyFill="1" applyAlignment="1">
      <alignment vertical="center"/>
    </xf>
    <xf numFmtId="177" fontId="86" fillId="6" borderId="0" xfId="284" applyNumberFormat="1" applyFont="1" applyFill="1" applyAlignment="1">
      <alignment vertical="center"/>
    </xf>
    <xf numFmtId="0" fontId="37" fillId="6" borderId="0" xfId="278" applyFont="1" applyFill="1"/>
    <xf numFmtId="0" fontId="1" fillId="6" borderId="0" xfId="278" applyFill="1"/>
    <xf numFmtId="172" fontId="77" fillId="20" borderId="5" xfId="278" applyNumberFormat="1" applyFont="1" applyFill="1" applyBorder="1" applyAlignment="1">
      <alignment horizontal="center" vertical="top"/>
    </xf>
    <xf numFmtId="173" fontId="58" fillId="6" borderId="0" xfId="284" applyNumberFormat="1" applyFont="1" applyFill="1" applyAlignment="1">
      <alignment vertical="center"/>
    </xf>
    <xf numFmtId="184" fontId="51" fillId="20" borderId="5" xfId="284" applyNumberFormat="1" applyFont="1" applyFill="1" applyBorder="1" applyAlignment="1">
      <alignment vertical="center"/>
    </xf>
    <xf numFmtId="184" fontId="51" fillId="20" borderId="63" xfId="284" applyNumberFormat="1" applyFont="1" applyFill="1" applyBorder="1" applyAlignment="1">
      <alignment vertical="center"/>
    </xf>
    <xf numFmtId="184" fontId="51" fillId="20" borderId="64" xfId="284" applyNumberFormat="1" applyFont="1" applyFill="1" applyBorder="1" applyAlignment="1">
      <alignment vertical="center"/>
    </xf>
    <xf numFmtId="184" fontId="51" fillId="20" borderId="65" xfId="284" applyNumberFormat="1" applyFont="1" applyFill="1" applyBorder="1" applyAlignment="1">
      <alignment vertical="center"/>
    </xf>
    <xf numFmtId="184" fontId="51" fillId="20" borderId="66" xfId="284" applyNumberFormat="1" applyFont="1" applyFill="1" applyBorder="1" applyAlignment="1">
      <alignment vertical="center"/>
    </xf>
    <xf numFmtId="184" fontId="51" fillId="20" borderId="45" xfId="284" applyNumberFormat="1" applyFont="1" applyFill="1" applyBorder="1" applyAlignment="1">
      <alignment vertical="center"/>
    </xf>
    <xf numFmtId="184" fontId="51" fillId="20" borderId="67" xfId="284" applyNumberFormat="1" applyFont="1" applyFill="1" applyBorder="1" applyAlignment="1">
      <alignment vertical="center"/>
    </xf>
    <xf numFmtId="184" fontId="51" fillId="20" borderId="51" xfId="284" applyNumberFormat="1" applyFont="1" applyFill="1" applyBorder="1" applyAlignment="1">
      <alignment vertical="center"/>
    </xf>
    <xf numFmtId="184" fontId="51" fillId="20" borderId="68" xfId="284" applyNumberFormat="1" applyFont="1" applyFill="1" applyBorder="1" applyAlignment="1">
      <alignment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305" applyFont="1" applyAlignment="1">
      <alignment horizontal="left"/>
    </xf>
    <xf numFmtId="0" fontId="22" fillId="0" borderId="0" xfId="305" applyFont="1" applyAlignment="1">
      <alignment horizontal="left" vertical="center"/>
    </xf>
    <xf numFmtId="0" fontId="22" fillId="17" borderId="2" xfId="306" applyFont="1" applyFill="1" applyBorder="1" applyAlignment="1">
      <alignment horizontal="centerContinuous" vertical="center"/>
    </xf>
    <xf numFmtId="0" fontId="47" fillId="17" borderId="3" xfId="306" applyFont="1" applyFill="1" applyBorder="1" applyAlignment="1">
      <alignment horizontal="centerContinuous" vertical="center"/>
    </xf>
    <xf numFmtId="0" fontId="47" fillId="17" borderId="4" xfId="306" applyFont="1" applyFill="1" applyBorder="1" applyAlignment="1">
      <alignment horizontal="centerContinuous" vertical="center"/>
    </xf>
    <xf numFmtId="0" fontId="21" fillId="0" borderId="6" xfId="307" applyFont="1" applyBorder="1" applyAlignment="1">
      <alignment horizontal="left" vertical="center"/>
    </xf>
    <xf numFmtId="0" fontId="21" fillId="0" borderId="7" xfId="307" applyFont="1" applyBorder="1" applyAlignment="1">
      <alignment horizontal="left" vertical="center"/>
    </xf>
    <xf numFmtId="0" fontId="21" fillId="0" borderId="8" xfId="307" applyFont="1" applyBorder="1" applyAlignment="1">
      <alignment horizontal="left" vertical="center"/>
    </xf>
    <xf numFmtId="0" fontId="26" fillId="0" borderId="0" xfId="305" applyFont="1" applyAlignment="1">
      <alignment vertical="center"/>
    </xf>
    <xf numFmtId="0" fontId="21" fillId="0" borderId="0" xfId="305" applyFont="1"/>
    <xf numFmtId="0" fontId="22" fillId="0" borderId="0" xfId="305" applyFont="1" applyAlignment="1">
      <alignment vertical="center"/>
    </xf>
    <xf numFmtId="0" fontId="21" fillId="0" borderId="0" xfId="305" applyFont="1" applyAlignment="1">
      <alignment horizontal="center"/>
    </xf>
    <xf numFmtId="0" fontId="21" fillId="12" borderId="5" xfId="308" applyFont="1" applyBorder="1"/>
    <xf numFmtId="0" fontId="21" fillId="0" borderId="0" xfId="305" applyFont="1" applyAlignment="1">
      <alignment vertical="center"/>
    </xf>
    <xf numFmtId="0" fontId="21" fillId="0" borderId="0" xfId="305" applyFont="1" applyAlignment="1">
      <alignment horizontal="center" vertical="center"/>
    </xf>
    <xf numFmtId="0" fontId="21" fillId="0" borderId="0" xfId="306" applyFont="1"/>
    <xf numFmtId="0" fontId="22" fillId="0" borderId="0" xfId="306" applyFont="1" applyAlignment="1">
      <alignment vertical="center"/>
    </xf>
    <xf numFmtId="0" fontId="22" fillId="0" borderId="0" xfId="306" applyFont="1" applyAlignment="1">
      <alignment horizontal="left"/>
    </xf>
    <xf numFmtId="0" fontId="123" fillId="0" borderId="0" xfId="306" applyFont="1" applyAlignment="1">
      <alignment horizontal="left" wrapText="1"/>
    </xf>
    <xf numFmtId="0" fontId="21" fillId="0" borderId="0" xfId="306" applyFont="1" applyAlignment="1">
      <alignment horizontal="center"/>
    </xf>
    <xf numFmtId="0" fontId="21" fillId="0" borderId="0" xfId="306" applyFont="1" applyAlignment="1">
      <alignment horizontal="left"/>
    </xf>
    <xf numFmtId="0" fontId="22" fillId="0" borderId="0" xfId="306" applyFont="1" applyAlignment="1">
      <alignment horizontal="left" vertical="center"/>
    </xf>
    <xf numFmtId="0" fontId="30" fillId="0" borderId="0" xfId="306" applyFont="1" applyAlignment="1">
      <alignment horizontal="left"/>
    </xf>
    <xf numFmtId="0" fontId="21" fillId="43" borderId="5" xfId="308" applyFont="1" applyFill="1" applyBorder="1"/>
    <xf numFmtId="0" fontId="26" fillId="0" borderId="0" xfId="306" applyFont="1" applyAlignment="1">
      <alignment vertical="center"/>
    </xf>
    <xf numFmtId="0" fontId="26" fillId="0" borderId="0" xfId="306" applyFont="1" applyAlignment="1">
      <alignment horizontal="left" vertical="center"/>
    </xf>
    <xf numFmtId="0" fontId="21" fillId="0" borderId="0" xfId="306" applyFont="1" applyAlignment="1">
      <alignment vertical="center"/>
    </xf>
    <xf numFmtId="0" fontId="21" fillId="0" borderId="0" xfId="306" applyFont="1" applyAlignment="1">
      <alignment horizontal="center" vertical="center"/>
    </xf>
    <xf numFmtId="0" fontId="21" fillId="0" borderId="0" xfId="303" applyFont="1"/>
    <xf numFmtId="0" fontId="22" fillId="0" borderId="0" xfId="303" applyFont="1" applyAlignment="1">
      <alignment vertical="center"/>
    </xf>
    <xf numFmtId="0" fontId="21" fillId="0" borderId="0" xfId="303" applyFont="1" applyAlignment="1">
      <alignment horizontal="center"/>
    </xf>
    <xf numFmtId="0" fontId="25" fillId="0" borderId="0" xfId="303" applyFont="1"/>
    <xf numFmtId="0" fontId="21" fillId="0" borderId="0" xfId="303" applyFont="1" applyAlignment="1">
      <alignment horizontal="left"/>
    </xf>
    <xf numFmtId="0" fontId="22" fillId="0" borderId="0" xfId="303" applyFont="1" applyAlignment="1">
      <alignment horizontal="left" vertical="center"/>
    </xf>
    <xf numFmtId="0" fontId="22" fillId="0" borderId="0" xfId="303" applyFont="1" applyAlignment="1">
      <alignment horizontal="left"/>
    </xf>
    <xf numFmtId="0" fontId="30" fillId="0" borderId="0" xfId="303" applyFont="1" applyAlignment="1">
      <alignment horizontal="left"/>
    </xf>
    <xf numFmtId="0" fontId="26" fillId="12" borderId="5" xfId="304" applyFont="1" applyBorder="1"/>
    <xf numFmtId="0" fontId="30" fillId="0" borderId="0" xfId="303" applyFont="1" applyAlignment="1">
      <alignment horizontal="left" wrapText="1"/>
    </xf>
    <xf numFmtId="0" fontId="24" fillId="0" borderId="0" xfId="5" applyFont="1" applyAlignment="1">
      <alignment wrapText="1"/>
    </xf>
    <xf numFmtId="0" fontId="26" fillId="0" borderId="0" xfId="303" applyFont="1" applyAlignment="1">
      <alignment vertical="center"/>
    </xf>
    <xf numFmtId="0" fontId="21" fillId="0" borderId="0" xfId="303" applyFont="1" applyAlignment="1">
      <alignment vertical="center"/>
    </xf>
    <xf numFmtId="0" fontId="21" fillId="0" borderId="0" xfId="303" applyFont="1" applyAlignment="1">
      <alignment horizontal="center" vertical="center"/>
    </xf>
    <xf numFmtId="0" fontId="21" fillId="0" borderId="0" xfId="303" applyFont="1" applyAlignment="1">
      <alignment horizontal="left" vertical="center"/>
    </xf>
    <xf numFmtId="0" fontId="26" fillId="0" borderId="0" xfId="303" applyFont="1" applyAlignment="1">
      <alignment horizontal="left" vertical="center"/>
    </xf>
    <xf numFmtId="0" fontId="19" fillId="2" borderId="0" xfId="2" applyFont="1" applyFill="1" applyAlignment="1">
      <alignment horizontal="left"/>
    </xf>
    <xf numFmtId="187" fontId="26" fillId="7" borderId="5" xfId="42" applyNumberFormat="1" applyFont="1" applyBorder="1"/>
    <xf numFmtId="187" fontId="26" fillId="12" borderId="5" xfId="41" applyNumberFormat="1" applyFont="1" applyBorder="1"/>
    <xf numFmtId="187" fontId="21" fillId="0" borderId="0" xfId="3" applyNumberFormat="1" applyFont="1"/>
    <xf numFmtId="187" fontId="25" fillId="4" borderId="0" xfId="5" applyNumberFormat="1" applyFont="1" applyFill="1"/>
    <xf numFmtId="187" fontId="25" fillId="0" borderId="0" xfId="5" applyNumberFormat="1" applyFont="1"/>
    <xf numFmtId="187" fontId="25" fillId="3" borderId="0" xfId="5" applyNumberFormat="1" applyFont="1" applyFill="1"/>
    <xf numFmtId="0" fontId="59" fillId="0" borderId="60" xfId="7" applyFont="1" applyBorder="1" applyAlignment="1">
      <alignment horizontal="center" vertical="center"/>
    </xf>
    <xf numFmtId="0" fontId="59" fillId="0" borderId="61" xfId="7" applyFont="1" applyBorder="1" applyAlignment="1">
      <alignment horizontal="center" vertical="center"/>
    </xf>
    <xf numFmtId="0" fontId="59" fillId="0" borderId="62" xfId="7" applyFont="1" applyBorder="1" applyAlignment="1">
      <alignment horizontal="center" vertical="center"/>
    </xf>
    <xf numFmtId="0" fontId="25" fillId="0" borderId="0" xfId="300" applyFont="1" applyAlignment="1">
      <alignment vertical="center"/>
    </xf>
    <xf numFmtId="0" fontId="23" fillId="0" borderId="0" xfId="300" applyFont="1" applyAlignment="1">
      <alignment vertical="center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187" fontId="32" fillId="13" borderId="5" xfId="45" applyNumberFormat="1" applyFont="1" applyBorder="1" applyAlignment="1">
      <alignment horizontal="right" indent="1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7" fillId="0" borderId="0" xfId="327" applyFont="1" applyAlignment="1">
      <alignment vertical="center"/>
    </xf>
    <xf numFmtId="0" fontId="27" fillId="0" borderId="0" xfId="327" applyFont="1" applyAlignment="1">
      <alignment horizontal="center" vertical="center"/>
    </xf>
    <xf numFmtId="0" fontId="27" fillId="0" borderId="0" xfId="327" applyFont="1" applyAlignment="1">
      <alignment horizontal="left" vertical="center"/>
    </xf>
    <xf numFmtId="0" fontId="27" fillId="0" borderId="0" xfId="327" applyFont="1"/>
    <xf numFmtId="4" fontId="32" fillId="13" borderId="5" xfId="313" applyFont="1" applyBorder="1"/>
    <xf numFmtId="187" fontId="26" fillId="12" borderId="5" xfId="228" applyNumberFormat="1" applyFont="1" applyBorder="1"/>
    <xf numFmtId="0" fontId="21" fillId="0" borderId="0" xfId="327" applyFont="1" applyAlignment="1">
      <alignment horizontal="left" vertical="center"/>
    </xf>
    <xf numFmtId="0" fontId="25" fillId="0" borderId="0" xfId="283" applyFont="1" applyAlignment="1">
      <alignment horizontal="left" vertical="center"/>
    </xf>
    <xf numFmtId="0" fontId="26" fillId="0" borderId="0" xfId="327" applyFont="1" applyAlignment="1">
      <alignment horizontal="left" vertical="center"/>
    </xf>
    <xf numFmtId="0" fontId="24" fillId="0" borderId="0" xfId="327" applyFont="1" applyAlignment="1">
      <alignment vertical="center"/>
    </xf>
    <xf numFmtId="0" fontId="115" fillId="0" borderId="0" xfId="327" applyFont="1" applyAlignment="1">
      <alignment vertical="center"/>
    </xf>
    <xf numFmtId="0" fontId="21" fillId="0" borderId="8" xfId="295" applyFont="1" applyBorder="1" applyAlignment="1">
      <alignment horizontal="center" vertical="center"/>
    </xf>
    <xf numFmtId="0" fontId="21" fillId="0" borderId="7" xfId="295" applyFont="1" applyBorder="1" applyAlignment="1">
      <alignment horizontal="center" vertical="center"/>
    </xf>
    <xf numFmtId="0" fontId="21" fillId="0" borderId="6" xfId="295" applyFont="1" applyBorder="1" applyAlignment="1">
      <alignment horizontal="center" vertical="center"/>
    </xf>
    <xf numFmtId="0" fontId="22" fillId="0" borderId="0" xfId="327" applyFont="1"/>
    <xf numFmtId="0" fontId="30" fillId="0" borderId="0" xfId="327" applyFont="1" applyAlignment="1">
      <alignment horizontal="left"/>
    </xf>
    <xf numFmtId="0" fontId="22" fillId="0" borderId="0" xfId="327" applyFont="1" applyAlignment="1">
      <alignment horizontal="left"/>
    </xf>
    <xf numFmtId="0" fontId="22" fillId="17" borderId="4" xfId="327" applyFont="1" applyFill="1" applyBorder="1" applyAlignment="1">
      <alignment horizontal="centerContinuous" vertical="center"/>
    </xf>
    <xf numFmtId="0" fontId="22" fillId="17" borderId="3" xfId="327" applyFont="1" applyFill="1" applyBorder="1" applyAlignment="1">
      <alignment horizontal="centerContinuous" vertical="center"/>
    </xf>
    <xf numFmtId="180" fontId="26" fillId="3" borderId="5" xfId="41" applyNumberFormat="1" applyFont="1" applyFill="1" applyBorder="1"/>
    <xf numFmtId="188" fontId="26" fillId="13" borderId="5" xfId="203" applyNumberFormat="1" applyFont="1" applyBorder="1"/>
    <xf numFmtId="0" fontId="0" fillId="0" borderId="5" xfId="0" applyFont="1" applyBorder="1"/>
    <xf numFmtId="0" fontId="0" fillId="0" borderId="5" xfId="0" applyFont="1" applyBorder="1" applyAlignment="1">
      <alignment wrapText="1"/>
    </xf>
    <xf numFmtId="0" fontId="47" fillId="0" borderId="0" xfId="201" applyFont="1" applyAlignment="1">
      <alignment horizontal="centerContinuous" vertical="center"/>
    </xf>
    <xf numFmtId="0" fontId="32" fillId="0" borderId="0" xfId="201" applyFont="1" applyAlignment="1">
      <alignment vertical="center"/>
    </xf>
    <xf numFmtId="4" fontId="26" fillId="0" borderId="0" xfId="205" applyFont="1" applyFill="1" applyBorder="1"/>
    <xf numFmtId="166" fontId="25" fillId="44" borderId="5" xfId="4" applyNumberFormat="1" applyFont="1" applyFill="1" applyBorder="1"/>
    <xf numFmtId="189" fontId="37" fillId="18" borderId="5" xfId="80" applyNumberFormat="1" applyFont="1" applyFill="1" applyBorder="1" applyAlignment="1">
      <alignment horizontal="center" vertical="top"/>
    </xf>
    <xf numFmtId="9" fontId="26" fillId="4" borderId="5" xfId="208" applyFont="1" applyFill="1" applyBorder="1"/>
    <xf numFmtId="3" fontId="26" fillId="4" borderId="5" xfId="41" applyNumberFormat="1" applyFont="1" applyFill="1" applyBorder="1" applyAlignment="1">
      <alignment horizontal="center"/>
    </xf>
    <xf numFmtId="187" fontId="26" fillId="7" borderId="5" xfId="205" applyNumberFormat="1" applyFont="1" applyBorder="1" applyAlignment="1">
      <alignment horizontal="center"/>
    </xf>
    <xf numFmtId="3" fontId="26" fillId="7" borderId="5" xfId="205" applyNumberFormat="1" applyFont="1" applyBorder="1" applyAlignment="1">
      <alignment horizontal="center"/>
    </xf>
    <xf numFmtId="9" fontId="26" fillId="13" borderId="5" xfId="208" applyFont="1" applyFill="1" applyBorder="1"/>
    <xf numFmtId="187" fontId="26" fillId="4" borderId="5" xfId="41" applyNumberFormat="1" applyFont="1" applyFill="1" applyBorder="1" applyAlignment="1">
      <alignment horizontal="center"/>
    </xf>
    <xf numFmtId="177" fontId="26" fillId="4" borderId="5" xfId="208" applyNumberFormat="1" applyFont="1" applyFill="1" applyBorder="1" applyAlignment="1">
      <alignment horizontal="center"/>
    </xf>
    <xf numFmtId="0" fontId="26" fillId="4" borderId="5" xfId="41" applyFont="1" applyFill="1" applyBorder="1" applyAlignment="1">
      <alignment horizontal="center"/>
    </xf>
    <xf numFmtId="0" fontId="21" fillId="0" borderId="6" xfId="151" applyFont="1" applyBorder="1" applyAlignment="1">
      <alignment horizontal="center" vertical="center"/>
    </xf>
    <xf numFmtId="0" fontId="21" fillId="0" borderId="7" xfId="151" applyFont="1" applyBorder="1" applyAlignment="1">
      <alignment horizontal="center" vertical="center"/>
    </xf>
    <xf numFmtId="0" fontId="21" fillId="0" borderId="8" xfId="151" applyFont="1" applyBorder="1" applyAlignment="1">
      <alignment horizontal="center" vertical="center"/>
    </xf>
    <xf numFmtId="0" fontId="21" fillId="0" borderId="6" xfId="307" applyFont="1" applyBorder="1" applyAlignment="1">
      <alignment horizontal="center" vertical="center"/>
    </xf>
    <xf numFmtId="0" fontId="21" fillId="0" borderId="7" xfId="307" applyFont="1" applyBorder="1" applyAlignment="1">
      <alignment horizontal="center" vertical="center"/>
    </xf>
    <xf numFmtId="0" fontId="21" fillId="0" borderId="8" xfId="307" applyFont="1" applyBorder="1" applyAlignment="1">
      <alignment horizontal="center" vertical="center"/>
    </xf>
    <xf numFmtId="2" fontId="26" fillId="0" borderId="5" xfId="41" applyNumberFormat="1" applyFont="1" applyFill="1" applyBorder="1"/>
    <xf numFmtId="2" fontId="26" fillId="0" borderId="5" xfId="41" applyNumberFormat="1" applyFont="1" applyFill="1" applyBorder="1" applyAlignment="1">
      <alignment horizontal="center"/>
    </xf>
    <xf numFmtId="166" fontId="123" fillId="0" borderId="0" xfId="4" applyNumberFormat="1" applyFont="1" applyAlignment="1">
      <alignment horizontal="left"/>
    </xf>
    <xf numFmtId="2" fontId="26" fillId="0" borderId="5" xfId="41" applyNumberFormat="1" applyFont="1" applyFill="1" applyBorder="1" applyAlignment="1">
      <alignment horizontal="left" indent="6"/>
    </xf>
    <xf numFmtId="2" fontId="26" fillId="0" borderId="0" xfId="3" applyNumberFormat="1" applyFont="1" applyAlignment="1">
      <alignment horizontal="left" vertical="center" indent="6"/>
    </xf>
    <xf numFmtId="2" fontId="25" fillId="4" borderId="0" xfId="5" applyNumberFormat="1" applyFont="1" applyFill="1" applyAlignment="1">
      <alignment horizontal="left" indent="6"/>
    </xf>
    <xf numFmtId="0" fontId="79" fillId="0" borderId="5" xfId="41" applyFont="1" applyFill="1" applyBorder="1"/>
    <xf numFmtId="14" fontId="54" fillId="0" borderId="5" xfId="0" applyNumberFormat="1" applyFont="1" applyBorder="1" applyAlignment="1">
      <alignment horizontal="center"/>
    </xf>
    <xf numFmtId="0" fontId="54" fillId="0" borderId="5" xfId="0" applyFont="1" applyBorder="1"/>
    <xf numFmtId="0" fontId="54" fillId="0" borderId="5" xfId="0" applyFont="1" applyBorder="1" applyAlignment="1">
      <alignment wrapText="1"/>
    </xf>
    <xf numFmtId="0" fontId="116" fillId="0" borderId="0" xfId="0" applyFont="1" applyFill="1"/>
    <xf numFmtId="166" fontId="24" fillId="0" borderId="0" xfId="4" applyNumberFormat="1" applyFont="1" applyFill="1"/>
    <xf numFmtId="0" fontId="27" fillId="0" borderId="0" xfId="201" applyFont="1" applyFill="1"/>
    <xf numFmtId="0" fontId="27" fillId="0" borderId="0" xfId="201" applyFont="1" applyFill="1" applyAlignment="1">
      <alignment horizontal="left"/>
    </xf>
    <xf numFmtId="0" fontId="21" fillId="0" borderId="0" xfId="15" applyFont="1" applyFill="1" applyAlignment="1">
      <alignment horizontal="left" vertical="center"/>
    </xf>
    <xf numFmtId="0" fontId="21" fillId="0" borderId="0" xfId="15" applyFont="1" applyFill="1" applyAlignment="1">
      <alignment horizontal="left" vertical="center" wrapText="1"/>
    </xf>
    <xf numFmtId="0" fontId="27" fillId="0" borderId="0" xfId="3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26" fillId="0" borderId="0" xfId="294" applyFont="1" applyAlignment="1">
      <alignment vertical="center"/>
    </xf>
    <xf numFmtId="0" fontId="21" fillId="0" borderId="0" xfId="294" applyFont="1"/>
    <xf numFmtId="0" fontId="26" fillId="0" borderId="0" xfId="294" applyFont="1" applyAlignment="1">
      <alignment horizontal="left" vertical="center"/>
    </xf>
    <xf numFmtId="0" fontId="21" fillId="0" borderId="0" xfId="294" applyFont="1" applyAlignment="1">
      <alignment horizontal="center" vertical="center"/>
    </xf>
    <xf numFmtId="0" fontId="21" fillId="0" borderId="0" xfId="294" applyFont="1" applyAlignment="1">
      <alignment vertical="center"/>
    </xf>
    <xf numFmtId="0" fontId="21" fillId="0" borderId="0" xfId="294" applyFont="1" applyAlignment="1">
      <alignment horizontal="left"/>
    </xf>
    <xf numFmtId="0" fontId="25" fillId="0" borderId="0" xfId="297" applyFont="1" applyAlignment="1">
      <alignment horizontal="left" vertical="center"/>
    </xf>
    <xf numFmtId="0" fontId="27" fillId="0" borderId="0" xfId="294" applyFont="1" applyAlignment="1">
      <alignment vertical="center"/>
    </xf>
    <xf numFmtId="0" fontId="27" fillId="0" borderId="0" xfId="294" applyFont="1"/>
    <xf numFmtId="0" fontId="27" fillId="0" borderId="0" xfId="294" applyFont="1" applyAlignment="1">
      <alignment horizontal="left" vertical="center"/>
    </xf>
    <xf numFmtId="0" fontId="27" fillId="0" borderId="0" xfId="294" applyFont="1" applyAlignment="1">
      <alignment horizontal="center" vertical="center"/>
    </xf>
    <xf numFmtId="189" fontId="23" fillId="0" borderId="0" xfId="80" applyNumberFormat="1" applyFont="1" applyAlignment="1">
      <alignment horizontal="left" vertical="top"/>
    </xf>
    <xf numFmtId="189" fontId="23" fillId="18" borderId="5" xfId="80" applyNumberFormat="1" applyFont="1" applyFill="1" applyBorder="1" applyAlignment="1">
      <alignment horizontal="left" vertical="top"/>
    </xf>
    <xf numFmtId="189" fontId="37" fillId="18" borderId="5" xfId="80" applyNumberFormat="1" applyFont="1" applyFill="1" applyBorder="1" applyAlignment="1">
      <alignment horizontal="left" vertical="top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35" fillId="0" borderId="0" xfId="0" applyFont="1"/>
    <xf numFmtId="0" fontId="24" fillId="0" borderId="0" xfId="3" applyFont="1" applyAlignment="1">
      <alignment horizontal="left" vertical="center"/>
    </xf>
    <xf numFmtId="4" fontId="27" fillId="13" borderId="5" xfId="203" applyFont="1" applyBorder="1"/>
    <xf numFmtId="190" fontId="37" fillId="0" borderId="0" xfId="0" applyNumberFormat="1" applyFont="1" applyBorder="1" applyAlignment="1">
      <alignment vertical="top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7" fillId="0" borderId="0" xfId="67" applyFont="1" applyAlignment="1">
      <alignment horizontal="left" vertical="center"/>
    </xf>
    <xf numFmtId="4" fontId="32" fillId="6" borderId="5" xfId="45" applyFont="1" applyFill="1" applyBorder="1" applyAlignment="1">
      <alignment horizontal="center"/>
    </xf>
    <xf numFmtId="177" fontId="39" fillId="4" borderId="5" xfId="345" applyNumberFormat="1" applyFont="1" applyFill="1" applyBorder="1" applyAlignment="1">
      <alignment horizontal="right"/>
    </xf>
    <xf numFmtId="0" fontId="37" fillId="0" borderId="0" xfId="346" applyFont="1" applyFill="1" applyBorder="1" applyAlignment="1" applyProtection="1">
      <alignment horizontal="left" vertical="top" wrapText="1"/>
    </xf>
    <xf numFmtId="0" fontId="114" fillId="33" borderId="0" xfId="5" applyFont="1" applyFill="1"/>
    <xf numFmtId="0" fontId="25" fillId="0" borderId="0" xfId="5" applyFont="1" applyAlignment="1">
      <alignment horizontal="right"/>
    </xf>
    <xf numFmtId="4" fontId="26" fillId="7" borderId="5" xfId="205" applyFont="1" applyBorder="1" applyAlignment="1">
      <alignment horizontal="center"/>
    </xf>
    <xf numFmtId="0" fontId="25" fillId="0" borderId="0" xfId="5" applyFont="1" applyAlignment="1">
      <alignment horizontal="center"/>
    </xf>
    <xf numFmtId="4" fontId="27" fillId="13" borderId="5" xfId="203" applyFont="1" applyBorder="1" applyAlignment="1">
      <alignment horizontal="center"/>
    </xf>
    <xf numFmtId="4" fontId="24" fillId="0" borderId="0" xfId="5" applyNumberFormat="1" applyFont="1" applyAlignment="1">
      <alignment horizontal="center"/>
    </xf>
    <xf numFmtId="0" fontId="25" fillId="3" borderId="0" xfId="5" applyFont="1" applyFill="1" applyAlignment="1">
      <alignment horizontal="center"/>
    </xf>
    <xf numFmtId="0" fontId="26" fillId="0" borderId="0" xfId="201" applyFont="1" applyAlignment="1">
      <alignment horizontal="center" vertical="center"/>
    </xf>
    <xf numFmtId="0" fontId="25" fillId="0" borderId="0" xfId="6" applyFont="1" applyAlignment="1">
      <alignment horizontal="center" vertical="center"/>
    </xf>
    <xf numFmtId="0" fontId="25" fillId="4" borderId="0" xfId="5" applyFont="1" applyFill="1" applyAlignment="1">
      <alignment horizontal="center"/>
    </xf>
    <xf numFmtId="4" fontId="26" fillId="45" borderId="5" xfId="205" applyFont="1" applyFill="1" applyBorder="1" applyAlignment="1">
      <alignment horizontal="center"/>
    </xf>
    <xf numFmtId="0" fontId="26" fillId="0" borderId="0" xfId="300" applyFont="1" applyAlignment="1">
      <alignment vertical="center"/>
    </xf>
    <xf numFmtId="0" fontId="21" fillId="0" borderId="0" xfId="300" applyFont="1"/>
    <xf numFmtId="0" fontId="26" fillId="0" borderId="0" xfId="300" applyFont="1" applyAlignment="1">
      <alignment horizontal="left" vertical="center"/>
    </xf>
    <xf numFmtId="0" fontId="21" fillId="0" borderId="0" xfId="300" applyFont="1" applyAlignment="1">
      <alignment horizontal="center" vertical="center"/>
    </xf>
    <xf numFmtId="0" fontId="21" fillId="0" borderId="0" xfId="300" applyFont="1" applyAlignment="1">
      <alignment vertical="center"/>
    </xf>
    <xf numFmtId="0" fontId="23" fillId="0" borderId="0" xfId="300" applyFont="1" applyAlignment="1">
      <alignment horizontal="left" vertical="center"/>
    </xf>
    <xf numFmtId="0" fontId="25" fillId="0" borderId="0" xfId="300" applyFont="1" applyAlignment="1">
      <alignment horizontal="center" vertical="center"/>
    </xf>
    <xf numFmtId="0" fontId="22" fillId="17" borderId="2" xfId="150" applyFont="1" applyFill="1" applyBorder="1" applyAlignment="1">
      <alignment horizontal="center" vertical="center"/>
    </xf>
    <xf numFmtId="0" fontId="47" fillId="17" borderId="3" xfId="150" applyFont="1" applyFill="1" applyBorder="1" applyAlignment="1">
      <alignment horizontal="center" vertical="center"/>
    </xf>
    <xf numFmtId="0" fontId="47" fillId="17" borderId="4" xfId="150" applyFont="1" applyFill="1" applyBorder="1" applyAlignment="1">
      <alignment horizontal="center" vertical="center"/>
    </xf>
    <xf numFmtId="0" fontId="19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6" fillId="0" borderId="5" xfId="41" applyFont="1" applyFill="1" applyBorder="1" applyAlignment="1">
      <alignment horizontal="center"/>
    </xf>
    <xf numFmtId="4" fontId="26" fillId="13" borderId="5" xfId="203" applyFont="1" applyBorder="1" applyAlignment="1">
      <alignment horizontal="center"/>
    </xf>
    <xf numFmtId="0" fontId="21" fillId="0" borderId="0" xfId="300" applyFont="1" applyAlignment="1">
      <alignment horizontal="center"/>
    </xf>
    <xf numFmtId="0" fontId="21" fillId="12" borderId="5" xfId="302" applyFont="1" applyBorder="1" applyAlignment="1">
      <alignment horizontal="center"/>
    </xf>
    <xf numFmtId="0" fontId="25" fillId="0" borderId="0" xfId="5" applyFont="1" applyFill="1" applyAlignment="1">
      <alignment horizontal="center"/>
    </xf>
    <xf numFmtId="0" fontId="26" fillId="0" borderId="0" xfId="150" applyFont="1" applyAlignment="1">
      <alignment horizontal="center" vertical="center"/>
    </xf>
    <xf numFmtId="0" fontId="22" fillId="17" borderId="2" xfId="154" applyFont="1" applyFill="1" applyBorder="1" applyAlignment="1">
      <alignment horizontal="center" vertical="center"/>
    </xf>
    <xf numFmtId="0" fontId="22" fillId="17" borderId="3" xfId="154" applyFont="1" applyFill="1" applyBorder="1" applyAlignment="1">
      <alignment horizontal="center" vertical="center"/>
    </xf>
    <xf numFmtId="0" fontId="22" fillId="17" borderId="4" xfId="154" applyFont="1" applyFill="1" applyBorder="1" applyAlignment="1">
      <alignment horizontal="center" vertical="center"/>
    </xf>
    <xf numFmtId="0" fontId="26" fillId="0" borderId="0" xfId="154" applyFont="1" applyAlignment="1">
      <alignment horizontal="center" vertical="center"/>
    </xf>
    <xf numFmtId="4" fontId="26" fillId="7" borderId="5" xfId="156" applyFont="1" applyBorder="1" applyAlignment="1">
      <alignment horizontal="center"/>
    </xf>
    <xf numFmtId="166" fontId="26" fillId="46" borderId="5" xfId="208" applyNumberFormat="1" applyFont="1" applyFill="1" applyBorder="1" applyAlignment="1">
      <alignment horizontal="center"/>
    </xf>
    <xf numFmtId="0" fontId="0" fillId="0" borderId="22" xfId="0" applyBorder="1" applyAlignment="1">
      <alignment vertical="center"/>
    </xf>
    <xf numFmtId="0" fontId="39" fillId="0" borderId="5" xfId="120" applyFont="1" applyBorder="1"/>
    <xf numFmtId="2" fontId="37" fillId="0" borderId="5" xfId="120" applyNumberFormat="1" applyFont="1" applyBorder="1"/>
    <xf numFmtId="0" fontId="37" fillId="0" borderId="0" xfId="120" applyFont="1"/>
    <xf numFmtId="0" fontId="39" fillId="0" borderId="5" xfId="120" applyFont="1" applyBorder="1" applyAlignment="1">
      <alignment horizontal="center" vertical="center" wrapText="1"/>
    </xf>
    <xf numFmtId="166" fontId="39" fillId="4" borderId="5" xfId="120" applyNumberFormat="1" applyFont="1" applyFill="1" applyBorder="1" applyAlignment="1">
      <alignment horizontal="center"/>
    </xf>
    <xf numFmtId="166" fontId="37" fillId="4" borderId="5" xfId="120" applyNumberFormat="1" applyFont="1" applyFill="1" applyBorder="1" applyAlignment="1">
      <alignment horizontal="center"/>
    </xf>
    <xf numFmtId="0" fontId="39" fillId="0" borderId="5" xfId="120" applyFont="1" applyBorder="1" applyAlignment="1">
      <alignment wrapText="1"/>
    </xf>
    <xf numFmtId="0" fontId="19" fillId="2" borderId="0" xfId="2" applyFont="1" applyFill="1" applyAlignment="1">
      <alignment horizontal="left"/>
    </xf>
    <xf numFmtId="191" fontId="37" fillId="4" borderId="5" xfId="125" applyNumberFormat="1" applyFont="1" applyFill="1" applyBorder="1" applyProtection="1">
      <protection hidden="1"/>
    </xf>
    <xf numFmtId="191" fontId="39" fillId="18" borderId="5" xfId="125" applyNumberFormat="1" applyFont="1" applyFill="1" applyBorder="1" applyProtection="1">
      <protection hidden="1"/>
    </xf>
    <xf numFmtId="0" fontId="24" fillId="18" borderId="5" xfId="5" applyFont="1" applyFill="1" applyBorder="1"/>
    <xf numFmtId="0" fontId="21" fillId="4" borderId="5" xfId="41" applyFont="1" applyFill="1" applyBorder="1"/>
    <xf numFmtId="0" fontId="21" fillId="4" borderId="5" xfId="152" applyFont="1" applyFill="1" applyBorder="1"/>
    <xf numFmtId="0" fontId="137" fillId="0" borderId="0" xfId="169" applyFont="1" applyAlignment="1" applyProtection="1">
      <alignment vertical="center"/>
      <protection hidden="1"/>
    </xf>
    <xf numFmtId="0" fontId="137" fillId="0" borderId="0" xfId="125" applyFont="1" applyProtection="1">
      <protection hidden="1"/>
    </xf>
    <xf numFmtId="0" fontId="27" fillId="0" borderId="0" xfId="327" applyFont="1" applyAlignment="1">
      <alignment horizontal="left"/>
    </xf>
    <xf numFmtId="187" fontId="37" fillId="0" borderId="0" xfId="0" applyNumberFormat="1" applyFont="1" applyAlignment="1">
      <alignment vertical="top"/>
    </xf>
    <xf numFmtId="0" fontId="19" fillId="2" borderId="0" xfId="2" applyFont="1" applyFill="1" applyAlignment="1">
      <alignment horizontal="left"/>
    </xf>
    <xf numFmtId="4" fontId="138" fillId="7" borderId="5" xfId="205" applyFont="1" applyBorder="1" applyAlignment="1">
      <alignment horizontal="center"/>
    </xf>
    <xf numFmtId="4" fontId="138" fillId="13" borderId="5" xfId="203" applyFont="1" applyBorder="1" applyAlignment="1">
      <alignment horizontal="center"/>
    </xf>
    <xf numFmtId="0" fontId="19" fillId="2" borderId="0" xfId="2" applyFont="1" applyFill="1" applyAlignment="1">
      <alignment horizontal="left"/>
    </xf>
    <xf numFmtId="0" fontId="31" fillId="47" borderId="0" xfId="5" applyFont="1" applyFill="1"/>
    <xf numFmtId="0" fontId="25" fillId="47" borderId="0" xfId="5" applyFont="1" applyFill="1"/>
    <xf numFmtId="0" fontId="24" fillId="47" borderId="0" xfId="5" applyFont="1" applyFill="1"/>
    <xf numFmtId="0" fontId="25" fillId="48" borderId="0" xfId="5" applyFont="1" applyFill="1"/>
    <xf numFmtId="0" fontId="25" fillId="48" borderId="0" xfId="5" applyFont="1" applyFill="1" applyAlignment="1">
      <alignment wrapText="1"/>
    </xf>
    <xf numFmtId="0" fontId="19" fillId="2" borderId="0" xfId="2" applyFont="1" applyFill="1" applyAlignment="1">
      <alignment horizontal="left"/>
    </xf>
    <xf numFmtId="187" fontId="25" fillId="19" borderId="0" xfId="5" applyNumberFormat="1" applyFont="1" applyFill="1" applyAlignment="1">
      <alignment horizontal="center"/>
    </xf>
    <xf numFmtId="187" fontId="32" fillId="13" borderId="5" xfId="45" applyNumberFormat="1" applyFont="1" applyBorder="1" applyAlignment="1">
      <alignment horizontal="center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53" fillId="6" borderId="0" xfId="0" applyFont="1" applyFill="1"/>
    <xf numFmtId="0" fontId="37" fillId="0" borderId="0" xfId="284" applyFont="1" applyAlignment="1" applyProtection="1">
      <alignment vertical="center" wrapText="1"/>
      <protection locked="0"/>
    </xf>
    <xf numFmtId="0" fontId="139" fillId="0" borderId="0" xfId="0" applyFont="1"/>
    <xf numFmtId="0" fontId="0" fillId="49" borderId="0" xfId="0" applyFill="1"/>
    <xf numFmtId="0" fontId="140" fillId="0" borderId="0" xfId="0" applyFont="1"/>
    <xf numFmtId="0" fontId="22" fillId="0" borderId="0" xfId="327" applyFont="1" applyAlignment="1">
      <alignment horizontal="left" wrapText="1"/>
    </xf>
    <xf numFmtId="0" fontId="21" fillId="12" borderId="5" xfId="228" applyFont="1" applyBorder="1" applyAlignment="1">
      <alignment horizontal="left" vertical="center"/>
    </xf>
    <xf numFmtId="0" fontId="142" fillId="0" borderId="0" xfId="0" applyFont="1"/>
    <xf numFmtId="0" fontId="126" fillId="33" borderId="0" xfId="0" applyFont="1" applyFill="1"/>
    <xf numFmtId="0" fontId="0" fillId="48" borderId="0" xfId="0" applyFill="1"/>
    <xf numFmtId="0" fontId="143" fillId="0" borderId="0" xfId="5" applyFont="1"/>
    <xf numFmtId="4" fontId="143" fillId="0" borderId="0" xfId="5" applyNumberFormat="1" applyFont="1"/>
    <xf numFmtId="0" fontId="0" fillId="5" borderId="0" xfId="0" applyFill="1"/>
    <xf numFmtId="0" fontId="0" fillId="5" borderId="0" xfId="0" applyFill="1" applyAlignment="1">
      <alignment wrapText="1"/>
    </xf>
    <xf numFmtId="0" fontId="19" fillId="2" borderId="0" xfId="2" applyFont="1" applyFill="1" applyAlignment="1">
      <alignment horizontal="left"/>
    </xf>
    <xf numFmtId="0" fontId="21" fillId="48" borderId="5" xfId="41" applyFont="1" applyFill="1" applyBorder="1" applyAlignment="1">
      <alignment vertical="center" wrapText="1"/>
    </xf>
    <xf numFmtId="0" fontId="26" fillId="30" borderId="5" xfId="41" applyFont="1" applyFill="1" applyBorder="1"/>
    <xf numFmtId="172" fontId="37" fillId="30" borderId="5" xfId="278" applyNumberFormat="1" applyFont="1" applyFill="1" applyBorder="1" applyAlignment="1">
      <alignment horizontal="center" vertical="top"/>
    </xf>
    <xf numFmtId="172" fontId="1" fillId="30" borderId="5" xfId="278" applyNumberFormat="1" applyFill="1" applyBorder="1" applyAlignment="1">
      <alignment horizontal="center" vertical="top"/>
    </xf>
    <xf numFmtId="9" fontId="37" fillId="30" borderId="5" xfId="285" applyFont="1" applyFill="1" applyBorder="1" applyAlignment="1" applyProtection="1">
      <alignment horizontal="center" vertical="top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44" fillId="33" borderId="0" xfId="5" applyFont="1" applyFill="1"/>
    <xf numFmtId="4" fontId="27" fillId="44" borderId="5" xfId="203" applyFont="1" applyFill="1" applyBorder="1"/>
    <xf numFmtId="4" fontId="32" fillId="44" borderId="5" xfId="203" applyFont="1" applyFill="1" applyBorder="1" applyAlignment="1">
      <alignment horizontal="center"/>
    </xf>
    <xf numFmtId="0" fontId="22" fillId="0" borderId="0" xfId="327" applyFont="1" applyAlignment="1">
      <alignment horizontal="left" vertical="center" wrapText="1"/>
    </xf>
    <xf numFmtId="166" fontId="30" fillId="0" borderId="0" xfId="4" applyNumberFormat="1" applyFont="1" applyAlignment="1">
      <alignment horizontal="left" wrapText="1"/>
    </xf>
    <xf numFmtId="0" fontId="21" fillId="0" borderId="6" xfId="295" applyFont="1" applyBorder="1" applyAlignment="1">
      <alignment horizontal="center" vertical="center" wrapText="1"/>
    </xf>
    <xf numFmtId="0" fontId="21" fillId="0" borderId="7" xfId="295" applyFont="1" applyBorder="1" applyAlignment="1">
      <alignment horizontal="center" vertical="center" wrapText="1"/>
    </xf>
    <xf numFmtId="0" fontId="21" fillId="0" borderId="8" xfId="295" applyFont="1" applyBorder="1" applyAlignment="1">
      <alignment horizontal="center" vertical="center" wrapText="1"/>
    </xf>
    <xf numFmtId="0" fontId="25" fillId="0" borderId="0" xfId="5" applyFont="1" applyAlignment="1">
      <alignment horizontal="left" wrapText="1"/>
    </xf>
    <xf numFmtId="166" fontId="25" fillId="0" borderId="0" xfId="4" applyNumberFormat="1" applyFont="1" applyAlignment="1">
      <alignment horizontal="left" vertical="center" wrapText="1"/>
    </xf>
    <xf numFmtId="166" fontId="24" fillId="0" borderId="0" xfId="4" applyNumberFormat="1" applyFont="1" applyAlignment="1">
      <alignment horizontal="left" vertical="center"/>
    </xf>
    <xf numFmtId="4" fontId="23" fillId="7" borderId="5" xfId="205" applyFont="1" applyBorder="1" applyAlignment="1">
      <alignment horizontal="center"/>
    </xf>
    <xf numFmtId="4" fontId="26" fillId="7" borderId="5" xfId="42" applyFont="1" applyFill="1" applyBorder="1"/>
    <xf numFmtId="186" fontId="37" fillId="7" borderId="5" xfId="191" applyNumberFormat="1" applyFont="1" applyFill="1" applyBorder="1"/>
    <xf numFmtId="0" fontId="25" fillId="49" borderId="0" xfId="5" applyFont="1" applyFill="1"/>
    <xf numFmtId="0" fontId="31" fillId="49" borderId="0" xfId="5" applyFont="1" applyFill="1"/>
    <xf numFmtId="4" fontId="145" fillId="13" borderId="5" xfId="203" applyFont="1" applyBorder="1" applyAlignment="1">
      <alignment horizontal="center"/>
    </xf>
    <xf numFmtId="4" fontId="146" fillId="0" borderId="5" xfId="203" applyFont="1" applyFill="1" applyBorder="1"/>
    <xf numFmtId="164" fontId="70" fillId="7" borderId="5" xfId="278" applyNumberFormat="1" applyFont="1" applyFill="1" applyBorder="1"/>
    <xf numFmtId="0" fontId="54" fillId="0" borderId="0" xfId="0" applyFont="1" applyFill="1"/>
    <xf numFmtId="0" fontId="21" fillId="51" borderId="5" xfId="228" applyFont="1" applyFill="1" applyBorder="1" applyAlignment="1">
      <alignment horizontal="left" vertical="center"/>
    </xf>
    <xf numFmtId="0" fontId="21" fillId="51" borderId="5" xfId="41" applyFont="1" applyFill="1" applyBorder="1"/>
    <xf numFmtId="0" fontId="26" fillId="51" borderId="5" xfId="131" applyFont="1" applyFill="1" applyBorder="1"/>
    <xf numFmtId="0" fontId="26" fillId="7" borderId="5" xfId="41" applyFont="1" applyFill="1" applyBorder="1"/>
    <xf numFmtId="4" fontId="26" fillId="18" borderId="5" xfId="41" applyNumberFormat="1" applyFont="1" applyFill="1" applyBorder="1" applyAlignment="1">
      <alignment horizontal="center"/>
    </xf>
    <xf numFmtId="177" fontId="26" fillId="18" borderId="5" xfId="208" applyNumberFormat="1" applyFont="1" applyFill="1" applyBorder="1" applyAlignment="1">
      <alignment horizontal="center"/>
    </xf>
    <xf numFmtId="0" fontId="26" fillId="0" borderId="0" xfId="228" applyFont="1" applyFill="1" applyBorder="1"/>
    <xf numFmtId="0" fontId="21" fillId="0" borderId="0" xfId="283" applyFont="1" applyAlignment="1">
      <alignment horizontal="left" vertical="center"/>
    </xf>
    <xf numFmtId="0" fontId="21" fillId="12" borderId="5" xfId="228" applyFont="1" applyBorder="1"/>
    <xf numFmtId="0" fontId="21" fillId="51" borderId="5" xfId="228" applyFont="1" applyFill="1" applyBorder="1"/>
    <xf numFmtId="177" fontId="26" fillId="13" borderId="5" xfId="208" applyNumberFormat="1" applyFont="1" applyFill="1" applyBorder="1" applyAlignment="1">
      <alignment horizontal="center"/>
    </xf>
    <xf numFmtId="0" fontId="38" fillId="0" borderId="0" xfId="33" applyAlignment="1" applyProtection="1"/>
    <xf numFmtId="0" fontId="21" fillId="7" borderId="5" xfId="41" applyFont="1" applyFill="1" applyBorder="1"/>
    <xf numFmtId="166" fontId="26" fillId="0" borderId="0" xfId="201" applyNumberFormat="1" applyFont="1" applyAlignment="1">
      <alignment vertical="center"/>
    </xf>
    <xf numFmtId="0" fontId="147" fillId="3" borderId="0" xfId="5" applyFont="1" applyFill="1"/>
    <xf numFmtId="0" fontId="21" fillId="0" borderId="0" xfId="202" applyFont="1" applyBorder="1" applyAlignment="1">
      <alignment horizontal="center" vertical="center"/>
    </xf>
    <xf numFmtId="0" fontId="37" fillId="0" borderId="0" xfId="153" applyFont="1" applyBorder="1" applyAlignment="1">
      <alignment horizontal="center" vertical="center" wrapText="1"/>
    </xf>
    <xf numFmtId="0" fontId="148" fillId="3" borderId="0" xfId="5" applyFont="1" applyFill="1"/>
    <xf numFmtId="0" fontId="0" fillId="2" borderId="0" xfId="2" applyFont="1" applyFill="1" applyAlignment="1"/>
    <xf numFmtId="0" fontId="0" fillId="2" borderId="1" xfId="2" applyFont="1" applyFill="1" applyBorder="1" applyAlignment="1"/>
    <xf numFmtId="166" fontId="24" fillId="0" borderId="0" xfId="4" applyNumberFormat="1" applyFont="1" applyAlignment="1"/>
    <xf numFmtId="0" fontId="25" fillId="3" borderId="0" xfId="5" applyFont="1" applyFill="1" applyAlignment="1"/>
    <xf numFmtId="0" fontId="25" fillId="4" borderId="0" xfId="5" applyFont="1" applyFill="1" applyAlignment="1"/>
    <xf numFmtId="166" fontId="25" fillId="0" borderId="0" xfId="4" applyNumberFormat="1" applyFont="1" applyAlignment="1"/>
    <xf numFmtId="0" fontId="149" fillId="3" borderId="0" xfId="5" applyFont="1" applyFill="1"/>
    <xf numFmtId="4" fontId="26" fillId="4" borderId="5" xfId="41" applyNumberFormat="1" applyFont="1" applyFill="1" applyBorder="1" applyAlignment="1">
      <alignment horizontal="center"/>
    </xf>
    <xf numFmtId="0" fontId="26" fillId="13" borderId="5" xfId="208" applyNumberFormat="1" applyFont="1" applyFill="1" applyBorder="1"/>
    <xf numFmtId="177" fontId="23" fillId="4" borderId="5" xfId="208" applyNumberFormat="1" applyFont="1" applyFill="1" applyBorder="1" applyAlignment="1">
      <alignment horizontal="center"/>
    </xf>
    <xf numFmtId="0" fontId="21" fillId="13" borderId="5" xfId="45" applyNumberFormat="1" applyFont="1" applyBorder="1"/>
    <xf numFmtId="171" fontId="37" fillId="0" borderId="0" xfId="284" applyNumberFormat="1" applyFont="1" applyFill="1" applyAlignment="1">
      <alignment vertical="center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39" fillId="6" borderId="0" xfId="284" applyFont="1" applyFill="1" applyBorder="1"/>
    <xf numFmtId="0" fontId="0" fillId="0" borderId="5" xfId="0" applyBorder="1" applyAlignment="1">
      <alignment wrapText="1"/>
    </xf>
    <xf numFmtId="0" fontId="1" fillId="0" borderId="0" xfId="284" applyFill="1" applyBorder="1"/>
    <xf numFmtId="174" fontId="37" fillId="0" borderId="0" xfId="286" applyNumberFormat="1" applyFont="1" applyFill="1" applyBorder="1" applyAlignment="1" applyProtection="1">
      <alignment vertical="center"/>
      <protection locked="0"/>
    </xf>
    <xf numFmtId="174" fontId="39" fillId="0" borderId="0" xfId="286" applyNumberFormat="1" applyFont="1" applyFill="1" applyBorder="1" applyAlignment="1" applyProtection="1">
      <alignment vertical="center"/>
      <protection locked="0"/>
    </xf>
    <xf numFmtId="164" fontId="1" fillId="32" borderId="5" xfId="284" applyNumberFormat="1" applyFont="1" applyFill="1" applyBorder="1" applyProtection="1">
      <protection locked="0"/>
    </xf>
    <xf numFmtId="0" fontId="1" fillId="0" borderId="0" xfId="284" applyBorder="1"/>
    <xf numFmtId="171" fontId="151" fillId="0" borderId="0" xfId="0" applyNumberFormat="1" applyFont="1" applyBorder="1" applyAlignment="1">
      <alignment vertical="center"/>
    </xf>
    <xf numFmtId="171" fontId="58" fillId="0" borderId="0" xfId="0" applyNumberFormat="1" applyFont="1" applyBorder="1" applyAlignment="1">
      <alignment vertical="center"/>
    </xf>
    <xf numFmtId="173" fontId="58" fillId="0" borderId="0" xfId="0" applyNumberFormat="1" applyFont="1" applyBorder="1" applyAlignment="1">
      <alignment vertical="center"/>
    </xf>
    <xf numFmtId="0" fontId="51" fillId="0" borderId="0" xfId="0" applyFont="1" applyBorder="1" applyAlignment="1">
      <alignment vertical="center"/>
    </xf>
    <xf numFmtId="4" fontId="32" fillId="13" borderId="5" xfId="45" applyNumberFormat="1" applyFont="1" applyBorder="1"/>
    <xf numFmtId="187" fontId="26" fillId="33" borderId="5" xfId="228" applyNumberFormat="1" applyFont="1" applyFill="1" applyBorder="1"/>
    <xf numFmtId="4" fontId="26" fillId="52" borderId="5" xfId="205" applyFont="1" applyFill="1" applyBorder="1"/>
    <xf numFmtId="187" fontId="26" fillId="52" borderId="5" xfId="205" applyNumberFormat="1" applyFont="1" applyFill="1" applyBorder="1"/>
    <xf numFmtId="187" fontId="26" fillId="52" borderId="5" xfId="205" applyNumberFormat="1" applyFont="1" applyFill="1" applyBorder="1" applyAlignment="1">
      <alignment horizontal="right" indent="1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174" fontId="39" fillId="0" borderId="0" xfId="286" applyNumberFormat="1" applyFont="1" applyAlignment="1" applyProtection="1">
      <alignment vertical="center"/>
      <protection locked="0"/>
    </xf>
    <xf numFmtId="174" fontId="37" fillId="0" borderId="0" xfId="286" applyNumberFormat="1" applyFont="1" applyAlignment="1" applyProtection="1">
      <alignment vertical="center"/>
      <protection locked="0"/>
    </xf>
    <xf numFmtId="166" fontId="30" fillId="0" borderId="0" xfId="4" applyNumberFormat="1" applyFont="1" applyFill="1" applyAlignment="1">
      <alignment horizontal="left"/>
    </xf>
    <xf numFmtId="166" fontId="118" fillId="0" borderId="0" xfId="4" applyNumberFormat="1" applyFont="1" applyFill="1" applyAlignment="1">
      <alignment horizontal="left"/>
    </xf>
    <xf numFmtId="0" fontId="119" fillId="0" borderId="0" xfId="5" applyFont="1" applyFill="1"/>
    <xf numFmtId="0" fontId="152" fillId="0" borderId="0" xfId="284" applyFont="1"/>
    <xf numFmtId="0" fontId="1" fillId="0" borderId="5" xfId="284" applyBorder="1" applyAlignment="1">
      <alignment horizontal="center"/>
    </xf>
    <xf numFmtId="0" fontId="139" fillId="0" borderId="29" xfId="0" applyFont="1" applyBorder="1"/>
    <xf numFmtId="0" fontId="139" fillId="19" borderId="30" xfId="0" applyFont="1" applyFill="1" applyBorder="1"/>
    <xf numFmtId="0" fontId="154" fillId="6" borderId="0" xfId="0" applyFont="1" applyFill="1"/>
    <xf numFmtId="0" fontId="41" fillId="6" borderId="5" xfId="0" applyFont="1" applyFill="1" applyBorder="1" applyAlignment="1">
      <alignment horizontal="center"/>
    </xf>
    <xf numFmtId="0" fontId="41" fillId="6" borderId="21" xfId="0" applyFont="1" applyFill="1" applyBorder="1" applyAlignment="1">
      <alignment horizontal="center"/>
    </xf>
    <xf numFmtId="0" fontId="41" fillId="6" borderId="71" xfId="0" applyFont="1" applyFill="1" applyBorder="1" applyAlignment="1">
      <alignment horizontal="center"/>
    </xf>
    <xf numFmtId="0" fontId="41" fillId="6" borderId="72" xfId="0" applyFont="1" applyFill="1" applyBorder="1" applyAlignment="1">
      <alignment horizontal="center"/>
    </xf>
    <xf numFmtId="0" fontId="41" fillId="6" borderId="73" xfId="0" applyFont="1" applyFill="1" applyBorder="1" applyAlignment="1">
      <alignment horizontal="center"/>
    </xf>
    <xf numFmtId="171" fontId="0" fillId="6" borderId="5" xfId="0" applyNumberFormat="1" applyFill="1" applyBorder="1" applyAlignment="1">
      <alignment vertical="center"/>
    </xf>
    <xf numFmtId="180" fontId="0" fillId="6" borderId="22" xfId="0" applyNumberFormat="1" applyFill="1" applyBorder="1"/>
    <xf numFmtId="180" fontId="0" fillId="6" borderId="5" xfId="0" applyNumberFormat="1" applyFill="1" applyBorder="1"/>
    <xf numFmtId="180" fontId="0" fillId="4" borderId="21" xfId="0" applyNumberFormat="1" applyFill="1" applyBorder="1"/>
    <xf numFmtId="180" fontId="37" fillId="4" borderId="66" xfId="0" applyNumberFormat="1" applyFont="1" applyFill="1" applyBorder="1"/>
    <xf numFmtId="180" fontId="37" fillId="4" borderId="5" xfId="0" applyNumberFormat="1" applyFont="1" applyFill="1" applyBorder="1"/>
    <xf numFmtId="180" fontId="37" fillId="4" borderId="45" xfId="0" applyNumberFormat="1" applyFont="1" applyFill="1" applyBorder="1"/>
    <xf numFmtId="0" fontId="0" fillId="53" borderId="0" xfId="0" applyFill="1"/>
    <xf numFmtId="180" fontId="0" fillId="6" borderId="44" xfId="0" applyNumberFormat="1" applyFill="1" applyBorder="1"/>
    <xf numFmtId="180" fontId="0" fillId="6" borderId="66" xfId="0" applyNumberFormat="1" applyFill="1" applyBorder="1"/>
    <xf numFmtId="180" fontId="0" fillId="6" borderId="74" xfId="0" applyNumberFormat="1" applyFill="1" applyBorder="1"/>
    <xf numFmtId="180" fontId="0" fillId="6" borderId="21" xfId="0" applyNumberFormat="1" applyFill="1" applyBorder="1"/>
    <xf numFmtId="180" fontId="0" fillId="6" borderId="67" xfId="0" applyNumberFormat="1" applyFill="1" applyBorder="1"/>
    <xf numFmtId="180" fontId="0" fillId="6" borderId="51" xfId="0" applyNumberFormat="1" applyFill="1" applyBorder="1"/>
    <xf numFmtId="180" fontId="0" fillId="6" borderId="68" xfId="0" applyNumberFormat="1" applyFill="1" applyBorder="1"/>
    <xf numFmtId="180" fontId="37" fillId="4" borderId="75" xfId="0" applyNumberFormat="1" applyFont="1" applyFill="1" applyBorder="1"/>
    <xf numFmtId="180" fontId="0" fillId="6" borderId="75" xfId="0" applyNumberFormat="1" applyFill="1" applyBorder="1"/>
    <xf numFmtId="180" fontId="0" fillId="6" borderId="40" xfId="0" applyNumberFormat="1" applyFill="1" applyBorder="1"/>
    <xf numFmtId="0" fontId="155" fillId="0" borderId="5" xfId="0" applyFont="1" applyBorder="1"/>
    <xf numFmtId="164" fontId="41" fillId="32" borderId="52" xfId="284" applyNumberFormat="1" applyFont="1" applyFill="1" applyBorder="1" applyProtection="1">
      <protection locked="0"/>
    </xf>
    <xf numFmtId="164" fontId="41" fillId="32" borderId="53" xfId="284" applyNumberFormat="1" applyFont="1" applyFill="1" applyBorder="1" applyProtection="1">
      <protection locked="0"/>
    </xf>
    <xf numFmtId="164" fontId="41" fillId="32" borderId="54" xfId="284" applyNumberFormat="1" applyFont="1" applyFill="1" applyBorder="1" applyProtection="1">
      <protection locked="0"/>
    </xf>
    <xf numFmtId="0" fontId="1" fillId="0" borderId="0" xfId="284" applyFill="1" applyBorder="1" applyAlignment="1">
      <alignment horizontal="left"/>
    </xf>
    <xf numFmtId="0" fontId="156" fillId="2" borderId="0" xfId="1" applyFont="1" applyFill="1" applyAlignment="1">
      <alignment horizontal="left"/>
    </xf>
    <xf numFmtId="0" fontId="156" fillId="2" borderId="0" xfId="2" applyFont="1" applyFill="1"/>
    <xf numFmtId="0" fontId="157" fillId="2" borderId="0" xfId="2" applyFont="1" applyFill="1"/>
    <xf numFmtId="0" fontId="37" fillId="0" borderId="0" xfId="251" applyFont="1" applyAlignment="1" applyProtection="1">
      <alignment vertical="top"/>
      <protection locked="0"/>
    </xf>
    <xf numFmtId="0" fontId="37" fillId="37" borderId="0" xfId="251" applyFont="1" applyFill="1" applyAlignment="1" applyProtection="1">
      <alignment vertical="top"/>
      <protection locked="0"/>
    </xf>
    <xf numFmtId="0" fontId="156" fillId="2" borderId="0" xfId="2" applyFont="1" applyFill="1" applyAlignment="1">
      <alignment horizontal="left"/>
    </xf>
    <xf numFmtId="0" fontId="69" fillId="0" borderId="0" xfId="347" applyFont="1"/>
    <xf numFmtId="0" fontId="158" fillId="0" borderId="0" xfId="348" applyFont="1" applyProtection="1">
      <protection locked="0"/>
    </xf>
    <xf numFmtId="0" fontId="37" fillId="37" borderId="0" xfId="251" applyFont="1" applyFill="1" applyAlignment="1">
      <alignment vertical="top"/>
    </xf>
    <xf numFmtId="0" fontId="158" fillId="0" borderId="0" xfId="348" applyFont="1"/>
    <xf numFmtId="0" fontId="159" fillId="0" borderId="0" xfId="348" applyFont="1"/>
    <xf numFmtId="0" fontId="160" fillId="0" borderId="0" xfId="348" applyFont="1"/>
    <xf numFmtId="0" fontId="137" fillId="0" borderId="0" xfId="348" applyFont="1"/>
    <xf numFmtId="0" fontId="161" fillId="0" borderId="0" xfId="348" applyFont="1"/>
    <xf numFmtId="0" fontId="37" fillId="0" borderId="0" xfId="348" applyFont="1" applyAlignment="1" applyProtection="1">
      <alignment horizontal="center"/>
      <protection locked="0"/>
    </xf>
    <xf numFmtId="0" fontId="39" fillId="0" borderId="49" xfId="0" applyFont="1" applyBorder="1" applyAlignment="1">
      <alignment horizontal="center"/>
    </xf>
    <xf numFmtId="0" fontId="39" fillId="0" borderId="46" xfId="0" applyFont="1" applyBorder="1" applyAlignment="1">
      <alignment horizontal="center"/>
    </xf>
    <xf numFmtId="0" fontId="39" fillId="0" borderId="31" xfId="0" applyFont="1" applyBorder="1" applyAlignment="1">
      <alignment horizontal="center"/>
    </xf>
    <xf numFmtId="0" fontId="162" fillId="0" borderId="0" xfId="348" applyFont="1" applyProtection="1">
      <protection locked="0"/>
    </xf>
    <xf numFmtId="0" fontId="39" fillId="0" borderId="0" xfId="348" applyFont="1" applyAlignment="1" applyProtection="1">
      <alignment horizontal="center"/>
      <protection locked="0"/>
    </xf>
    <xf numFmtId="180" fontId="37" fillId="6" borderId="0" xfId="349" applyNumberFormat="1" applyFont="1" applyFill="1" applyAlignment="1">
      <alignment horizontal="left"/>
    </xf>
    <xf numFmtId="2" fontId="1" fillId="12" borderId="5" xfId="228" applyNumberFormat="1" applyBorder="1"/>
    <xf numFmtId="0" fontId="158" fillId="0" borderId="0" xfId="348" applyFont="1" applyAlignment="1" applyProtection="1">
      <alignment horizontal="center"/>
      <protection locked="0"/>
    </xf>
    <xf numFmtId="0" fontId="36" fillId="0" borderId="0" xfId="348" applyFont="1" applyProtection="1">
      <protection locked="0"/>
    </xf>
    <xf numFmtId="180" fontId="158" fillId="0" borderId="0" xfId="348" applyNumberFormat="1" applyFont="1"/>
    <xf numFmtId="180" fontId="158" fillId="0" borderId="0" xfId="348" applyNumberFormat="1" applyFont="1" applyProtection="1">
      <protection locked="0"/>
    </xf>
    <xf numFmtId="170" fontId="163" fillId="0" borderId="0" xfId="350" applyFont="1" applyAlignment="1">
      <alignment horizontal="left"/>
    </xf>
    <xf numFmtId="170" fontId="18" fillId="54" borderId="0" xfId="351" applyFont="1" applyFill="1"/>
    <xf numFmtId="170" fontId="163" fillId="54" borderId="0" xfId="351" applyFont="1" applyFill="1"/>
    <xf numFmtId="170" fontId="164" fillId="0" borderId="0" xfId="350" applyFont="1" applyAlignment="1">
      <alignment horizontal="left"/>
    </xf>
    <xf numFmtId="170" fontId="164" fillId="0" borderId="0" xfId="350" applyFont="1"/>
    <xf numFmtId="192" fontId="165" fillId="0" borderId="0" xfId="352" applyNumberFormat="1" applyFont="1" applyAlignment="1">
      <alignment horizontal="left"/>
    </xf>
    <xf numFmtId="170" fontId="29" fillId="0" borderId="0" xfId="350"/>
    <xf numFmtId="192" fontId="166" fillId="0" borderId="0" xfId="353" applyNumberFormat="1" applyFont="1"/>
    <xf numFmtId="186" fontId="166" fillId="0" borderId="0" xfId="353" applyNumberFormat="1" applyFont="1"/>
    <xf numFmtId="186" fontId="37" fillId="0" borderId="0" xfId="353" applyNumberFormat="1" applyFont="1"/>
    <xf numFmtId="170" fontId="41" fillId="0" borderId="0" xfId="354" applyFont="1" applyAlignment="1">
      <alignment horizontal="center" wrapText="1"/>
    </xf>
    <xf numFmtId="170" fontId="39" fillId="0" borderId="5" xfId="353" applyFont="1" applyBorder="1" applyAlignment="1">
      <alignment horizontal="center" vertical="center" wrapText="1"/>
    </xf>
    <xf numFmtId="186" fontId="69" fillId="0" borderId="5" xfId="352" applyNumberFormat="1" applyFont="1" applyBorder="1" applyAlignment="1">
      <alignment horizontal="center" vertical="center"/>
    </xf>
    <xf numFmtId="170" fontId="39" fillId="0" borderId="5" xfId="353" applyFont="1" applyBorder="1"/>
    <xf numFmtId="186" fontId="39" fillId="0" borderId="5" xfId="353" applyNumberFormat="1" applyFont="1" applyBorder="1"/>
    <xf numFmtId="170" fontId="39" fillId="0" borderId="32" xfId="353" applyFont="1" applyBorder="1"/>
    <xf numFmtId="186" fontId="37" fillId="0" borderId="32" xfId="353" applyNumberFormat="1" applyFont="1" applyBorder="1"/>
    <xf numFmtId="186" fontId="37" fillId="0" borderId="5" xfId="353" applyNumberFormat="1" applyFont="1" applyBorder="1"/>
    <xf numFmtId="170" fontId="167" fillId="0" borderId="33" xfId="353" applyFont="1" applyBorder="1"/>
    <xf numFmtId="186" fontId="168" fillId="0" borderId="33" xfId="353" applyNumberFormat="1" applyFont="1" applyBorder="1"/>
    <xf numFmtId="186" fontId="168" fillId="0" borderId="7" xfId="353" applyNumberFormat="1" applyFont="1" applyBorder="1"/>
    <xf numFmtId="180" fontId="0" fillId="0" borderId="5" xfId="355" applyNumberFormat="1" applyFont="1" applyBorder="1"/>
    <xf numFmtId="4" fontId="26" fillId="13" borderId="5" xfId="313" applyFont="1" applyBorder="1"/>
    <xf numFmtId="180" fontId="1" fillId="0" borderId="32" xfId="355" applyNumberFormat="1" applyFont="1" applyBorder="1"/>
    <xf numFmtId="180" fontId="168" fillId="0" borderId="33" xfId="355" applyNumberFormat="1" applyFont="1" applyBorder="1"/>
    <xf numFmtId="180" fontId="168" fillId="0" borderId="7" xfId="355" applyNumberFormat="1" applyFont="1" applyBorder="1"/>
    <xf numFmtId="170" fontId="169" fillId="0" borderId="0" xfId="351" applyFont="1"/>
    <xf numFmtId="180" fontId="167" fillId="0" borderId="33" xfId="355" applyNumberFormat="1" applyFont="1" applyBorder="1"/>
    <xf numFmtId="170" fontId="167" fillId="0" borderId="7" xfId="353" applyFont="1" applyBorder="1"/>
    <xf numFmtId="170" fontId="170" fillId="0" borderId="0" xfId="350" applyFont="1"/>
    <xf numFmtId="4" fontId="26" fillId="13" borderId="32" xfId="313" applyFont="1" applyBorder="1"/>
    <xf numFmtId="170" fontId="29" fillId="0" borderId="0" xfId="350" applyBorder="1"/>
    <xf numFmtId="170" fontId="29" fillId="0" borderId="0" xfId="350" applyFill="1" applyBorder="1"/>
    <xf numFmtId="170" fontId="167" fillId="0" borderId="0" xfId="353" applyFont="1" applyFill="1" applyBorder="1"/>
    <xf numFmtId="186" fontId="168" fillId="0" borderId="0" xfId="353" applyNumberFormat="1" applyFont="1" applyFill="1" applyBorder="1"/>
    <xf numFmtId="186" fontId="39" fillId="0" borderId="0" xfId="353" applyNumberFormat="1" applyFont="1" applyFill="1" applyBorder="1"/>
    <xf numFmtId="180" fontId="0" fillId="0" borderId="0" xfId="355" applyNumberFormat="1" applyFont="1" applyFill="1" applyBorder="1"/>
    <xf numFmtId="186" fontId="37" fillId="0" borderId="0" xfId="353" applyNumberFormat="1" applyFont="1" applyFill="1" applyBorder="1"/>
    <xf numFmtId="4" fontId="26" fillId="0" borderId="0" xfId="313" applyFont="1" applyFill="1" applyBorder="1"/>
    <xf numFmtId="170" fontId="29" fillId="0" borderId="0" xfId="350" applyFill="1"/>
    <xf numFmtId="170" fontId="169" fillId="0" borderId="0" xfId="351" applyFont="1" applyFill="1" applyBorder="1"/>
    <xf numFmtId="180" fontId="168" fillId="0" borderId="0" xfId="355" applyNumberFormat="1" applyFont="1" applyFill="1" applyBorder="1"/>
    <xf numFmtId="180" fontId="167" fillId="0" borderId="0" xfId="355" applyNumberFormat="1" applyFont="1" applyFill="1" applyBorder="1"/>
    <xf numFmtId="170" fontId="167" fillId="0" borderId="32" xfId="353" applyFont="1" applyBorder="1"/>
    <xf numFmtId="180" fontId="167" fillId="0" borderId="7" xfId="355" applyNumberFormat="1" applyFont="1" applyBorder="1"/>
    <xf numFmtId="170" fontId="167" fillId="0" borderId="5" xfId="353" applyFont="1" applyBorder="1"/>
    <xf numFmtId="170" fontId="39" fillId="0" borderId="0" xfId="353" applyFont="1" applyFill="1" applyBorder="1"/>
    <xf numFmtId="170" fontId="39" fillId="0" borderId="0" xfId="353" applyFont="1" applyFill="1" applyBorder="1" applyAlignment="1">
      <alignment horizontal="center" wrapText="1"/>
    </xf>
    <xf numFmtId="186" fontId="69" fillId="0" borderId="0" xfId="352" applyNumberFormat="1" applyFont="1" applyFill="1" applyBorder="1"/>
    <xf numFmtId="0" fontId="41" fillId="0" borderId="0" xfId="354" applyNumberFormat="1" applyFont="1" applyFill="1" applyBorder="1" applyAlignment="1">
      <alignment horizontal="center" wrapText="1"/>
    </xf>
    <xf numFmtId="170" fontId="41" fillId="0" borderId="0" xfId="354" applyFont="1" applyBorder="1" applyAlignment="1">
      <alignment horizontal="center" vertical="center"/>
    </xf>
    <xf numFmtId="14" fontId="17" fillId="0" borderId="5" xfId="0" applyNumberFormat="1" applyFont="1" applyBorder="1" applyAlignment="1">
      <alignment horizontal="center" vertical="center"/>
    </xf>
    <xf numFmtId="14" fontId="0" fillId="0" borderId="5" xfId="0" applyNumberFormat="1" applyBorder="1" applyAlignment="1">
      <alignment horizontal="center" vertical="center"/>
    </xf>
    <xf numFmtId="0" fontId="0" fillId="0" borderId="5" xfId="0" applyFill="1" applyBorder="1" applyAlignment="1">
      <alignment wrapText="1"/>
    </xf>
    <xf numFmtId="0" fontId="22" fillId="17" borderId="2" xfId="327" applyFont="1" applyFill="1" applyBorder="1" applyAlignment="1">
      <alignment horizontal="center" vertical="center"/>
    </xf>
    <xf numFmtId="187" fontId="26" fillId="12" borderId="5" xfId="228" applyNumberFormat="1" applyFont="1" applyBorder="1" applyAlignment="1">
      <alignment horizontal="center"/>
    </xf>
    <xf numFmtId="4" fontId="32" fillId="13" borderId="5" xfId="313" applyFont="1" applyBorder="1" applyAlignment="1">
      <alignment horizontal="center"/>
    </xf>
    <xf numFmtId="0" fontId="26" fillId="0" borderId="0" xfId="327" applyFont="1" applyAlignment="1">
      <alignment horizontal="center" vertical="center"/>
    </xf>
    <xf numFmtId="0" fontId="27" fillId="0" borderId="0" xfId="327" applyFont="1" applyAlignment="1">
      <alignment horizontal="center"/>
    </xf>
    <xf numFmtId="0" fontId="25" fillId="49" borderId="0" xfId="5" applyFont="1" applyFill="1" applyAlignment="1">
      <alignment horizontal="center"/>
    </xf>
    <xf numFmtId="0" fontId="21" fillId="0" borderId="0" xfId="201" applyFont="1" applyFill="1" applyBorder="1"/>
    <xf numFmtId="0" fontId="26" fillId="0" borderId="0" xfId="201" applyFont="1" applyFill="1" applyBorder="1" applyAlignment="1">
      <alignment vertical="center"/>
    </xf>
    <xf numFmtId="0" fontId="25" fillId="0" borderId="0" xfId="5" applyFont="1" applyFill="1" applyBorder="1" applyAlignment="1">
      <alignment horizontal="left" vertical="center"/>
    </xf>
    <xf numFmtId="0" fontId="26" fillId="0" borderId="0" xfId="201" applyFont="1" applyFill="1" applyAlignment="1">
      <alignment vertical="center"/>
    </xf>
    <xf numFmtId="0" fontId="25" fillId="0" borderId="0" xfId="5" applyFont="1" applyFill="1" applyAlignment="1">
      <alignment horizontal="left" vertical="center"/>
    </xf>
    <xf numFmtId="0" fontId="25" fillId="0" borderId="0" xfId="5" applyFont="1" applyFill="1" applyBorder="1" applyAlignment="1">
      <alignment horizontal="left"/>
    </xf>
    <xf numFmtId="0" fontId="22" fillId="0" borderId="0" xfId="201" applyFont="1" applyFill="1" applyBorder="1" applyAlignment="1">
      <alignment horizontal="centerContinuous" vertical="center"/>
    </xf>
    <xf numFmtId="0" fontId="47" fillId="0" borderId="0" xfId="201" applyFont="1" applyFill="1" applyBorder="1" applyAlignment="1">
      <alignment horizontal="centerContinuous" vertical="center"/>
    </xf>
    <xf numFmtId="0" fontId="21" fillId="0" borderId="0" xfId="202" applyFont="1" applyFill="1" applyBorder="1" applyAlignment="1">
      <alignment horizontal="center" vertical="center"/>
    </xf>
    <xf numFmtId="0" fontId="21" fillId="0" borderId="0" xfId="201" applyFont="1" applyFill="1" applyBorder="1" applyAlignment="1">
      <alignment vertical="center"/>
    </xf>
    <xf numFmtId="189" fontId="37" fillId="0" borderId="0" xfId="80" applyNumberFormat="1" applyFont="1" applyFill="1" applyBorder="1" applyAlignment="1">
      <alignment horizontal="center" vertical="top"/>
    </xf>
    <xf numFmtId="164" fontId="70" fillId="43" borderId="5" xfId="284" applyNumberFormat="1" applyFont="1" applyFill="1" applyBorder="1"/>
    <xf numFmtId="0" fontId="101" fillId="0" borderId="0" xfId="284" applyFont="1"/>
    <xf numFmtId="168" fontId="1" fillId="43" borderId="5" xfId="284" applyNumberFormat="1" applyFill="1" applyBorder="1"/>
    <xf numFmtId="0" fontId="22" fillId="0" borderId="0" xfId="3" applyFont="1" applyAlignment="1">
      <alignment horizontal="center" wrapText="1"/>
    </xf>
    <xf numFmtId="0" fontId="21" fillId="12" borderId="5" xfId="41" applyFont="1" applyBorder="1" applyAlignment="1">
      <alignment horizontal="center"/>
    </xf>
    <xf numFmtId="3" fontId="26" fillId="13" borderId="5" xfId="203" applyNumberFormat="1" applyFont="1" applyBorder="1" applyAlignment="1">
      <alignment horizontal="center"/>
    </xf>
    <xf numFmtId="164" fontId="1" fillId="51" borderId="5" xfId="284" applyNumberFormat="1" applyFill="1" applyBorder="1"/>
    <xf numFmtId="0" fontId="171" fillId="6" borderId="0" xfId="138" applyFont="1" applyFill="1"/>
    <xf numFmtId="4" fontId="1" fillId="18" borderId="5" xfId="313" applyFill="1" applyBorder="1"/>
    <xf numFmtId="0" fontId="1" fillId="0" borderId="0" xfId="356"/>
    <xf numFmtId="2" fontId="1" fillId="55" borderId="5" xfId="356" applyNumberFormat="1" applyFill="1" applyBorder="1"/>
    <xf numFmtId="2" fontId="1" fillId="30" borderId="5" xfId="356" applyNumberFormat="1" applyFill="1" applyBorder="1"/>
    <xf numFmtId="0" fontId="19" fillId="2" borderId="0" xfId="2" applyFont="1" applyFill="1" applyAlignment="1">
      <alignment horizontal="left"/>
    </xf>
    <xf numFmtId="0" fontId="26" fillId="12" borderId="0" xfId="41" applyFont="1" applyAlignment="1">
      <alignment horizontal="center"/>
    </xf>
    <xf numFmtId="166" fontId="26" fillId="12" borderId="0" xfId="41" applyNumberFormat="1" applyFont="1" applyAlignment="1">
      <alignment horizontal="center"/>
    </xf>
    <xf numFmtId="0" fontId="19" fillId="2" borderId="1" xfId="2" applyFont="1" applyFill="1" applyBorder="1" applyAlignment="1">
      <alignment horizontal="left"/>
    </xf>
    <xf numFmtId="0" fontId="24" fillId="6" borderId="17" xfId="0" applyFont="1" applyFill="1" applyBorder="1" applyAlignment="1">
      <alignment horizontal="center" wrapText="1"/>
    </xf>
    <xf numFmtId="0" fontId="24" fillId="6" borderId="18" xfId="0" applyFont="1" applyFill="1" applyBorder="1" applyAlignment="1">
      <alignment horizontal="center" wrapText="1"/>
    </xf>
    <xf numFmtId="0" fontId="24" fillId="6" borderId="19" xfId="0" applyFont="1" applyFill="1" applyBorder="1" applyAlignment="1">
      <alignment horizontal="center" wrapText="1"/>
    </xf>
    <xf numFmtId="0" fontId="24" fillId="0" borderId="21" xfId="9" applyFont="1" applyFill="1" applyBorder="1" applyAlignment="1">
      <alignment horizontal="left"/>
    </xf>
    <xf numFmtId="0" fontId="24" fillId="0" borderId="22" xfId="9" applyFont="1" applyFill="1" applyBorder="1" applyAlignment="1">
      <alignment horizontal="left"/>
    </xf>
    <xf numFmtId="0" fontId="22" fillId="17" borderId="2" xfId="3" applyFont="1" applyFill="1" applyBorder="1" applyAlignment="1">
      <alignment horizontal="center" vertical="center"/>
    </xf>
    <xf numFmtId="0" fontId="22" fillId="17" borderId="3" xfId="3" applyFont="1" applyFill="1" applyBorder="1" applyAlignment="1">
      <alignment horizontal="center" vertical="center"/>
    </xf>
    <xf numFmtId="0" fontId="22" fillId="17" borderId="4" xfId="3" applyFont="1" applyFill="1" applyBorder="1" applyAlignment="1">
      <alignment horizontal="center" vertical="center"/>
    </xf>
    <xf numFmtId="0" fontId="115" fillId="0" borderId="0" xfId="327" applyFont="1" applyAlignment="1">
      <alignment horizontal="left" vertical="center" wrapText="1"/>
    </xf>
    <xf numFmtId="0" fontId="115" fillId="0" borderId="5" xfId="327" applyFont="1" applyBorder="1" applyAlignment="1">
      <alignment horizontal="left" vertical="center" wrapText="1"/>
    </xf>
    <xf numFmtId="0" fontId="33" fillId="0" borderId="5" xfId="294" applyFont="1" applyBorder="1" applyAlignment="1">
      <alignment horizontal="center" vertical="center"/>
    </xf>
    <xf numFmtId="164" fontId="70" fillId="20" borderId="21" xfId="284" applyNumberFormat="1" applyFont="1" applyFill="1" applyBorder="1" applyAlignment="1">
      <alignment horizontal="center"/>
    </xf>
    <xf numFmtId="164" fontId="70" fillId="20" borderId="44" xfId="284" applyNumberFormat="1" applyFont="1" applyFill="1" applyBorder="1" applyAlignment="1">
      <alignment horizontal="center"/>
    </xf>
    <xf numFmtId="164" fontId="70" fillId="20" borderId="22" xfId="284" applyNumberFormat="1" applyFont="1" applyFill="1" applyBorder="1" applyAlignment="1">
      <alignment horizontal="center"/>
    </xf>
    <xf numFmtId="172" fontId="102" fillId="27" borderId="21" xfId="140" applyNumberFormat="1" applyFont="1" applyFill="1" applyBorder="1" applyAlignment="1">
      <alignment horizontal="center" vertical="center"/>
    </xf>
    <xf numFmtId="172" fontId="102" fillId="27" borderId="44" xfId="140" applyNumberFormat="1" applyFont="1" applyFill="1" applyBorder="1" applyAlignment="1">
      <alignment horizontal="center" vertical="center"/>
    </xf>
    <xf numFmtId="172" fontId="102" fillId="27" borderId="22" xfId="140" applyNumberFormat="1" applyFont="1" applyFill="1" applyBorder="1" applyAlignment="1">
      <alignment horizontal="center" vertical="center"/>
    </xf>
    <xf numFmtId="172" fontId="102" fillId="20" borderId="21" xfId="140" applyNumberFormat="1" applyFont="1" applyFill="1" applyBorder="1" applyAlignment="1">
      <alignment horizontal="center" vertical="center"/>
    </xf>
    <xf numFmtId="172" fontId="102" fillId="20" borderId="44" xfId="140" applyNumberFormat="1" applyFont="1" applyFill="1" applyBorder="1" applyAlignment="1">
      <alignment horizontal="center" vertical="center"/>
    </xf>
    <xf numFmtId="172" fontId="102" fillId="20" borderId="22" xfId="140" applyNumberFormat="1" applyFont="1" applyFill="1" applyBorder="1" applyAlignment="1">
      <alignment horizontal="center" vertical="center"/>
    </xf>
    <xf numFmtId="49" fontId="1" fillId="12" borderId="5" xfId="228" applyNumberFormat="1" applyBorder="1" applyAlignment="1">
      <alignment horizontal="center"/>
    </xf>
    <xf numFmtId="0" fontId="39" fillId="7" borderId="47" xfId="0" applyFont="1" applyFill="1" applyBorder="1" applyAlignment="1">
      <alignment horizontal="center"/>
    </xf>
    <xf numFmtId="0" fontId="39" fillId="7" borderId="28" xfId="0" applyFont="1" applyFill="1" applyBorder="1" applyAlignment="1">
      <alignment horizontal="center"/>
    </xf>
    <xf numFmtId="0" fontId="39" fillId="7" borderId="69" xfId="0" applyFont="1" applyFill="1" applyBorder="1" applyAlignment="1">
      <alignment horizontal="center"/>
    </xf>
    <xf numFmtId="0" fontId="156" fillId="2" borderId="0" xfId="2" applyFont="1" applyFill="1" applyAlignment="1">
      <alignment horizontal="left"/>
    </xf>
    <xf numFmtId="0" fontId="19" fillId="2" borderId="0" xfId="2" applyFont="1" applyFill="1" applyAlignment="1">
      <alignment horizontal="left" vertical="top"/>
    </xf>
    <xf numFmtId="0" fontId="22" fillId="0" borderId="2" xfId="3" applyFont="1" applyFill="1" applyBorder="1" applyAlignment="1">
      <alignment horizontal="center" vertical="center"/>
    </xf>
    <xf numFmtId="0" fontId="22" fillId="0" borderId="3" xfId="3" applyFont="1" applyFill="1" applyBorder="1" applyAlignment="1">
      <alignment horizontal="center" vertical="center"/>
    </xf>
    <xf numFmtId="0" fontId="22" fillId="0" borderId="4" xfId="3" applyFont="1" applyFill="1" applyBorder="1" applyAlignment="1">
      <alignment horizontal="center" vertical="center"/>
    </xf>
    <xf numFmtId="0" fontId="61" fillId="2" borderId="0" xfId="2" applyFont="1" applyFill="1" applyAlignment="1">
      <alignment horizontal="left"/>
    </xf>
    <xf numFmtId="0" fontId="22" fillId="0" borderId="23" xfId="3" applyFont="1" applyBorder="1" applyAlignment="1">
      <alignment horizontal="center"/>
    </xf>
    <xf numFmtId="0" fontId="25" fillId="6" borderId="47" xfId="41" applyFont="1" applyFill="1" applyBorder="1" applyAlignment="1">
      <alignment horizontal="center" vertical="center"/>
    </xf>
    <xf numFmtId="0" fontId="25" fillId="6" borderId="28" xfId="41" applyFont="1" applyFill="1" applyBorder="1" applyAlignment="1">
      <alignment horizontal="center" vertical="center"/>
    </xf>
    <xf numFmtId="0" fontId="25" fillId="6" borderId="69" xfId="41" applyFont="1" applyFill="1" applyBorder="1" applyAlignment="1">
      <alignment horizontal="center" vertical="center"/>
    </xf>
    <xf numFmtId="0" fontId="25" fillId="6" borderId="48" xfId="41" applyFont="1" applyFill="1" applyBorder="1" applyAlignment="1">
      <alignment horizontal="center" vertical="center"/>
    </xf>
    <xf numFmtId="0" fontId="25" fillId="6" borderId="0" xfId="41" applyFont="1" applyFill="1" applyBorder="1" applyAlignment="1">
      <alignment horizontal="center" vertical="center"/>
    </xf>
    <xf numFmtId="0" fontId="25" fillId="6" borderId="70" xfId="41" applyFont="1" applyFill="1" applyBorder="1" applyAlignment="1">
      <alignment horizontal="center" vertical="center"/>
    </xf>
    <xf numFmtId="0" fontId="25" fillId="6" borderId="49" xfId="41" applyFont="1" applyFill="1" applyBorder="1" applyAlignment="1">
      <alignment horizontal="center" vertical="center"/>
    </xf>
    <xf numFmtId="0" fontId="25" fillId="6" borderId="46" xfId="41" applyFont="1" applyFill="1" applyBorder="1" applyAlignment="1">
      <alignment horizontal="center" vertical="center"/>
    </xf>
    <xf numFmtId="0" fontId="25" fillId="6" borderId="31" xfId="41" applyFont="1" applyFill="1" applyBorder="1" applyAlignment="1">
      <alignment horizontal="center" vertical="center"/>
    </xf>
    <xf numFmtId="0" fontId="141" fillId="50" borderId="0" xfId="0" applyFont="1" applyFill="1" applyAlignment="1">
      <alignment horizontal="center"/>
    </xf>
    <xf numFmtId="0" fontId="0" fillId="49" borderId="0" xfId="0" applyFill="1" applyAlignment="1">
      <alignment horizontal="center" vertical="center" wrapText="1"/>
    </xf>
    <xf numFmtId="0" fontId="0" fillId="49" borderId="0" xfId="0" applyFill="1" applyAlignment="1">
      <alignment horizontal="left" vertical="center" wrapText="1"/>
    </xf>
    <xf numFmtId="0" fontId="24" fillId="0" borderId="5" xfId="5" applyFont="1" applyBorder="1" applyAlignment="1">
      <alignment horizontal="center" wrapText="1"/>
    </xf>
    <xf numFmtId="0" fontId="41" fillId="0" borderId="5" xfId="210" applyFont="1" applyBorder="1" applyAlignment="1">
      <alignment horizontal="center" vertical="center"/>
    </xf>
    <xf numFmtId="0" fontId="19" fillId="2" borderId="0" xfId="2" applyFont="1" applyFill="1" applyAlignment="1">
      <alignment horizontal="center" wrapText="1"/>
    </xf>
    <xf numFmtId="2" fontId="26" fillId="12" borderId="21" xfId="41" applyNumberFormat="1" applyFont="1" applyBorder="1" applyAlignment="1">
      <alignment horizontal="center"/>
    </xf>
    <xf numFmtId="2" fontId="26" fillId="12" borderId="44" xfId="41" applyNumberFormat="1" applyFont="1" applyBorder="1" applyAlignment="1">
      <alignment horizontal="center"/>
    </xf>
    <xf numFmtId="166" fontId="26" fillId="12" borderId="21" xfId="41" applyNumberFormat="1" applyFont="1" applyBorder="1" applyAlignment="1">
      <alignment horizontal="center"/>
    </xf>
    <xf numFmtId="166" fontId="26" fillId="12" borderId="44" xfId="41" applyNumberFormat="1" applyFont="1" applyBorder="1" applyAlignment="1">
      <alignment horizontal="center"/>
    </xf>
    <xf numFmtId="4" fontId="26" fillId="7" borderId="21" xfId="42" applyFont="1" applyBorder="1" applyAlignment="1">
      <alignment horizontal="center"/>
    </xf>
    <xf numFmtId="4" fontId="26" fillId="7" borderId="44" xfId="42" applyFont="1" applyBorder="1" applyAlignment="1">
      <alignment horizontal="center"/>
    </xf>
    <xf numFmtId="4" fontId="26" fillId="7" borderId="22" xfId="42" applyFont="1" applyBorder="1" applyAlignment="1">
      <alignment horizontal="center"/>
    </xf>
    <xf numFmtId="0" fontId="26" fillId="12" borderId="21" xfId="41" applyFont="1" applyBorder="1" applyAlignment="1">
      <alignment horizontal="center"/>
    </xf>
    <xf numFmtId="0" fontId="26" fillId="12" borderId="44" xfId="41" applyFont="1" applyBorder="1" applyAlignment="1">
      <alignment horizontal="center"/>
    </xf>
    <xf numFmtId="0" fontId="26" fillId="12" borderId="22" xfId="41" applyFont="1" applyBorder="1" applyAlignment="1">
      <alignment horizontal="center"/>
    </xf>
    <xf numFmtId="171" fontId="50" fillId="0" borderId="0" xfId="0" applyNumberFormat="1" applyFont="1" applyAlignment="1">
      <alignment vertical="center"/>
    </xf>
    <xf numFmtId="0" fontId="1" fillId="6" borderId="0" xfId="284" applyFont="1" applyFill="1"/>
    <xf numFmtId="173" fontId="1" fillId="0" borderId="0" xfId="0" applyNumberFormat="1" applyFont="1" applyAlignment="1">
      <alignment vertical="center"/>
    </xf>
    <xf numFmtId="171" fontId="1" fillId="0" borderId="0" xfId="0" applyNumberFormat="1" applyFont="1" applyAlignment="1">
      <alignment vertical="center"/>
    </xf>
    <xf numFmtId="171" fontId="50" fillId="0" borderId="0" xfId="0" applyNumberFormat="1" applyFont="1" applyBorder="1" applyAlignment="1">
      <alignment vertical="center"/>
    </xf>
    <xf numFmtId="0" fontId="37" fillId="0" borderId="0" xfId="0" applyFont="1" applyAlignment="1">
      <alignment vertical="center"/>
    </xf>
  </cellXfs>
  <cellStyles count="357">
    <cellStyle name="%" xfId="9" xr:uid="{2D7CDAE8-BB70-4BE4-ABCB-D8E9A774A003}"/>
    <cellStyle name="% 10 2 3" xfId="80" xr:uid="{3B796D6C-3189-45C2-B969-71BDEE1032CA}"/>
    <cellStyle name="% 114" xfId="56" xr:uid="{37264ED4-2946-4F17-92F2-77F382959878}"/>
    <cellStyle name="% 2" xfId="209" xr:uid="{E073102F-6DB5-431A-8046-0AD104ABF066}"/>
    <cellStyle name="% 2 2 2" xfId="77" xr:uid="{0A39A559-25EC-409A-8BA2-B560EA5C6CFD}"/>
    <cellStyle name="% 2 2 2 2 2" xfId="87" xr:uid="{BF977A91-DD09-4EB4-856D-BC470DCF3318}"/>
    <cellStyle name="% 2 2 3" xfId="355" xr:uid="{D86F4D5F-5E5B-430E-A7E8-42ED3682D4AA}"/>
    <cellStyle name="% 2 2 4" xfId="13" xr:uid="{A80C6713-9577-482D-8C9C-CCDFFE05430B}"/>
    <cellStyle name="% 53" xfId="351" xr:uid="{7AEC1BE5-7D68-4B06-B1E8-4266FBFC1691}"/>
    <cellStyle name="%_NGG Opex PCRRP Tables 31 Mar 2009 2 2" xfId="86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4" xr:uid="{7E79D126-5569-4B60-A255-A7C2D25CD12C}"/>
    <cellStyle name="=C:\WINNT\SYSTEM32\COMMAND.COM 2 2 2" xfId="31" xr:uid="{4217F797-D472-429C-96A1-69D66EEDEB2D}"/>
    <cellStyle name="=C:\WINNT\SYSTEM32\COMMAND.COM 3" xfId="96" xr:uid="{34EB42A9-5C88-4E98-9787-7796FB244E9C}"/>
    <cellStyle name="Annotation" xfId="48" xr:uid="{117E2941-CD8F-47D7-8E5F-9D9A754F5754}"/>
    <cellStyle name="Blank" xfId="40" xr:uid="{5C376713-6B44-4B1B-B372-46F423A5FCCF}"/>
    <cellStyle name="Blank 2" xfId="227" xr:uid="{8C7CA5BC-95D8-4C88-B7D4-CC12F14B2E6F}"/>
    <cellStyle name="Calculations" xfId="45" xr:uid="{83DE157F-A1AD-4355-902D-6DF84E74A7FD}"/>
    <cellStyle name="Calculations 2" xfId="174" xr:uid="{93CE761A-9502-4023-B3A4-C928C06B50A6}"/>
    <cellStyle name="Calculations 2 2" xfId="313" xr:uid="{6F343649-05DA-4DAE-9D93-526B74790182}"/>
    <cellStyle name="Calculations 3" xfId="203" xr:uid="{E7055913-9636-40CF-A3E5-866DA61848E7}"/>
    <cellStyle name="Comma 2" xfId="26" xr:uid="{AFCA54AF-0896-4B87-A63E-7B28145FF21A}"/>
    <cellStyle name="Comma 2 10" xfId="24" xr:uid="{7BB9DCBA-3012-49D4-92D3-44A1A09CA190}"/>
    <cellStyle name="Comma 2 10 2" xfId="218" xr:uid="{0BAFF2AA-4173-4865-9491-0C4C1861D148}"/>
    <cellStyle name="Comma 2 10 3" xfId="335" xr:uid="{34FB14F1-8553-4E12-8F77-A7FBDD2350BD}"/>
    <cellStyle name="Comma 2 127" xfId="29" xr:uid="{5556CBC4-60E1-4C00-BD6B-D5CC9DFA8B74}"/>
    <cellStyle name="Comma 2 127 2" xfId="222" xr:uid="{A2490D70-259F-49A8-BAB0-78D79D3A1DB9}"/>
    <cellStyle name="Comma 2 127 3" xfId="337" xr:uid="{78585B6E-AEA3-4D5A-A666-B365581960FC}"/>
    <cellStyle name="Comma 2 2" xfId="88" xr:uid="{FEE32EBF-E36E-474B-8E54-674F36250E0A}"/>
    <cellStyle name="Comma 2 2 2" xfId="252" xr:uid="{90518F17-A466-46B0-AE69-A20E9C103507}"/>
    <cellStyle name="Comma 2 2 3" xfId="338" xr:uid="{3FB31E95-2FC1-4CF6-840A-63D24A10F08E}"/>
    <cellStyle name="Comma 2 3" xfId="172" xr:uid="{5BE5AD71-C193-4ADC-BEF9-75A27DD05050}"/>
    <cellStyle name="Comma 2 3 2" xfId="311" xr:uid="{75484805-813C-4534-B991-E1AB5861D3D8}"/>
    <cellStyle name="Comma 2 3 3" xfId="343" xr:uid="{97CCF410-91B3-4958-A45A-8F16D300BF49}"/>
    <cellStyle name="Comma 2 4" xfId="220" xr:uid="{2EC2852C-F7DA-4897-9697-0FE3B16A1111}"/>
    <cellStyle name="Comma 2 5" xfId="336" xr:uid="{B3C65E4A-8526-4560-B523-16B5E957DFE6}"/>
    <cellStyle name="Comma 3" xfId="97" xr:uid="{D3541E11-7C71-4C85-A6BE-9AA44217F5DA}"/>
    <cellStyle name="Comma 3 2" xfId="255" xr:uid="{257B78D5-AC43-460F-B6CF-F6589D72FAA0}"/>
    <cellStyle name="Comma 3 3" xfId="339" xr:uid="{467BFC50-2651-4E42-B60D-614F8079CA5E}"/>
    <cellStyle name="Comma 4" xfId="137" xr:uid="{135E5FAE-A308-4DED-A3D3-9D1F76B15CF2}"/>
    <cellStyle name="Comma 4 2" xfId="146" xr:uid="{A2760165-400E-478B-BF71-E77A50FD0169}"/>
    <cellStyle name="Comma 4 2 2" xfId="286" xr:uid="{B6FC2DF5-F0A5-43F6-A500-ACE269C12992}"/>
    <cellStyle name="Comma 4 2 3" xfId="342" xr:uid="{1F8A9465-E898-42B3-9AFE-656F0F27DF0F}"/>
    <cellStyle name="Comma 4 3" xfId="280" xr:uid="{60E7885D-DD15-4BE6-A693-1ED338F56566}"/>
    <cellStyle name="Comma 4 4" xfId="341" xr:uid="{4CEED998-6C00-4282-A632-39B144F695DB}"/>
    <cellStyle name="Comma 5" xfId="199" xr:uid="{9B322362-69FB-478C-B2A1-9333A8251C95}"/>
    <cellStyle name="Comma 5 2" xfId="333" xr:uid="{D5A24870-D0DD-4B9F-8267-9DB955204095}"/>
    <cellStyle name="Comma 5 2 2 4 14 3" xfId="123" xr:uid="{D0A0047C-F333-450F-AF46-5F432FCB0669}"/>
    <cellStyle name="Comma 5 2 2 4 14 3 2" xfId="270" xr:uid="{B3CA74EA-8F82-4D7C-8F71-2694BC990C68}"/>
    <cellStyle name="Comma 5 2 2 4 14 3 3" xfId="340" xr:uid="{93149196-6166-4C25-82BE-5C6CD26DD656}"/>
    <cellStyle name="Comment" xfId="95" xr:uid="{6EF4BB36-6C6F-44B8-8AC0-4D5F685E0478}"/>
    <cellStyle name="Error checking" xfId="47" xr:uid="{1D6ED82A-EE4E-4815-8675-D7856730BDCF}"/>
    <cellStyle name="Heading 1 2" xfId="52" xr:uid="{37689EC3-D196-4F1F-AAC9-36BF9F349D3A}"/>
    <cellStyle name="Heading 1 3" xfId="36" xr:uid="{6511F0B9-A1AC-4B74-AAC5-B5775E5BB8A9}"/>
    <cellStyle name="Heading 2 2" xfId="37" xr:uid="{7BCE2CF7-9181-43AF-B25C-ACCDCB5156AD}"/>
    <cellStyle name="Heading 3 2" xfId="38" xr:uid="{CFCD0B56-2B35-48A1-950E-841C257CB52F}"/>
    <cellStyle name="Heading 3 2 2" xfId="225" xr:uid="{2EC12CBE-EE09-4347-B8B2-93D8826F984B}"/>
    <cellStyle name="Heading 4 2" xfId="39" xr:uid="{4008CFC8-BBDB-4673-84B7-0378376D5BB3}"/>
    <cellStyle name="Heading 4 2 2" xfId="226" xr:uid="{A4D3A768-3F10-456F-B94B-5F8F76B0C8DB}"/>
    <cellStyle name="Hyperlink" xfId="33" builtinId="8"/>
    <cellStyle name="Hyperlink 2" xfId="64" xr:uid="{10B5A740-0D2C-4A0C-9354-97C8FE4D6025}"/>
    <cellStyle name="Hyperlink 3" xfId="91" xr:uid="{B99DF701-FDED-4DB4-AEED-36B36DC17FC5}"/>
    <cellStyle name="Hyperlink 4" xfId="66" xr:uid="{653B8664-3468-4E62-8C4A-84849C817159}"/>
    <cellStyle name="Hyperlink 6 3" xfId="90" xr:uid="{5217F8AB-68E1-4FFE-B93D-E7FF6D62239D}"/>
    <cellStyle name="Imported" xfId="42" xr:uid="{933F1AA7-6E5F-4454-8602-4DD0C501CD81}"/>
    <cellStyle name="Imported 2" xfId="142" xr:uid="{093A2A67-5BF1-4E66-90E9-B87B05E5640D}"/>
    <cellStyle name="Imported 2 2" xfId="282" xr:uid="{8ED29743-0FD6-4179-A1C1-2FD88944672E}"/>
    <cellStyle name="Imported 3" xfId="148" xr:uid="{BC5A49FB-C210-44F6-80EC-52942D667844}"/>
    <cellStyle name="Imported 3 2" xfId="288" xr:uid="{DE401460-9094-4B79-A6C4-91401A9134BD}"/>
    <cellStyle name="Imported 4" xfId="156" xr:uid="{783234E3-6C45-41FF-B894-DA4E77D8CEC6}"/>
    <cellStyle name="Imported 4 2" xfId="296" xr:uid="{785C4694-7154-44E0-86EE-540E497B52AF}"/>
    <cellStyle name="Imported 5" xfId="205" xr:uid="{F6B3BFE9-A50C-4277-B62F-5A80805A5BFE}"/>
    <cellStyle name="Level 1" xfId="103" xr:uid="{F25DEF5E-555A-4EBA-8EEF-BA59B791EAEC}"/>
    <cellStyle name="Level 2" xfId="115" xr:uid="{12DBDC38-DCB4-43D7-BCBA-30EF06398D24}"/>
    <cellStyle name="Level 3" xfId="116" xr:uid="{8EFF8102-DA65-4049-AD42-384FDC150E89}"/>
    <cellStyle name="Normal" xfId="0" builtinId="0"/>
    <cellStyle name="Normal - Style1 2" xfId="10" xr:uid="{FA93882A-F2C4-4777-8E8F-ED9217B88554}"/>
    <cellStyle name="Normal - Style1 2 2" xfId="84" xr:uid="{04A8494C-A9DB-4ED7-9D39-0A131E900BAD}"/>
    <cellStyle name="Normal 10" xfId="108" xr:uid="{D311C187-5625-4F05-B5B4-CCBB75559898}"/>
    <cellStyle name="Normal 10 2" xfId="262" xr:uid="{3DC8A01E-DB5F-4DA4-AF76-E4F1C7654075}"/>
    <cellStyle name="Normal 10 2 2 2" xfId="79" xr:uid="{9F7E68AB-D08E-4168-B57E-7D28632C39F6}"/>
    <cellStyle name="Normal 10 2 2 2 2" xfId="249" xr:uid="{851490AF-036B-4110-AC10-3FFAF0435B25}"/>
    <cellStyle name="Normal 10 2 2 2 3" xfId="347" xr:uid="{1CBA9F3F-591E-4361-B729-8260FB17208B}"/>
    <cellStyle name="Normal 10 5" xfId="349" xr:uid="{0F4FC735-986F-4C51-8E6C-BA65B24BD753}"/>
    <cellStyle name="Normal 11" xfId="109" xr:uid="{CDC96CF5-1ABA-42B3-977C-3A28CADB9E5D}"/>
    <cellStyle name="Normal 11 2" xfId="93" xr:uid="{697DADC9-46E9-492A-8324-915965871727}"/>
    <cellStyle name="Normal 11 2 2" xfId="254" xr:uid="{A072CC18-E9EE-4B7D-97E9-B2563E78ECB9}"/>
    <cellStyle name="Normal 11 2 27 3" xfId="354" xr:uid="{D389E8E3-F708-41A3-A734-503BEF879B73}"/>
    <cellStyle name="Normal 11 28 2" xfId="356" xr:uid="{B6F046B7-51AF-463A-9CB0-A621931E69C6}"/>
    <cellStyle name="Normal 11 3" xfId="263" xr:uid="{A1E60454-083B-4462-BFD7-21BF9CDE66BA}"/>
    <cellStyle name="Normal 12" xfId="106" xr:uid="{3504630A-8528-4F2F-8118-6EEE31BD1805}"/>
    <cellStyle name="Normal 12 2" xfId="261" xr:uid="{7CB9DA17-0888-481B-8F29-0EAC3E37AEA1}"/>
    <cellStyle name="Normal 13" xfId="104" xr:uid="{ADDD6AD7-A313-4FDC-B5B8-D9C5744EA5BC}"/>
    <cellStyle name="Normal 13 2" xfId="259" xr:uid="{8D3A69C5-350B-4536-9197-BA1BE484AC05}"/>
    <cellStyle name="Normal 14" xfId="112" xr:uid="{D2CDE6CE-9C83-42A1-87CE-27F8AC9CEEC3}"/>
    <cellStyle name="Normal 14 10 18" xfId="12" xr:uid="{489C16B8-ECF5-4440-9A65-7B8675210B62}"/>
    <cellStyle name="Normal 14 2" xfId="266" xr:uid="{F89CC558-2D85-4D37-B1C8-1DF7E1E602F5}"/>
    <cellStyle name="Normal 15" xfId="111" xr:uid="{8C01BE91-0736-4024-9DE6-FCA27E64FBA3}"/>
    <cellStyle name="Normal 15 2" xfId="265" xr:uid="{C8B46EB0-87F8-4413-8C4E-CD4D06A5187D}"/>
    <cellStyle name="Normal 15 2 2" xfId="128" xr:uid="{26C80BF7-A58B-47C9-9314-2280C06C0C67}"/>
    <cellStyle name="Normal 16" xfId="107" xr:uid="{182AE972-B89F-4E0F-9230-9248932A460A}"/>
    <cellStyle name="Normal 16 3 2 2 3 14 3" xfId="153" xr:uid="{CDB54A61-A11F-44C0-9E54-555D80D36EE6}"/>
    <cellStyle name="Normal 16 3 2 2 3 14 3 2" xfId="186" xr:uid="{C704C475-8255-456C-B002-E24A09E17080}"/>
    <cellStyle name="Normal 16 3 2 2 3 14 3 2 2" xfId="322" xr:uid="{A92A656A-1C04-4437-9074-D8FE3C5D90D1}"/>
    <cellStyle name="Normal 16 3 2 2 3 14 3 3" xfId="293" xr:uid="{32C7D758-BD65-4D7E-9CC8-19FF6B34999A}"/>
    <cellStyle name="Normal 16 3 2 4 14 3 2" xfId="210" xr:uid="{B83BAB0D-8462-4B2A-8F2D-7D2CF3EF74F3}"/>
    <cellStyle name="Normal 17" xfId="63" xr:uid="{A1D36180-733E-484C-ACE1-31E0CF979209}"/>
    <cellStyle name="Normal 17 2" xfId="237" xr:uid="{58490F20-C773-46AC-9067-95839E4A8775}"/>
    <cellStyle name="Normal 18" xfId="76" xr:uid="{9E5E39C5-E2CC-4656-A730-11AE8499D644}"/>
    <cellStyle name="Normal 18 2" xfId="247" xr:uid="{7621C9A3-328C-4904-A0E5-C1DC986FF692}"/>
    <cellStyle name="Normal 18 6 2 3 3" xfId="25" xr:uid="{D845E28C-F022-448C-926A-E8581FD5B7C2}"/>
    <cellStyle name="Normal 18 6 2 3 3 2" xfId="219" xr:uid="{B0CA1495-2E5D-4356-BE7C-333685F160AC}"/>
    <cellStyle name="Normal 19" xfId="110" xr:uid="{CB4B230A-395E-4BD7-81BC-B00F07FAECDB}"/>
    <cellStyle name="Normal 19 2" xfId="264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50" xr:uid="{449A1400-066B-4F8E-B7C4-295090FEDBC5}"/>
    <cellStyle name="Normal 2 2" xfId="50" xr:uid="{5E35E939-BF2A-4740-961D-3EC978B885EE}"/>
    <cellStyle name="Normal 2 2 2 2 2" xfId="207" xr:uid="{A9DBA2E6-8247-444E-A36D-D686CF33121C}"/>
    <cellStyle name="Normal 2 2 4" xfId="348" xr:uid="{79323B82-5A73-40DA-AC4C-EFEC865E46A9}"/>
    <cellStyle name="Normal 2 3" xfId="171" xr:uid="{A3955099-D3C7-495D-B9A7-6E18A693BA15}"/>
    <cellStyle name="Normal 2 3 2" xfId="310" xr:uid="{3C265C39-9BF0-4EF0-8387-62A275CBC5A4}"/>
    <cellStyle name="Normal 2 3 85" xfId="120" xr:uid="{4AAD960E-06B9-4D81-8BAF-6646E3EA8F81}"/>
    <cellStyle name="Normal 2 5 2 4 15 2 3 2 2" xfId="85" xr:uid="{90FD8058-77D8-4210-8DDD-DF7F960D5205}"/>
    <cellStyle name="Normal 2 5 2 4 15 2 3 2 2 2" xfId="251" xr:uid="{5B52CC72-33A0-43C6-9C7B-FBF20296F181}"/>
    <cellStyle name="Normal 2 70 2" xfId="19" xr:uid="{2C5701A4-3E8C-40D3-A40E-3179C87A594E}"/>
    <cellStyle name="Normal 20" xfId="62" xr:uid="{779268A3-88D2-4D97-BBD5-59734ECDFED4}"/>
    <cellStyle name="Normal 20 2" xfId="236" xr:uid="{CA14CAEE-A137-4CFC-AFDC-C70881287BC7}"/>
    <cellStyle name="Normal 21" xfId="105" xr:uid="{DA86FBD6-D960-4F90-B768-C18FB2BEC9B2}"/>
    <cellStyle name="Normal 21 2" xfId="260" xr:uid="{D0CAA60E-4FF7-4D36-9DBB-F9E43AD13D26}"/>
    <cellStyle name="Normal 22" xfId="113" xr:uid="{5B0AEEFE-6BAA-45EA-98DD-74984FBA90FB}"/>
    <cellStyle name="Normal 22 2" xfId="267" xr:uid="{8CA2004D-291B-4F6D-AF88-67A12049B199}"/>
    <cellStyle name="Normal 226" xfId="139" xr:uid="{B06A4EB5-8240-4078-93DB-06C4019C955A}"/>
    <cellStyle name="Normal 23" xfId="114" xr:uid="{75C552D9-C591-4C32-BDB4-9027D8749730}"/>
    <cellStyle name="Normal 23 2" xfId="268" xr:uid="{C5344D5C-F0E1-43C6-941E-4013471F9EE2}"/>
    <cellStyle name="Normal 24" xfId="127" xr:uid="{C6437101-55C8-4323-8147-CBA494BA2601}"/>
    <cellStyle name="Normal 24 2" xfId="271" xr:uid="{18CB428E-92D4-4A05-A882-3E1FB7C38EF2}"/>
    <cellStyle name="Normal 25" xfId="177" xr:uid="{3E7965D4-D3CA-48F0-8884-C0B8F085A92C}"/>
    <cellStyle name="Normal 25 2" xfId="316" xr:uid="{86383D7C-47DB-40A5-A8B6-813A2D926611}"/>
    <cellStyle name="Normal 26" xfId="179" xr:uid="{95080BC4-326B-44DA-B7DE-1A49A2503563}"/>
    <cellStyle name="Normal 26 2" xfId="318" xr:uid="{C772F830-2721-4CF4-8E22-0E28EBDAAF5E}"/>
    <cellStyle name="Normal 27" xfId="197" xr:uid="{87BC338E-3969-4978-B7C2-4BAEB4BF746E}"/>
    <cellStyle name="Normal 27 2" xfId="331" xr:uid="{506428A6-838F-4E6B-9778-4A4F619B05C8}"/>
    <cellStyle name="Normal 28" xfId="211" xr:uid="{47DDB0A1-8CA5-4C17-9F87-81471CBE6557}"/>
    <cellStyle name="Normal 3" xfId="34" xr:uid="{99C52260-1ECC-4CCB-9205-E8143E06B94C}"/>
    <cellStyle name="Normal 3 11" xfId="94" xr:uid="{EC73308A-3E97-4BB0-9940-1C721306C408}"/>
    <cellStyle name="Normal 3 2" xfId="58" xr:uid="{08FF4984-03D9-4CC7-BE1E-1A95A41763E1}"/>
    <cellStyle name="Normal 3 3" xfId="224" xr:uid="{2E687442-4F11-4C3A-B6FA-6A66AA0793F9}"/>
    <cellStyle name="Normal 3 3 2 5 10 2" xfId="83" xr:uid="{CA1BDAE0-C8CE-4125-9031-286A43E18E96}"/>
    <cellStyle name="Normal 4" xfId="43" xr:uid="{395F4831-31F0-4DE4-9F50-5F5595F00AFE}"/>
    <cellStyle name="Normal 4 2" xfId="5" xr:uid="{1B4782D6-348D-4746-AD09-F9B9F1DE4A37}"/>
    <cellStyle name="Normal 4 2 2" xfId="196" xr:uid="{52FEF9AA-1F2B-4627-B494-F26510BA4882}"/>
    <cellStyle name="Normal 4 2 24" xfId="92" xr:uid="{6C244B43-DF45-420D-94FF-1B19AAFCD1DD}"/>
    <cellStyle name="Normal 4 3" xfId="138" xr:uid="{320185E4-2BA9-4D43-8765-AD13474AA822}"/>
    <cellStyle name="Normal 4 4" xfId="229" xr:uid="{80AE363A-A87C-44BA-80AD-CFD39B2A0D0B}"/>
    <cellStyle name="Normal 4 85" xfId="121" xr:uid="{3FADEC7E-12B9-4E4E-BD9F-9D9B87FC9BF8}"/>
    <cellStyle name="Normal 4 85 2" xfId="269" xr:uid="{20E4759E-5FCB-4878-B04B-9A38589BE0C2}"/>
    <cellStyle name="Normal 5" xfId="53" xr:uid="{F5B5F21F-BF43-473F-80DF-8FA2DF60E5A0}"/>
    <cellStyle name="Normal 5 2" xfId="233" xr:uid="{281D6C53-4E96-45F4-8601-ABC7889A67CB}"/>
    <cellStyle name="Normal 58 3 2 3 3" xfId="27" xr:uid="{8F585789-3B3D-4A55-932E-1AEF47F036B5}"/>
    <cellStyle name="Normal 58 3 2 3 3 2" xfId="221" xr:uid="{A63CEE82-5CAE-47E4-B313-F1018EA7357C}"/>
    <cellStyle name="Normal 58 4 2 2" xfId="21" xr:uid="{FB00E3C6-368C-4D21-A20B-151A1184CBD4}"/>
    <cellStyle name="Normal 58 4 2 2 2" xfId="73" xr:uid="{ABBA3AEE-5951-4076-9C3D-3B357F249032}"/>
    <cellStyle name="Normal 58 4 2 2 2 2" xfId="244" xr:uid="{66075A4E-5B98-4C14-891F-B8AC04D6E1B0}"/>
    <cellStyle name="Normal 58 4 2 2 3" xfId="216" xr:uid="{76C5B433-B41E-4E74-BA42-7CD33DD5FB9B}"/>
    <cellStyle name="Normal 58 4 2 3" xfId="71" xr:uid="{1A5E0E38-5392-42F2-BD44-56C03FDEC2D8}"/>
    <cellStyle name="Normal 58 4 2 3 2" xfId="242" xr:uid="{95180374-4770-46A0-A611-45907795BE18}"/>
    <cellStyle name="Normal 58 4 2 4" xfId="70" xr:uid="{75FD2499-6D81-41E4-8E4E-A0F520E41FE0}"/>
    <cellStyle name="Normal 58 4 2 4 2" xfId="241" xr:uid="{443AD356-0B77-4B4F-9C42-C7FB0E759017}"/>
    <cellStyle name="Normal 58 4 2 5" xfId="67" xr:uid="{65453E2B-9CC2-4173-8440-ABF1D84DE4EF}"/>
    <cellStyle name="Normal 58 4 2 5 2" xfId="75" xr:uid="{864D9858-C3AF-42CB-9BEB-AB033A6B672C}"/>
    <cellStyle name="Normal 58 4 2 5 2 2" xfId="246" xr:uid="{16899C89-C94E-4F65-8823-A9AC6229DD29}"/>
    <cellStyle name="Normal 58 4 2 5 3" xfId="195" xr:uid="{47CE11BE-8E29-41DE-8C00-02897F864CA2}"/>
    <cellStyle name="Normal 58 4 2 5 3 2" xfId="330" xr:uid="{2293AC0B-C134-473A-A82A-F66B9AA266D4}"/>
    <cellStyle name="Normal 58 4 2 5 4" xfId="204" xr:uid="{83142E7E-C2A0-4322-945D-FD5318682CE9}"/>
    <cellStyle name="Normal 58 4 2 6" xfId="15" xr:uid="{78DE1022-038D-459D-BCA6-5A2B2DABF11E}"/>
    <cellStyle name="Normal 58 4 2 6 2" xfId="143" xr:uid="{33439B98-01F7-4712-BA14-6B1C6AC59185}"/>
    <cellStyle name="Normal 58 4 2 6 2 2" xfId="283" xr:uid="{EE9EEA0B-FEDB-4403-A2B6-13B710802319}"/>
    <cellStyle name="Normal 58 4 2 6 3" xfId="149" xr:uid="{95541F1D-1917-4E4C-BABC-54AEF77DD499}"/>
    <cellStyle name="Normal 58 4 2 6 3 2" xfId="289" xr:uid="{45258D95-8A3A-4989-8C71-69CC6CDF9B0E}"/>
    <cellStyle name="Normal 58 4 2 6 4" xfId="157" xr:uid="{B4C36590-6051-491F-960D-A78232AEB8C6}"/>
    <cellStyle name="Normal 58 4 2 6 4 2" xfId="297" xr:uid="{6F24D0AB-7CBC-41C6-81A7-E1BBC6D9FB0D}"/>
    <cellStyle name="Normal 58 4 2 6 5" xfId="206" xr:uid="{89CCBFBA-EE3F-46F6-8E72-2173A347687A}"/>
    <cellStyle name="Normal 58 4 2 7" xfId="72" xr:uid="{DB4BAA5D-ABBA-4D2F-8481-C3F8DC0CDAD1}"/>
    <cellStyle name="Normal 58 4 2 7 2" xfId="243" xr:uid="{694D5B54-B3D7-4F47-9573-BFA2000A6838}"/>
    <cellStyle name="Normal 58 4 3 2" xfId="22" xr:uid="{4B015E42-A7B5-48E4-9A88-B630543DC24B}"/>
    <cellStyle name="Normal 58 4 3 2 2" xfId="217" xr:uid="{E59FCE82-9431-4325-94B1-7F2300F8DAD6}"/>
    <cellStyle name="Normal 58 4 3 3" xfId="69" xr:uid="{0B321BD3-7D7C-475D-9772-099D74C1D2E3}"/>
    <cellStyle name="Normal 58 4 3 3 2" xfId="240" xr:uid="{A664EFC8-B56C-436B-A538-A1E4A34983FC}"/>
    <cellStyle name="Normal 58 4 3 4" xfId="59" xr:uid="{CCEB2F6B-4072-4D33-BA58-3F5082EF6270}"/>
    <cellStyle name="Normal 58 4 3 4 2" xfId="234" xr:uid="{3F9BFA4F-2209-40D4-AD9F-2753800641A1}"/>
    <cellStyle name="Normal 58 4 3 5" xfId="3" xr:uid="{E4EC9031-7DE1-4CB1-B6DC-95E81F6D18E4}"/>
    <cellStyle name="Normal 58 4 3 5 10" xfId="192" xr:uid="{5FA8230F-E690-44A7-8CAF-6A7BAA23C08C}"/>
    <cellStyle name="Normal 58 4 3 5 10 2" xfId="327" xr:uid="{FB72ACBF-39A5-42E8-A019-2F2E93EE3BE5}"/>
    <cellStyle name="Normal 58 4 3 5 11" xfId="200" xr:uid="{0A4EF938-4149-4906-9CBF-DE79BB9BDC2A}"/>
    <cellStyle name="Normal 58 4 3 5 11 2" xfId="334" xr:uid="{13A8A37C-051C-46CE-AC51-93267B360211}"/>
    <cellStyle name="Normal 58 4 3 5 12" xfId="201" xr:uid="{65B1CE38-546F-41BE-9442-88B689B4EAEA}"/>
    <cellStyle name="Normal 58 4 3 5 2" xfId="74" xr:uid="{F8A7B27B-A27F-4E7A-88D3-D65FDA7349BA}"/>
    <cellStyle name="Normal 58 4 3 5 2 2" xfId="154" xr:uid="{FF00CD30-5C5A-4E81-9807-C40E8C82F938}"/>
    <cellStyle name="Normal 58 4 3 5 2 2 2" xfId="294" xr:uid="{1CE04AE2-BB57-4B8D-84B0-FE7371E5CAA1}"/>
    <cellStyle name="Normal 58 4 3 5 2 3" xfId="245" xr:uid="{9AB32BAD-AA50-4813-8F2C-28D73870E0C1}"/>
    <cellStyle name="Normal 58 4 3 5 3" xfId="129" xr:uid="{762FF354-8FCD-4063-BDCC-5B3AF1B37362}"/>
    <cellStyle name="Normal 58 4 3 5 3 2" xfId="272" xr:uid="{26AB06C5-6443-47E1-94F4-CD5F9E993A38}"/>
    <cellStyle name="Normal 58 4 3 5 4" xfId="132" xr:uid="{892DA232-C8E9-46F2-879E-DD7E4D8DF1DB}"/>
    <cellStyle name="Normal 58 4 3 5 4 2" xfId="135" xr:uid="{86194B31-BC36-4A18-A2D3-7F72776161B0}"/>
    <cellStyle name="Normal 58 4 3 5 4 2 2" xfId="278" xr:uid="{5288CB78-787F-4B1D-BCED-38069A8304C6}"/>
    <cellStyle name="Normal 58 4 3 5 4 3" xfId="144" xr:uid="{6D31E2B4-4005-40F4-B02E-552FF2184204}"/>
    <cellStyle name="Normal 58 4 3 5 4 3 2" xfId="284" xr:uid="{C17C4AF8-6110-4076-801F-1E7B8CF4B652}"/>
    <cellStyle name="Normal 58 4 3 5 4 4" xfId="275" xr:uid="{70A145BB-D738-4BC9-9A0E-E50CC625699A}"/>
    <cellStyle name="Normal 58 4 3 5 5" xfId="150" xr:uid="{DB06E707-3140-4231-B7C6-F5F1A2AB7EAE}"/>
    <cellStyle name="Normal 58 4 3 5 5 2" xfId="160" xr:uid="{3DDD8F72-BC9B-4D09-8EA0-3BC0000758D2}"/>
    <cellStyle name="Normal 58 4 3 5 5 2 2" xfId="300" xr:uid="{738C396F-5375-45A2-8D58-25D05BA5C13D}"/>
    <cellStyle name="Normal 58 4 3 5 5 3" xfId="166" xr:uid="{6A908972-50AD-4B2C-9E09-6BD98C70147D}"/>
    <cellStyle name="Normal 58 4 3 5 5 3 2" xfId="306" xr:uid="{ED0FAB34-2CE7-4777-AAD0-C515AA735E90}"/>
    <cellStyle name="Normal 58 4 3 5 5 4" xfId="185" xr:uid="{8EEE362E-78B9-4C14-9E18-634372E07063}"/>
    <cellStyle name="Normal 58 4 3 5 5 4 2" xfId="321" xr:uid="{C1AAC693-29E9-4570-950D-3D310E91577E}"/>
    <cellStyle name="Normal 58 4 3 5 5 5" xfId="188" xr:uid="{684209C6-EAD1-4C49-946F-33F75F202EEE}"/>
    <cellStyle name="Normal 58 4 3 5 5 5 2" xfId="324" xr:uid="{7682C1BE-AC23-4DC4-BCEA-99934A6392FC}"/>
    <cellStyle name="Normal 58 4 3 5 5 6" xfId="290" xr:uid="{69ECC658-11CF-40CA-8EC1-7C06E585C5FF}"/>
    <cellStyle name="Normal 58 4 3 5 6" xfId="158" xr:uid="{45C0E5A5-B47E-49D5-9AF0-099EB5DF3728}"/>
    <cellStyle name="Normal 58 4 3 5 6 2" xfId="163" xr:uid="{BECB4B9D-DCB4-4C75-B25C-C698EC8C5205}"/>
    <cellStyle name="Normal 58 4 3 5 6 2 2" xfId="303" xr:uid="{F2DEABD0-BCD8-47CD-8D63-E177ECBEB7CC}"/>
    <cellStyle name="Normal 58 4 3 5 6 3" xfId="298" xr:uid="{02B8244A-1CDF-48FC-BCF8-5A434CEE2882}"/>
    <cellStyle name="Normal 58 4 3 5 7" xfId="165" xr:uid="{352303CA-20E1-4911-85DF-ACFF20E46CC5}"/>
    <cellStyle name="Normal 58 4 3 5 7 2" xfId="305" xr:uid="{CDC303FB-1BB4-4241-B982-C884B7C4B874}"/>
    <cellStyle name="Normal 58 4 3 5 8" xfId="173" xr:uid="{5B47CF14-2328-4749-B565-13F1C2081F87}"/>
    <cellStyle name="Normal 58 4 3 5 8 2" xfId="312" xr:uid="{45809396-DE69-462F-AD03-ACDA76B071CD}"/>
    <cellStyle name="Normal 58 4 3 5 9" xfId="178" xr:uid="{38CBF191-CA34-486C-99A0-452B7DC42AE9}"/>
    <cellStyle name="Normal 58 4 3 5 9 2" xfId="317" xr:uid="{5D3CA084-9926-4557-BD36-28584FEF3292}"/>
    <cellStyle name="Normal 58 4 3 6" xfId="7" xr:uid="{42F98A21-5F7B-437C-9304-E483CD07E772}"/>
    <cellStyle name="Normal 58 4 3 6 2" xfId="130" xr:uid="{AA193A71-3D28-4DF2-B33A-51A66B36FE35}"/>
    <cellStyle name="Normal 58 4 3 6 2 2" xfId="155" xr:uid="{25540B12-F084-4F63-A6B4-5BE2A3241B7B}"/>
    <cellStyle name="Normal 58 4 3 6 2 2 2" xfId="295" xr:uid="{818F05D1-DC28-45DA-AEC7-19743BC58D85}"/>
    <cellStyle name="Normal 58 4 3 6 2 3" xfId="273" xr:uid="{D6D5B44B-924F-419C-A21F-15DC1F395BA8}"/>
    <cellStyle name="Normal 58 4 3 6 3" xfId="133" xr:uid="{58D36C62-C272-49A7-A160-DD8566C37541}"/>
    <cellStyle name="Normal 58 4 3 6 3 2" xfId="276" xr:uid="{F8CB1D40-DF6D-4E2C-8D14-959F023F9D8F}"/>
    <cellStyle name="Normal 58 4 3 6 4" xfId="141" xr:uid="{57FC3B0B-8E92-4ED9-9B38-3611E3A36FC2}"/>
    <cellStyle name="Normal 58 4 3 6 4 2" xfId="281" xr:uid="{110598CB-A067-4593-A162-34BBF334B5B5}"/>
    <cellStyle name="Normal 58 4 3 6 5" xfId="147" xr:uid="{88460D3F-D409-47B6-B690-87FCE48CECCC}"/>
    <cellStyle name="Normal 58 4 3 6 5 2" xfId="287" xr:uid="{F8D6C1C7-1EF3-47FA-8741-6F66CABFA108}"/>
    <cellStyle name="Normal 58 4 3 6 6" xfId="151" xr:uid="{A55EA6AB-C317-4064-B177-A834879DD275}"/>
    <cellStyle name="Normal 58 4 3 6 6 2" xfId="161" xr:uid="{86F6B84A-37EF-4AD7-8A5C-A0C1910B43F7}"/>
    <cellStyle name="Normal 58 4 3 6 6 2 2" xfId="301" xr:uid="{2895D9D4-23FA-4247-ACF5-1CF8362A52D9}"/>
    <cellStyle name="Normal 58 4 3 6 6 3" xfId="167" xr:uid="{6F47D4D7-E07B-44EA-AFB9-5E6C14171485}"/>
    <cellStyle name="Normal 58 4 3 6 6 3 2" xfId="307" xr:uid="{8D06DD6C-FD52-47D9-B437-39011C225E31}"/>
    <cellStyle name="Normal 58 4 3 6 6 4" xfId="189" xr:uid="{A0D7876B-85FD-46A3-98F7-FA97EA6A274D}"/>
    <cellStyle name="Normal 58 4 3 6 6 4 2" xfId="325" xr:uid="{C20DF862-56C7-416C-97FB-DB5D622FC7C8}"/>
    <cellStyle name="Normal 58 4 3 6 6 5" xfId="291" xr:uid="{7D90DBC0-8FCE-42C3-9380-42FAA538C128}"/>
    <cellStyle name="Normal 58 4 3 6 7" xfId="183" xr:uid="{C538E093-E501-424D-B9E3-5C8744412E12}"/>
    <cellStyle name="Normal 58 4 3 6 7 2" xfId="319" xr:uid="{CF2EC7CB-CA43-418E-9AD4-1E5284DF4419}"/>
    <cellStyle name="Normal 58 4 3 6 8" xfId="193" xr:uid="{56543BA8-5E47-4CA0-9581-BF8386E80A58}"/>
    <cellStyle name="Normal 58 4 3 6 8 2" xfId="328" xr:uid="{6F7EEDC1-7D42-4FE6-A8E3-1EA0211A2B7A}"/>
    <cellStyle name="Normal 58 4 3 6 9" xfId="202" xr:uid="{68369D23-982F-4C6B-BEC0-CF458C296EBA}"/>
    <cellStyle name="Normal 58 4 3 7" xfId="8" xr:uid="{1483979D-12E1-460E-9DA2-B801DBE33A1B}"/>
    <cellStyle name="Normal 58 4 3 7 2" xfId="212" xr:uid="{3913640D-80CA-4875-A245-A8731EA3BCA9}"/>
    <cellStyle name="Normal 6" xfId="60" xr:uid="{BFB8E12E-C1CA-48CF-A6A1-22A8D129FAD3}"/>
    <cellStyle name="Normal 6 2" xfId="235" xr:uid="{BB0B8017-BEC0-4B25-8837-1D967FD24E6A}"/>
    <cellStyle name="Normal 60 2 2" xfId="82" xr:uid="{927C557A-C53F-44F9-907F-E9B7FB1FACB8}"/>
    <cellStyle name="Normal 60 2 2 2" xfId="250" xr:uid="{EA4BC769-E71E-4E3E-A2D3-251DB6BD2587}"/>
    <cellStyle name="Normal 61 3 2" xfId="78" xr:uid="{73619C28-DFDF-45D4-B311-4701957E8366}"/>
    <cellStyle name="Normal 61 3 2 2" xfId="248" xr:uid="{25584172-2598-481F-98A5-FEC72F1A5C13}"/>
    <cellStyle name="Normal 62 2 2 2" xfId="89" xr:uid="{C7118541-EE06-40D5-A9C4-332D2B26FC6C}"/>
    <cellStyle name="Normal 62 2 2 2 2" xfId="253" xr:uid="{99D32A53-A55F-4AB4-87AA-9EFC3D80ECB9}"/>
    <cellStyle name="Normal 63 2 3 2" xfId="14" xr:uid="{A7B89B40-CAA0-46F6-A8B0-2FA5DF83E5E8}"/>
    <cellStyle name="Normal 63 2 3 2 2" xfId="214" xr:uid="{67C8A685-219B-4489-B513-B197C0BE7BC5}"/>
    <cellStyle name="Normal 63 3 2" xfId="32" xr:uid="{1CAD544B-C9EC-4228-800D-B9F893D8E45C}"/>
    <cellStyle name="Normal 63 3 2 2" xfId="223" xr:uid="{2845C21B-2B4A-4E90-9B9A-DFD9C7979FC9}"/>
    <cellStyle name="Normal 63 3 3 2" xfId="57" xr:uid="{693EEB26-59F3-49E6-BD7E-62D7CB5C19EF}"/>
    <cellStyle name="Normal 63 5" xfId="122" xr:uid="{5D54595C-D0EE-466C-8369-18529B9BA687}"/>
    <cellStyle name="Normal 64 3 2 2 3" xfId="11" xr:uid="{6E40D60E-1ABF-4380-BFCF-F1EEF820F463}"/>
    <cellStyle name="Normal 64 3 2 2 3 2" xfId="170" xr:uid="{F6874315-5AE6-4E31-821A-AA192D9E7F88}"/>
    <cellStyle name="Normal 64 3 2 2 3 2 2" xfId="309" xr:uid="{B0518390-6D4B-49CF-A7BE-779554884F48}"/>
    <cellStyle name="Normal 64 3 2 2 3 3" xfId="213" xr:uid="{0061DF71-B01E-4759-9BA5-6A6FECF189D6}"/>
    <cellStyle name="Normal 64 4" xfId="125" xr:uid="{3053DB65-F33C-4435-BCAA-5A22DDD05025}"/>
    <cellStyle name="Normal 66 2 4" xfId="20" xr:uid="{66946D13-05BF-413A-8FA1-2A0D0E29D134}"/>
    <cellStyle name="Normal 66 2 4 2" xfId="215" xr:uid="{1747BE62-642D-46C3-A01F-18AF6CEA6943}"/>
    <cellStyle name="Normal 68 2 3" xfId="176" xr:uid="{5A82A938-4404-440E-B1DB-B2100B7B3C77}"/>
    <cellStyle name="Normal 68 2 3 2" xfId="315" xr:uid="{4402B9E0-1D76-4E7E-A60E-ECCFA0CAF9B0}"/>
    <cellStyle name="Normal 7" xfId="1" xr:uid="{6B333EB2-F77A-40E6-B0A6-2BE6BF3F72A1}"/>
    <cellStyle name="Normal 7 2" xfId="118" xr:uid="{5FC485A7-96FE-4CD2-B0D6-FBE82A833421}"/>
    <cellStyle name="Normal 7 2 2" xfId="23" xr:uid="{6E8A9A19-EC40-4D26-B76B-3F414C963398}"/>
    <cellStyle name="Normal 7 4" xfId="117" xr:uid="{B2FE7DA3-B5BF-46FA-9B02-F9B5224A4682}"/>
    <cellStyle name="Normal 7 4 2" xfId="126" xr:uid="{002D7D23-2849-4A0C-860F-FC66A19E6ED7}"/>
    <cellStyle name="Normal 7 5 2" xfId="180" xr:uid="{7DFEE2C6-2D1A-4311-B762-4332581F8630}"/>
    <cellStyle name="Normal 7 79" xfId="81" xr:uid="{A8D6534C-8F63-4882-87B0-1A3306428727}"/>
    <cellStyle name="Normal 70" xfId="54" xr:uid="{63B21710-F2D8-45DC-BE9C-854E720C1A15}"/>
    <cellStyle name="Normal 8" xfId="65" xr:uid="{A34BAF09-4FF4-4E46-9313-54129104C93C}"/>
    <cellStyle name="Normal 8 2" xfId="238" xr:uid="{02B2A5C8-3507-4E8C-8B37-4FE15924E5E4}"/>
    <cellStyle name="Normal 80" xfId="344" xr:uid="{D1461913-F5FC-4816-938A-48EC7A32C727}"/>
    <cellStyle name="Normal 9" xfId="68" xr:uid="{F456B2FE-9519-4577-87BC-9E4E9DA778E1}"/>
    <cellStyle name="Normal 9 125" xfId="101" xr:uid="{C9ECFDEB-72AC-458E-96AC-0E546315690B}"/>
    <cellStyle name="Normal 9 2" xfId="239" xr:uid="{BECAFB96-EF51-40F2-8946-D3ECDDAF55FF}"/>
    <cellStyle name="Normal_070323 - 5yr capex and repex BPQ" xfId="346" xr:uid="{3B332E0A-09AC-4D83-958C-FDC15F343138}"/>
    <cellStyle name="Normal_BPQ template v1 from NGT 22 June" xfId="4" xr:uid="{753E4B90-790F-45A8-BC08-11AD212BB0E7}"/>
    <cellStyle name="Normal_BPQ template v1 from NGT 22 June 2" xfId="352" xr:uid="{137F5713-AEE7-41B5-8DBD-530F0CDB0A25}"/>
    <cellStyle name="Normal_Capacity BPQ Data rev 060629" xfId="181" xr:uid="{4384EC55-A3F4-421D-A2B7-F4E670AC234B}"/>
    <cellStyle name="Normal_East Anglia 05PL PS3 Final ORR" xfId="182" xr:uid="{F9E43B6D-641A-4169-AD51-AC2611D644D0}"/>
    <cellStyle name="Normal_FSG 3rd Party &amp; Water Ingress Apr-02 to Mar-03 v2 2" xfId="169" xr:uid="{E8A62784-26CF-4F98-8A62-30320F52D326}"/>
    <cellStyle name="Normal_KE2067  Engineering Opex BPQ" xfId="6" xr:uid="{8C2075F5-B94E-41C7-BCB3-3CF3F12216B5}"/>
    <cellStyle name="Normal_RAV tables" xfId="55" xr:uid="{FCE72583-29F2-4787-83ED-1B92C9364057}"/>
    <cellStyle name="Normal_risk table" xfId="140" xr:uid="{7EA13520-6D72-483E-8912-276AAE3ACBD8}"/>
    <cellStyle name="Normal_TPCR Electricity Capex Questionnaire Historical v2 050711 3" xfId="191" xr:uid="{CB4ECC85-83DC-4408-BA1C-16EFE295EA88}"/>
    <cellStyle name="Normal_TPCR Electricity Capex Questionnaire Historical v2 050711 3 2" xfId="353" xr:uid="{58DB1524-3F32-4468-89D3-0B9B3DDB9993}"/>
    <cellStyle name="Outputs" xfId="44" xr:uid="{A573584B-E862-4C09-A0A4-A95D1C897D81}"/>
    <cellStyle name="Outputs 2" xfId="230" xr:uid="{C4A53D47-98BE-428B-AEBF-E0BE598F2F2E}"/>
    <cellStyle name="Percent" xfId="208" builtinId="5"/>
    <cellStyle name="Percent 2" xfId="30" xr:uid="{9EFC3E5B-92C7-47B4-8C94-68D430BD3FB8}"/>
    <cellStyle name="Percent 2 10" xfId="99" xr:uid="{43981619-4CC3-46C8-BB17-F441A281FAE0}"/>
    <cellStyle name="Percent 2 2" xfId="102" xr:uid="{A5D0DA71-16F5-493B-8362-ABF44EE78BB3}"/>
    <cellStyle name="Percent 2 2 2" xfId="258" xr:uid="{5E727928-1EE0-4854-B211-DE049A6C03AD}"/>
    <cellStyle name="Percent 2 2 50" xfId="345" xr:uid="{D88A06A5-6715-48E0-AA16-AE75E3DC58CB}"/>
    <cellStyle name="Percent 3" xfId="49" xr:uid="{5AB87C14-E1A7-44D3-9D0A-1670F8A86918}"/>
    <cellStyle name="Percent 3 2" xfId="232" xr:uid="{DD841A58-B771-4F69-A400-8D79CB89FDD1}"/>
    <cellStyle name="Percent 4" xfId="61" xr:uid="{72271278-99D2-4480-A3F1-A06396CDDB60}"/>
    <cellStyle name="Percent 4 2" xfId="119" xr:uid="{7CE92A4E-9AF9-4865-98BB-D34AB2743F14}"/>
    <cellStyle name="Percent 5" xfId="136" xr:uid="{BC226EB7-B15A-4BF4-ABBD-596D795881C7}"/>
    <cellStyle name="Percent 5 2" xfId="145" xr:uid="{C3A72EEE-0CB3-4271-8F46-F5215AD99EA1}"/>
    <cellStyle name="Percent 5 2 2" xfId="285" xr:uid="{5FB71A9E-EBF9-44C7-9837-DA871DFDD09F}"/>
    <cellStyle name="Percent 5 3" xfId="279" xr:uid="{6B2E2D9F-844B-4D49-A42F-FBB08D1320BE}"/>
    <cellStyle name="Percent 6" xfId="198" xr:uid="{193B066B-17DC-4A26-A3CC-2FB7FB6895A1}"/>
    <cellStyle name="Percent 6 2" xfId="332" xr:uid="{897C78E2-095F-4010-9432-716938EF1BF7}"/>
    <cellStyle name="RIGs input cells 47 2" xfId="100" xr:uid="{50561843-29F6-4B72-9CF6-A0B77BAE90C7}"/>
    <cellStyle name="RIGs input cells 47 2 2" xfId="257" xr:uid="{8DB42BCB-E1A3-4A8D-B93A-985650E8D78D}"/>
    <cellStyle name="RIGs input totals 47 2" xfId="98" xr:uid="{D3EE43D0-3617-4690-A269-2293668D3C06}"/>
    <cellStyle name="RIGs input totals 47 2 2" xfId="256" xr:uid="{C6733CA8-3C09-4C1B-9744-5F3EC2873A3D}"/>
    <cellStyle name="Style 1" xfId="18" xr:uid="{95A4F771-72D4-465D-B9DD-1BED9A5A696A}"/>
    <cellStyle name="Title 2" xfId="51" xr:uid="{38666C6C-AFF4-4C97-B074-EECF953D5E16}"/>
    <cellStyle name="Title 3" xfId="35" xr:uid="{D36BD240-DC6B-4EAF-80EC-762F5133CC14}"/>
    <cellStyle name="Unique formula" xfId="46" xr:uid="{D296F3A2-F9FA-4F51-95E7-CC7377FE6B23}"/>
    <cellStyle name="Unique formula 2" xfId="231" xr:uid="{3FECF4E8-02FB-48B9-B7E6-D6FF863A459C}"/>
    <cellStyle name="User Input" xfId="41" xr:uid="{C57FC091-FB25-44BA-9965-D0AC02107E17}"/>
    <cellStyle name="User Input 10" xfId="228" xr:uid="{F5D5FCF8-6847-40BA-9A08-3ABD689990C6}"/>
    <cellStyle name="User Input 2" xfId="131" xr:uid="{65322A39-5540-405F-A631-3BD42C24E013}"/>
    <cellStyle name="User Input 2 2" xfId="274" xr:uid="{797FD6CB-4070-4AB5-9CA1-04E7020D659E}"/>
    <cellStyle name="User Input 3" xfId="134" xr:uid="{F4E81C3B-BCBF-4746-9F2F-F50FBB2AF58A}"/>
    <cellStyle name="User Input 3 2" xfId="277" xr:uid="{3439B3DE-BFEA-47F8-9992-81C27BF40865}"/>
    <cellStyle name="User Input 4" xfId="152" xr:uid="{EABFCBE9-29BF-44DE-BD2C-19666A03026C}"/>
    <cellStyle name="User Input 4 2" xfId="162" xr:uid="{693ECD67-A05A-476A-960A-C3A7C2D39E56}"/>
    <cellStyle name="User Input 4 2 2" xfId="302" xr:uid="{0E8EB40D-70DD-4076-9598-712B32A5A06D}"/>
    <cellStyle name="User Input 4 3" xfId="187" xr:uid="{67019669-77D0-48A9-A766-A7478553128D}"/>
    <cellStyle name="User Input 4 3 2" xfId="323" xr:uid="{99A422C4-5ADB-46F1-ADDD-F2FD7663B18A}"/>
    <cellStyle name="User Input 4 4" xfId="190" xr:uid="{11A29445-A043-4C62-B673-8CE340A88B29}"/>
    <cellStyle name="User Input 4 4 2" xfId="326" xr:uid="{A15B28C6-67B9-469A-BC1E-67D82EDD15C7}"/>
    <cellStyle name="User Input 4 5" xfId="292" xr:uid="{1677121A-1F15-4EBE-8FE5-3F9015F90705}"/>
    <cellStyle name="User Input 5" xfId="159" xr:uid="{970F3D21-7BCE-44EE-A192-C68C601F960C}"/>
    <cellStyle name="User Input 5 2" xfId="164" xr:uid="{E919E07A-70EA-466B-A957-07A5F6D4765E}"/>
    <cellStyle name="User Input 5 2 2" xfId="304" xr:uid="{4F2443C5-1722-4922-906F-460E1EE96E76}"/>
    <cellStyle name="User Input 5 3" xfId="299" xr:uid="{15CC9AEC-B2DA-4DA0-B32D-3D176CC9B987}"/>
    <cellStyle name="User Input 6" xfId="168" xr:uid="{655EF135-23F3-47C2-8968-EC3F0C771AB8}"/>
    <cellStyle name="User Input 6 2" xfId="308" xr:uid="{ECDFED38-199A-41EE-8985-33EEB58D9EC2}"/>
    <cellStyle name="User Input 7" xfId="175" xr:uid="{72F96648-5003-4AF9-81AC-9C5FBA9D8EE1}"/>
    <cellStyle name="User Input 7 2" xfId="314" xr:uid="{24C737F1-DFCC-40F1-9492-FB8CE7DF0327}"/>
    <cellStyle name="User Input 8" xfId="184" xr:uid="{E4794FA1-292B-4E70-A777-B70AE26B7E47}"/>
    <cellStyle name="User Input 8 2" xfId="320" xr:uid="{7290E147-8703-4A16-9A21-00F784329686}"/>
    <cellStyle name="User Input 9" xfId="194" xr:uid="{CBC36362-4E60-4F70-8CDF-10250BA7C68B}"/>
    <cellStyle name="User Input 9 2" xfId="329" xr:uid="{89C1AD32-163B-4983-B5C1-30E8E2F7A60A}"/>
  </cellStyles>
  <dxfs count="1586"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colors>
    <mruColors>
      <color rgb="FFFF9900"/>
      <color rgb="FFFF0066"/>
      <color rgb="FF00CC00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6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externalLink" Target="externalLinks/externalLink17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7.xml"/><Relationship Id="rId118" Type="http://schemas.openxmlformats.org/officeDocument/2006/relationships/externalLink" Target="externalLinks/externalLink1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externalLink" Target="externalLinks/externalLink2.xml"/><Relationship Id="rId124" Type="http://schemas.openxmlformats.org/officeDocument/2006/relationships/theme" Target="theme/theme1.xml"/><Relationship Id="rId129" Type="http://schemas.openxmlformats.org/officeDocument/2006/relationships/customXml" Target="../customXml/item1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3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3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externalLink" Target="externalLinks/externalLink14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4.xml"/><Relationship Id="rId115" Type="http://schemas.openxmlformats.org/officeDocument/2006/relationships/externalLink" Target="externalLinks/externalLink9.xml"/><Relationship Id="rId131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10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5.xml"/><Relationship Id="rId132" Type="http://schemas.openxmlformats.org/officeDocument/2006/relationships/customXml" Target="../customXml/item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sheetMetadata" Target="metadata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png"/><Relationship Id="rId1" Type="http://schemas.openxmlformats.org/officeDocument/2006/relationships/image" Target="../media/image22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image" Target="../media/image31.emf"/><Relationship Id="rId3" Type="http://schemas.openxmlformats.org/officeDocument/2006/relationships/image" Target="../media/image26.png"/><Relationship Id="rId7" Type="http://schemas.openxmlformats.org/officeDocument/2006/relationships/image" Target="../media/image30.png"/><Relationship Id="rId12" Type="http://schemas.openxmlformats.org/officeDocument/2006/relationships/image" Target="../media/image35.emf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6" Type="http://schemas.openxmlformats.org/officeDocument/2006/relationships/image" Target="../media/image29.png"/><Relationship Id="rId11" Type="http://schemas.openxmlformats.org/officeDocument/2006/relationships/image" Target="../media/image34.emf"/><Relationship Id="rId5" Type="http://schemas.openxmlformats.org/officeDocument/2006/relationships/image" Target="../media/image28.png"/><Relationship Id="rId10" Type="http://schemas.openxmlformats.org/officeDocument/2006/relationships/image" Target="../media/image33.emf"/><Relationship Id="rId4" Type="http://schemas.openxmlformats.org/officeDocument/2006/relationships/image" Target="../media/image27.png"/><Relationship Id="rId9" Type="http://schemas.openxmlformats.org/officeDocument/2006/relationships/image" Target="../media/image32.emf"/></Relationships>
</file>

<file path=xl/drawings/_rels/drawing12.xml.rels><?xml version="1.0" encoding="UTF-8" standalone="yes"?>
<Relationships xmlns="http://schemas.openxmlformats.org/package/2006/relationships"><Relationship Id="rId8" Type="http://schemas.openxmlformats.org/officeDocument/2006/relationships/image" Target="../media/image43.png"/><Relationship Id="rId3" Type="http://schemas.openxmlformats.org/officeDocument/2006/relationships/image" Target="../media/image38.png"/><Relationship Id="rId7" Type="http://schemas.openxmlformats.org/officeDocument/2006/relationships/image" Target="../media/image42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Relationship Id="rId6" Type="http://schemas.openxmlformats.org/officeDocument/2006/relationships/image" Target="../media/image41.png"/><Relationship Id="rId5" Type="http://schemas.openxmlformats.org/officeDocument/2006/relationships/image" Target="../media/image40.png"/><Relationship Id="rId4" Type="http://schemas.openxmlformats.org/officeDocument/2006/relationships/image" Target="../media/image39.png"/><Relationship Id="rId9" Type="http://schemas.openxmlformats.org/officeDocument/2006/relationships/image" Target="../media/image44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5.png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8.png"/><Relationship Id="rId2" Type="http://schemas.openxmlformats.org/officeDocument/2006/relationships/image" Target="../media/image47.png"/><Relationship Id="rId1" Type="http://schemas.openxmlformats.org/officeDocument/2006/relationships/image" Target="../media/image46.png"/><Relationship Id="rId4" Type="http://schemas.openxmlformats.org/officeDocument/2006/relationships/image" Target="../media/image49.png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13" Type="http://schemas.openxmlformats.org/officeDocument/2006/relationships/image" Target="../media/image14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12" Type="http://schemas.openxmlformats.org/officeDocument/2006/relationships/image" Target="../media/image13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0" Type="http://schemas.openxmlformats.org/officeDocument/2006/relationships/image" Target="../media/image11.png"/><Relationship Id="rId4" Type="http://schemas.openxmlformats.org/officeDocument/2006/relationships/image" Target="../media/image5.png"/><Relationship Id="rId9" Type="http://schemas.openxmlformats.org/officeDocument/2006/relationships/image" Target="../media/image10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Relationship Id="rId4" Type="http://schemas.openxmlformats.org/officeDocument/2006/relationships/image" Target="../media/image2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631031</xdr:colOff>
      <xdr:row>0</xdr:row>
      <xdr:rowOff>107156</xdr:rowOff>
    </xdr:from>
    <xdr:ext cx="3029141" cy="716559"/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34000" y="107156"/>
          <a:ext cx="3029141" cy="716559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9741</xdr:colOff>
      <xdr:row>27</xdr:row>
      <xdr:rowOff>28574</xdr:rowOff>
    </xdr:from>
    <xdr:to>
      <xdr:col>10</xdr:col>
      <xdr:colOff>674158</xdr:colOff>
      <xdr:row>28</xdr:row>
      <xdr:rowOff>74083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4591" y="5572124"/>
          <a:ext cx="3510492" cy="23600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0</xdr:colOff>
      <xdr:row>52</xdr:row>
      <xdr:rowOff>0</xdr:rowOff>
    </xdr:from>
    <xdr:to>
      <xdr:col>8</xdr:col>
      <xdr:colOff>254000</xdr:colOff>
      <xdr:row>53</xdr:row>
      <xdr:rowOff>1905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24850" y="11630025"/>
          <a:ext cx="1216025" cy="180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129391</xdr:colOff>
      <xdr:row>1</xdr:row>
      <xdr:rowOff>0</xdr:rowOff>
    </xdr:from>
    <xdr:to>
      <xdr:col>10</xdr:col>
      <xdr:colOff>612320</xdr:colOff>
      <xdr:row>2</xdr:row>
      <xdr:rowOff>12907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 txBox="1">
          <a:spLocks/>
        </xdr:cNvSpPr>
      </xdr:nvSpPr>
      <xdr:spPr>
        <a:xfrm>
          <a:off x="8327570" y="340179"/>
          <a:ext cx="3510643" cy="353085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800" b="1"/>
            <a:t>Reporting year price stated 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07962</xdr:colOff>
      <xdr:row>30</xdr:row>
      <xdr:rowOff>0</xdr:rowOff>
    </xdr:from>
    <xdr:to>
      <xdr:col>9</xdr:col>
      <xdr:colOff>207962</xdr:colOff>
      <xdr:row>37</xdr:row>
      <xdr:rowOff>547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5319" t="58447" r="41710" b="34477"/>
        <a:stretch/>
      </xdr:blipFill>
      <xdr:spPr>
        <a:xfrm>
          <a:off x="7427912" y="5981700"/>
          <a:ext cx="5010150" cy="1188244"/>
        </a:xfrm>
        <a:prstGeom prst="rect">
          <a:avLst/>
        </a:prstGeom>
      </xdr:spPr>
    </xdr:pic>
    <xdr:clientData/>
  </xdr:twoCellAnchor>
  <xdr:twoCellAnchor>
    <xdr:from>
      <xdr:col>4</xdr:col>
      <xdr:colOff>292100</xdr:colOff>
      <xdr:row>17</xdr:row>
      <xdr:rowOff>57150</xdr:rowOff>
    </xdr:from>
    <xdr:to>
      <xdr:col>7</xdr:col>
      <xdr:colOff>587375</xdr:colOff>
      <xdr:row>19</xdr:row>
      <xdr:rowOff>66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97900" y="3838575"/>
          <a:ext cx="2676525" cy="3333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876300</xdr:colOff>
      <xdr:row>54</xdr:row>
      <xdr:rowOff>152400</xdr:rowOff>
    </xdr:from>
    <xdr:to>
      <xdr:col>9</xdr:col>
      <xdr:colOff>314325</xdr:colOff>
      <xdr:row>62</xdr:row>
      <xdr:rowOff>1438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60748" t="72399" r="16533" b="21341"/>
        <a:stretch/>
      </xdr:blipFill>
      <xdr:spPr>
        <a:xfrm>
          <a:off x="8096250" y="10153650"/>
          <a:ext cx="4445000" cy="1302702"/>
        </a:xfrm>
        <a:prstGeom prst="rect">
          <a:avLst/>
        </a:prstGeom>
      </xdr:spPr>
    </xdr:pic>
    <xdr:clientData/>
  </xdr:twoCellAnchor>
  <xdr:twoCellAnchor editAs="oneCell">
    <xdr:from>
      <xdr:col>3</xdr:col>
      <xdr:colOff>873125</xdr:colOff>
      <xdr:row>81</xdr:row>
      <xdr:rowOff>92075</xdr:rowOff>
    </xdr:from>
    <xdr:to>
      <xdr:col>8</xdr:col>
      <xdr:colOff>563562</xdr:colOff>
      <xdr:row>88</xdr:row>
      <xdr:rowOff>666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l="60307" t="65477" r="18521" b="27439"/>
        <a:stretch/>
      </xdr:blipFill>
      <xdr:spPr>
        <a:xfrm>
          <a:off x="8093075" y="14541500"/>
          <a:ext cx="3925887" cy="1123950"/>
        </a:xfrm>
        <a:prstGeom prst="rect">
          <a:avLst/>
        </a:prstGeom>
      </xdr:spPr>
    </xdr:pic>
    <xdr:clientData/>
  </xdr:twoCellAnchor>
  <xdr:twoCellAnchor>
    <xdr:from>
      <xdr:col>4</xdr:col>
      <xdr:colOff>47625</xdr:colOff>
      <xdr:row>216</xdr:row>
      <xdr:rowOff>76200</xdr:rowOff>
    </xdr:from>
    <xdr:to>
      <xdr:col>8</xdr:col>
      <xdr:colOff>206375</xdr:colOff>
      <xdr:row>217</xdr:row>
      <xdr:rowOff>12065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53425" y="37890450"/>
          <a:ext cx="3311525" cy="234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694765</xdr:colOff>
      <xdr:row>110</xdr:row>
      <xdr:rowOff>0</xdr:rowOff>
    </xdr:from>
    <xdr:to>
      <xdr:col>8</xdr:col>
      <xdr:colOff>484622</xdr:colOff>
      <xdr:row>114</xdr:row>
      <xdr:rowOff>9525</xdr:rowOff>
    </xdr:to>
    <xdr:pic>
      <xdr:nvPicPr>
        <xdr:cNvPr id="7" name="Picture 12">
          <a:extLst>
            <a:ext uri="{FF2B5EF4-FFF2-40B4-BE49-F238E27FC236}">
              <a16:creationId xmlns:a16="http://schemas.microsoft.com/office/drawing/2014/main" id="{00000000-0008-0000-13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14715" y="19107150"/>
          <a:ext cx="4028482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0</xdr:colOff>
      <xdr:row>127</xdr:row>
      <xdr:rowOff>1</xdr:rowOff>
    </xdr:from>
    <xdr:to>
      <xdr:col>8</xdr:col>
      <xdr:colOff>685800</xdr:colOff>
      <xdr:row>128</xdr:row>
      <xdr:rowOff>142876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1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05800" y="21888451"/>
          <a:ext cx="3838575" cy="323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525</xdr:colOff>
      <xdr:row>171</xdr:row>
      <xdr:rowOff>123825</xdr:rowOff>
    </xdr:from>
    <xdr:to>
      <xdr:col>7</xdr:col>
      <xdr:colOff>1355</xdr:colOff>
      <xdr:row>176</xdr:row>
      <xdr:rowOff>6350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13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29737050"/>
          <a:ext cx="3458930" cy="7524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75193</xdr:colOff>
      <xdr:row>136</xdr:row>
      <xdr:rowOff>118221</xdr:rowOff>
    </xdr:from>
    <xdr:to>
      <xdr:col>9</xdr:col>
      <xdr:colOff>287581</xdr:colOff>
      <xdr:row>140</xdr:row>
      <xdr:rowOff>39986</xdr:rowOff>
    </xdr:to>
    <xdr:pic>
      <xdr:nvPicPr>
        <xdr:cNvPr id="10" name="Picture 15">
          <a:extLst>
            <a:ext uri="{FF2B5EF4-FFF2-40B4-BE49-F238E27FC236}">
              <a16:creationId xmlns:a16="http://schemas.microsoft.com/office/drawing/2014/main" id="{00000000-0008-0000-13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95143" y="23702121"/>
          <a:ext cx="4322538" cy="6266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16267</xdr:colOff>
      <xdr:row>140</xdr:row>
      <xdr:rowOff>120650</xdr:rowOff>
    </xdr:from>
    <xdr:to>
      <xdr:col>9</xdr:col>
      <xdr:colOff>821491</xdr:colOff>
      <xdr:row>146</xdr:row>
      <xdr:rowOff>150309</xdr:rowOff>
    </xdr:to>
    <xdr:pic>
      <xdr:nvPicPr>
        <xdr:cNvPr id="11" name="Picture 16">
          <a:extLst>
            <a:ext uri="{FF2B5EF4-FFF2-40B4-BE49-F238E27FC236}">
              <a16:creationId xmlns:a16="http://schemas.microsoft.com/office/drawing/2014/main" id="{00000000-0008-0000-13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36217" y="24409400"/>
          <a:ext cx="4915374" cy="10297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1000125</xdr:colOff>
      <xdr:row>166</xdr:row>
      <xdr:rowOff>142875</xdr:rowOff>
    </xdr:from>
    <xdr:to>
      <xdr:col>10</xdr:col>
      <xdr:colOff>1270</xdr:colOff>
      <xdr:row>169</xdr:row>
      <xdr:rowOff>150496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00000000-0008-0000-13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62800" y="28898850"/>
          <a:ext cx="6011545" cy="541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0</xdr:colOff>
      <xdr:row>171</xdr:row>
      <xdr:rowOff>0</xdr:rowOff>
    </xdr:from>
    <xdr:to>
      <xdr:col>10</xdr:col>
      <xdr:colOff>1276351</xdr:colOff>
      <xdr:row>174</xdr:row>
      <xdr:rowOff>121865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00000000-0008-0000-13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87050" y="29613225"/>
          <a:ext cx="3762376" cy="6108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0</xdr:colOff>
      <xdr:row>1</xdr:row>
      <xdr:rowOff>0</xdr:rowOff>
    </xdr:from>
    <xdr:to>
      <xdr:col>6</xdr:col>
      <xdr:colOff>6804</xdr:colOff>
      <xdr:row>2</xdr:row>
      <xdr:rowOff>28782</xdr:rowOff>
    </xdr:to>
    <xdr:sp macro="" textlink="">
      <xdr:nvSpPr>
        <xdr:cNvPr id="14" name="Title 1">
          <a:extLst>
            <a:ext uri="{FF2B5EF4-FFF2-40B4-BE49-F238E27FC236}">
              <a16:creationId xmlns:a16="http://schemas.microsoft.com/office/drawing/2014/main" id="{00000000-0008-0000-1300-00000E000000}"/>
            </a:ext>
          </a:extLst>
        </xdr:cNvPr>
        <xdr:cNvSpPr>
          <a:spLocks noGrp="1"/>
        </xdr:cNvSpPr>
      </xdr:nvSpPr>
      <xdr:spPr>
        <a:xfrm>
          <a:off x="7225393" y="340179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17227</xdr:colOff>
      <xdr:row>57</xdr:row>
      <xdr:rowOff>67235</xdr:rowOff>
    </xdr:from>
    <xdr:to>
      <xdr:col>6</xdr:col>
      <xdr:colOff>352985</xdr:colOff>
      <xdr:row>58</xdr:row>
      <xdr:rowOff>784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2802" y="11411510"/>
          <a:ext cx="1883708" cy="2017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1542</xdr:colOff>
      <xdr:row>65</xdr:row>
      <xdr:rowOff>56028</xdr:rowOff>
    </xdr:from>
    <xdr:to>
      <xdr:col>9</xdr:col>
      <xdr:colOff>9637</xdr:colOff>
      <xdr:row>68</xdr:row>
      <xdr:rowOff>1019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17267" y="13267203"/>
          <a:ext cx="3617595" cy="6174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3447</xdr:colOff>
      <xdr:row>71</xdr:row>
      <xdr:rowOff>28015</xdr:rowOff>
    </xdr:from>
    <xdr:to>
      <xdr:col>1</xdr:col>
      <xdr:colOff>577850</xdr:colOff>
      <xdr:row>71</xdr:row>
      <xdr:rowOff>45738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85497" y="14382190"/>
          <a:ext cx="564403" cy="4293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0</xdr:colOff>
      <xdr:row>75</xdr:row>
      <xdr:rowOff>0</xdr:rowOff>
    </xdr:from>
    <xdr:to>
      <xdr:col>9</xdr:col>
      <xdr:colOff>0</xdr:colOff>
      <xdr:row>78</xdr:row>
      <xdr:rowOff>1524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5725" y="15392400"/>
          <a:ext cx="3619500" cy="723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4591561</xdr:colOff>
      <xdr:row>80</xdr:row>
      <xdr:rowOff>23721</xdr:rowOff>
    </xdr:from>
    <xdr:to>
      <xdr:col>1</xdr:col>
      <xdr:colOff>352051</xdr:colOff>
      <xdr:row>82</xdr:row>
      <xdr:rowOff>12347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91561" y="16368621"/>
          <a:ext cx="732540" cy="4807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123825</xdr:colOff>
      <xdr:row>19</xdr:row>
      <xdr:rowOff>171450</xdr:rowOff>
    </xdr:from>
    <xdr:to>
      <xdr:col>6</xdr:col>
      <xdr:colOff>126376</xdr:colOff>
      <xdr:row>21</xdr:row>
      <xdr:rowOff>77153</xdr:rowOff>
    </xdr:to>
    <xdr:pic>
      <xdr:nvPicPr>
        <xdr:cNvPr id="7" name="Picture 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829550" y="4219575"/>
          <a:ext cx="1447176" cy="286703"/>
        </a:xfrm>
        <a:prstGeom prst="rect">
          <a:avLst/>
        </a:prstGeom>
      </xdr:spPr>
    </xdr:pic>
    <xdr:clientData/>
  </xdr:twoCellAnchor>
  <xdr:twoCellAnchor>
    <xdr:from>
      <xdr:col>6</xdr:col>
      <xdr:colOff>234950</xdr:colOff>
      <xdr:row>18</xdr:row>
      <xdr:rowOff>168275</xdr:rowOff>
    </xdr:from>
    <xdr:to>
      <xdr:col>9</xdr:col>
      <xdr:colOff>292100</xdr:colOff>
      <xdr:row>22</xdr:row>
      <xdr:rowOff>1905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88475" y="4025900"/>
          <a:ext cx="2228850" cy="612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44470</xdr:colOff>
      <xdr:row>34</xdr:row>
      <xdr:rowOff>39509</xdr:rowOff>
    </xdr:from>
    <xdr:to>
      <xdr:col>9</xdr:col>
      <xdr:colOff>198880</xdr:colOff>
      <xdr:row>37</xdr:row>
      <xdr:rowOff>2876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450045" y="6802259"/>
          <a:ext cx="4077235" cy="557577"/>
        </a:xfrm>
        <a:prstGeom prst="rect">
          <a:avLst/>
        </a:prstGeom>
      </xdr:spPr>
    </xdr:pic>
    <xdr:clientData/>
  </xdr:twoCellAnchor>
  <xdr:twoCellAnchor>
    <xdr:from>
      <xdr:col>4</xdr:col>
      <xdr:colOff>28762</xdr:colOff>
      <xdr:row>36</xdr:row>
      <xdr:rowOff>44824</xdr:rowOff>
    </xdr:from>
    <xdr:to>
      <xdr:col>10</xdr:col>
      <xdr:colOff>389031</xdr:colOff>
      <xdr:row>37</xdr:row>
      <xdr:rowOff>13447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34487" y="7188574"/>
          <a:ext cx="4703669" cy="2801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0</xdr:colOff>
      <xdr:row>1</xdr:row>
      <xdr:rowOff>0</xdr:rowOff>
    </xdr:from>
    <xdr:to>
      <xdr:col>9</xdr:col>
      <xdr:colOff>625928</xdr:colOff>
      <xdr:row>2</xdr:row>
      <xdr:rowOff>12907</xdr:rowOff>
    </xdr:to>
    <xdr:sp macro="" textlink="">
      <xdr:nvSpPr>
        <xdr:cNvPr id="11" name="Title 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/>
        </xdr:cNvSpPr>
      </xdr:nvSpPr>
      <xdr:spPr>
        <a:xfrm>
          <a:off x="8422821" y="340179"/>
          <a:ext cx="3510643" cy="353085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800" b="1"/>
            <a:t>Reporting year price stated 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1</xdr:row>
      <xdr:rowOff>0</xdr:rowOff>
    </xdr:from>
    <xdr:to>
      <xdr:col>13</xdr:col>
      <xdr:colOff>374196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>
          <a:spLocks noGrp="1"/>
        </xdr:cNvSpPr>
      </xdr:nvSpPr>
      <xdr:spPr>
        <a:xfrm>
          <a:off x="5837464" y="340179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96181</xdr:colOff>
      <xdr:row>10</xdr:row>
      <xdr:rowOff>108857</xdr:rowOff>
    </xdr:from>
    <xdr:to>
      <xdr:col>9</xdr:col>
      <xdr:colOff>485442</xdr:colOff>
      <xdr:row>12</xdr:row>
      <xdr:rowOff>1167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73574" y="2462893"/>
          <a:ext cx="2391047" cy="2460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0</xdr:colOff>
      <xdr:row>1</xdr:row>
      <xdr:rowOff>0</xdr:rowOff>
    </xdr:from>
    <xdr:to>
      <xdr:col>12</xdr:col>
      <xdr:colOff>176893</xdr:colOff>
      <xdr:row>2</xdr:row>
      <xdr:rowOff>12907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/>
        </xdr:cNvSpPr>
      </xdr:nvSpPr>
      <xdr:spPr>
        <a:xfrm>
          <a:off x="6082393" y="340179"/>
          <a:ext cx="3238500" cy="353085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800" b="1"/>
            <a:t>Reported in current year prices 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9</xdr:col>
      <xdr:colOff>381000</xdr:colOff>
      <xdr:row>2</xdr:row>
      <xdr:rowOff>71303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>
          <a:spLocks noGrp="1"/>
        </xdr:cNvSpPr>
      </xdr:nvSpPr>
      <xdr:spPr>
        <a:xfrm>
          <a:off x="4298156" y="297656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</xdr:row>
      <xdr:rowOff>0</xdr:rowOff>
    </xdr:from>
    <xdr:to>
      <xdr:col>14</xdr:col>
      <xdr:colOff>2263366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>
          <a:spLocks noGrp="1"/>
        </xdr:cNvSpPr>
      </xdr:nvSpPr>
      <xdr:spPr>
        <a:xfrm>
          <a:off x="6082393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17</xdr:col>
      <xdr:colOff>59008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>
          <a:spLocks noGrp="1"/>
        </xdr:cNvSpPr>
      </xdr:nvSpPr>
      <xdr:spPr>
        <a:xfrm>
          <a:off x="6994071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</xdr:row>
      <xdr:rowOff>0</xdr:rowOff>
    </xdr:from>
    <xdr:to>
      <xdr:col>17</xdr:col>
      <xdr:colOff>2263366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>
          <a:spLocks noGrp="1"/>
        </xdr:cNvSpPr>
      </xdr:nvSpPr>
      <xdr:spPr>
        <a:xfrm>
          <a:off x="8001000" y="333375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17</xdr:col>
      <xdr:colOff>136116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>
          <a:spLocks noGrp="1"/>
        </xdr:cNvSpPr>
      </xdr:nvSpPr>
      <xdr:spPr>
        <a:xfrm>
          <a:off x="8572500" y="333375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35</xdr:col>
      <xdr:colOff>401411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340179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17</xdr:col>
      <xdr:colOff>1133973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>
          <a:spLocks noGrp="1"/>
        </xdr:cNvSpPr>
      </xdr:nvSpPr>
      <xdr:spPr>
        <a:xfrm>
          <a:off x="8041821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2</xdr:row>
      <xdr:rowOff>0</xdr:rowOff>
    </xdr:from>
    <xdr:to>
      <xdr:col>16</xdr:col>
      <xdr:colOff>970687</xdr:colOff>
      <xdr:row>3</xdr:row>
      <xdr:rowOff>12906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>
          <a:spLocks noGrp="1"/>
        </xdr:cNvSpPr>
      </xdr:nvSpPr>
      <xdr:spPr>
        <a:xfrm>
          <a:off x="6027964" y="680357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</xdr:row>
      <xdr:rowOff>0</xdr:rowOff>
    </xdr:from>
    <xdr:to>
      <xdr:col>26</xdr:col>
      <xdr:colOff>57285</xdr:colOff>
      <xdr:row>2</xdr:row>
      <xdr:rowOff>12906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/>
        </xdr:cNvSpPr>
      </xdr:nvSpPr>
      <xdr:spPr>
        <a:xfrm>
          <a:off x="5987143" y="299357"/>
          <a:ext cx="3132499" cy="353085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800" b="1"/>
            <a:t>Reported in current year prices 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5</xdr:col>
      <xdr:colOff>1215616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>
          <a:spLocks noGrp="1"/>
        </xdr:cNvSpPr>
      </xdr:nvSpPr>
      <xdr:spPr>
        <a:xfrm>
          <a:off x="5286375" y="333375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16</xdr:col>
      <xdr:colOff>2084749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/>
        </xdr:cNvSpPr>
      </xdr:nvSpPr>
      <xdr:spPr>
        <a:xfrm>
          <a:off x="5750719" y="333375"/>
          <a:ext cx="3132499" cy="353085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800" b="1"/>
            <a:t>Reported in current year prices 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401786</xdr:colOff>
      <xdr:row>1</xdr:row>
      <xdr:rowOff>149678</xdr:rowOff>
    </xdr:from>
    <xdr:to>
      <xdr:col>17</xdr:col>
      <xdr:colOff>5665152</xdr:colOff>
      <xdr:row>2</xdr:row>
      <xdr:rowOff>162585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>
          <a:spLocks noGrp="1"/>
        </xdr:cNvSpPr>
      </xdr:nvSpPr>
      <xdr:spPr>
        <a:xfrm>
          <a:off x="8504465" y="489857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0</xdr:colOff>
      <xdr:row>1</xdr:row>
      <xdr:rowOff>0</xdr:rowOff>
    </xdr:from>
    <xdr:to>
      <xdr:col>27</xdr:col>
      <xdr:colOff>780187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>
          <a:spLocks noGrp="1"/>
        </xdr:cNvSpPr>
      </xdr:nvSpPr>
      <xdr:spPr>
        <a:xfrm>
          <a:off x="9810750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0</xdr:colOff>
      <xdr:row>1</xdr:row>
      <xdr:rowOff>0</xdr:rowOff>
    </xdr:from>
    <xdr:to>
      <xdr:col>27</xdr:col>
      <xdr:colOff>140652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>
          <a:spLocks noGrp="1"/>
        </xdr:cNvSpPr>
      </xdr:nvSpPr>
      <xdr:spPr>
        <a:xfrm>
          <a:off x="9334500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873250</xdr:colOff>
      <xdr:row>1</xdr:row>
      <xdr:rowOff>31750</xdr:rowOff>
    </xdr:from>
    <xdr:to>
      <xdr:col>3</xdr:col>
      <xdr:colOff>4136616</xdr:colOff>
      <xdr:row>2</xdr:row>
      <xdr:rowOff>46169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>
          <a:spLocks noGrp="1"/>
        </xdr:cNvSpPr>
      </xdr:nvSpPr>
      <xdr:spPr>
        <a:xfrm>
          <a:off x="5238750" y="370417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2</xdr:row>
      <xdr:rowOff>0</xdr:rowOff>
    </xdr:from>
    <xdr:to>
      <xdr:col>22</xdr:col>
      <xdr:colOff>195080</xdr:colOff>
      <xdr:row>3</xdr:row>
      <xdr:rowOff>12906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>
          <a:spLocks noGrp="1"/>
        </xdr:cNvSpPr>
      </xdr:nvSpPr>
      <xdr:spPr>
        <a:xfrm>
          <a:off x="14478000" y="680357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0</xdr:colOff>
      <xdr:row>1</xdr:row>
      <xdr:rowOff>0</xdr:rowOff>
    </xdr:from>
    <xdr:to>
      <xdr:col>34</xdr:col>
      <xdr:colOff>687161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>
          <a:spLocks noGrp="1"/>
        </xdr:cNvSpPr>
      </xdr:nvSpPr>
      <xdr:spPr>
        <a:xfrm>
          <a:off x="7674429" y="340179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2</xdr:row>
      <xdr:rowOff>0</xdr:rowOff>
    </xdr:from>
    <xdr:to>
      <xdr:col>19</xdr:col>
      <xdr:colOff>752973</xdr:colOff>
      <xdr:row>3</xdr:row>
      <xdr:rowOff>12906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>
          <a:spLocks noGrp="1"/>
        </xdr:cNvSpPr>
      </xdr:nvSpPr>
      <xdr:spPr>
        <a:xfrm>
          <a:off x="8409214" y="680357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1</xdr:row>
      <xdr:rowOff>0</xdr:rowOff>
    </xdr:from>
    <xdr:to>
      <xdr:col>24</xdr:col>
      <xdr:colOff>18187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>
          <a:spLocks noGrp="1"/>
        </xdr:cNvSpPr>
      </xdr:nvSpPr>
      <xdr:spPr>
        <a:xfrm>
          <a:off x="8708571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1</xdr:row>
      <xdr:rowOff>0</xdr:rowOff>
    </xdr:from>
    <xdr:to>
      <xdr:col>19</xdr:col>
      <xdr:colOff>2263366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>
          <a:spLocks noGrp="1"/>
        </xdr:cNvSpPr>
      </xdr:nvSpPr>
      <xdr:spPr>
        <a:xfrm>
          <a:off x="10668000" y="333375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1</xdr:row>
      <xdr:rowOff>0</xdr:rowOff>
    </xdr:from>
    <xdr:to>
      <xdr:col>22</xdr:col>
      <xdr:colOff>1040991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>
          <a:spLocks noGrp="1"/>
        </xdr:cNvSpPr>
      </xdr:nvSpPr>
      <xdr:spPr>
        <a:xfrm>
          <a:off x="12557125" y="333375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4</xdr:col>
      <xdr:colOff>31794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>
          <a:spLocks noGrp="1"/>
        </xdr:cNvSpPr>
      </xdr:nvSpPr>
      <xdr:spPr>
        <a:xfrm>
          <a:off x="7266214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0</xdr:colOff>
      <xdr:row>1</xdr:row>
      <xdr:rowOff>0</xdr:rowOff>
    </xdr:from>
    <xdr:to>
      <xdr:col>28</xdr:col>
      <xdr:colOff>99830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>
          <a:spLocks noGrp="1"/>
        </xdr:cNvSpPr>
      </xdr:nvSpPr>
      <xdr:spPr>
        <a:xfrm>
          <a:off x="8205107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0</xdr:colOff>
      <xdr:row>1</xdr:row>
      <xdr:rowOff>0</xdr:rowOff>
    </xdr:from>
    <xdr:to>
      <xdr:col>28</xdr:col>
      <xdr:colOff>86223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>
          <a:spLocks noGrp="1"/>
        </xdr:cNvSpPr>
      </xdr:nvSpPr>
      <xdr:spPr>
        <a:xfrm>
          <a:off x="8205107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0</xdr:colOff>
      <xdr:row>2</xdr:row>
      <xdr:rowOff>0</xdr:rowOff>
    </xdr:from>
    <xdr:to>
      <xdr:col>34</xdr:col>
      <xdr:colOff>72616</xdr:colOff>
      <xdr:row>3</xdr:row>
      <xdr:rowOff>12906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>
          <a:spLocks noGrp="1"/>
        </xdr:cNvSpPr>
      </xdr:nvSpPr>
      <xdr:spPr>
        <a:xfrm>
          <a:off x="6218464" y="680357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1</xdr:row>
      <xdr:rowOff>0</xdr:rowOff>
    </xdr:from>
    <xdr:to>
      <xdr:col>19</xdr:col>
      <xdr:colOff>1231491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>
          <a:spLocks noGrp="1"/>
        </xdr:cNvSpPr>
      </xdr:nvSpPr>
      <xdr:spPr>
        <a:xfrm>
          <a:off x="8937625" y="333375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6</xdr:col>
      <xdr:colOff>127045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>
          <a:spLocks noGrp="1"/>
        </xdr:cNvSpPr>
      </xdr:nvSpPr>
      <xdr:spPr>
        <a:xfrm>
          <a:off x="5293179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530677</xdr:colOff>
      <xdr:row>25</xdr:row>
      <xdr:rowOff>0</xdr:rowOff>
    </xdr:from>
    <xdr:to>
      <xdr:col>30</xdr:col>
      <xdr:colOff>721176</xdr:colOff>
      <xdr:row>26</xdr:row>
      <xdr:rowOff>163286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>
          <a:spLocks noGrp="1"/>
        </xdr:cNvSpPr>
      </xdr:nvSpPr>
      <xdr:spPr>
        <a:xfrm>
          <a:off x="24901070" y="5238750"/>
          <a:ext cx="4667249" cy="340179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</xdr:spPr>
      <xdr:txBody>
        <a:bodyPr vert="horz" wrap="square" lIns="91440" tIns="45720" rIns="91440" bIns="45720" rtlCol="0" anchor="b">
          <a:normAutofit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1400">
              <a:solidFill>
                <a:srgbClr val="FF0000"/>
              </a:solidFill>
            </a:rPr>
            <a:t>Average 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</xdr:row>
      <xdr:rowOff>0</xdr:rowOff>
    </xdr:from>
    <xdr:to>
      <xdr:col>18</xdr:col>
      <xdr:colOff>684937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>
          <a:spLocks noGrp="1"/>
        </xdr:cNvSpPr>
      </xdr:nvSpPr>
      <xdr:spPr>
        <a:xfrm>
          <a:off x="6803571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</xdr:row>
      <xdr:rowOff>0</xdr:rowOff>
    </xdr:from>
    <xdr:to>
      <xdr:col>21</xdr:col>
      <xdr:colOff>437741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>
          <a:spLocks noGrp="1"/>
        </xdr:cNvSpPr>
      </xdr:nvSpPr>
      <xdr:spPr>
        <a:xfrm>
          <a:off x="7826375" y="333375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</xdr:row>
      <xdr:rowOff>0</xdr:rowOff>
    </xdr:from>
    <xdr:to>
      <xdr:col>21</xdr:col>
      <xdr:colOff>440008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>
          <a:spLocks noGrp="1"/>
        </xdr:cNvSpPr>
      </xdr:nvSpPr>
      <xdr:spPr>
        <a:xfrm>
          <a:off x="7279821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</xdr:row>
      <xdr:rowOff>0</xdr:rowOff>
    </xdr:from>
    <xdr:to>
      <xdr:col>21</xdr:col>
      <xdr:colOff>342491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>
          <a:spLocks noGrp="1"/>
        </xdr:cNvSpPr>
      </xdr:nvSpPr>
      <xdr:spPr>
        <a:xfrm>
          <a:off x="8747125" y="333375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</xdr:row>
      <xdr:rowOff>0</xdr:rowOff>
    </xdr:from>
    <xdr:to>
      <xdr:col>17</xdr:col>
      <xdr:colOff>2263366</xdr:colOff>
      <xdr:row>2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>
          <a:spLocks noGrp="1"/>
        </xdr:cNvSpPr>
      </xdr:nvSpPr>
      <xdr:spPr>
        <a:xfrm>
          <a:off x="8620125" y="333375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2</xdr:row>
      <xdr:rowOff>0</xdr:rowOff>
    </xdr:from>
    <xdr:to>
      <xdr:col>21</xdr:col>
      <xdr:colOff>104366</xdr:colOff>
      <xdr:row>3</xdr:row>
      <xdr:rowOff>19710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>
          <a:spLocks noGrp="1"/>
        </xdr:cNvSpPr>
      </xdr:nvSpPr>
      <xdr:spPr>
        <a:xfrm>
          <a:off x="9366250" y="666750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1</xdr:row>
      <xdr:rowOff>0</xdr:rowOff>
    </xdr:from>
    <xdr:to>
      <xdr:col>20</xdr:col>
      <xdr:colOff>303938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SpPr>
          <a:spLocks noGrp="1"/>
        </xdr:cNvSpPr>
      </xdr:nvSpPr>
      <xdr:spPr>
        <a:xfrm>
          <a:off x="7579179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1</xdr:row>
      <xdr:rowOff>0</xdr:rowOff>
    </xdr:from>
    <xdr:to>
      <xdr:col>22</xdr:col>
      <xdr:colOff>1038723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>
          <a:spLocks noGrp="1"/>
        </xdr:cNvSpPr>
      </xdr:nvSpPr>
      <xdr:spPr>
        <a:xfrm>
          <a:off x="9851571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</xdr:row>
      <xdr:rowOff>0</xdr:rowOff>
    </xdr:from>
    <xdr:to>
      <xdr:col>17</xdr:col>
      <xdr:colOff>2263366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SpPr>
          <a:spLocks noGrp="1"/>
        </xdr:cNvSpPr>
      </xdr:nvSpPr>
      <xdr:spPr>
        <a:xfrm>
          <a:off x="9062357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0</xdr:colOff>
      <xdr:row>1</xdr:row>
      <xdr:rowOff>0</xdr:rowOff>
    </xdr:from>
    <xdr:to>
      <xdr:col>36</xdr:col>
      <xdr:colOff>358366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>
          <a:spLocks noGrp="1"/>
        </xdr:cNvSpPr>
      </xdr:nvSpPr>
      <xdr:spPr>
        <a:xfrm>
          <a:off x="9511393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571500</xdr:colOff>
      <xdr:row>1</xdr:row>
      <xdr:rowOff>158750</xdr:rowOff>
    </xdr:from>
    <xdr:to>
      <xdr:col>29</xdr:col>
      <xdr:colOff>682625</xdr:colOff>
      <xdr:row>2</xdr:row>
      <xdr:rowOff>194335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>
          <a:spLocks noGrp="1"/>
        </xdr:cNvSpPr>
      </xdr:nvSpPr>
      <xdr:spPr>
        <a:xfrm>
          <a:off x="9699625" y="492125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</xdr:row>
      <xdr:rowOff>0</xdr:rowOff>
    </xdr:from>
    <xdr:to>
      <xdr:col>24</xdr:col>
      <xdr:colOff>4580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SpPr>
          <a:spLocks noGrp="1"/>
        </xdr:cNvSpPr>
      </xdr:nvSpPr>
      <xdr:spPr>
        <a:xfrm>
          <a:off x="6191250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</xdr:row>
      <xdr:rowOff>0</xdr:rowOff>
    </xdr:from>
    <xdr:to>
      <xdr:col>15</xdr:col>
      <xdr:colOff>644116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SpPr>
          <a:spLocks noGrp="1"/>
        </xdr:cNvSpPr>
      </xdr:nvSpPr>
      <xdr:spPr>
        <a:xfrm>
          <a:off x="6340929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</xdr:row>
      <xdr:rowOff>0</xdr:rowOff>
    </xdr:from>
    <xdr:to>
      <xdr:col>14</xdr:col>
      <xdr:colOff>2263366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SpPr>
          <a:spLocks noGrp="1"/>
        </xdr:cNvSpPr>
      </xdr:nvSpPr>
      <xdr:spPr>
        <a:xfrm>
          <a:off x="7375071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0</xdr:colOff>
      <xdr:row>1</xdr:row>
      <xdr:rowOff>0</xdr:rowOff>
    </xdr:from>
    <xdr:to>
      <xdr:col>27</xdr:col>
      <xdr:colOff>290330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SpPr>
          <a:spLocks noGrp="1"/>
        </xdr:cNvSpPr>
      </xdr:nvSpPr>
      <xdr:spPr>
        <a:xfrm>
          <a:off x="9184821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1</xdr:row>
      <xdr:rowOff>0</xdr:rowOff>
    </xdr:from>
    <xdr:to>
      <xdr:col>23</xdr:col>
      <xdr:colOff>331152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>
          <a:spLocks noGrp="1"/>
        </xdr:cNvSpPr>
      </xdr:nvSpPr>
      <xdr:spPr>
        <a:xfrm>
          <a:off x="10912929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</xdr:row>
      <xdr:rowOff>0</xdr:rowOff>
    </xdr:from>
    <xdr:to>
      <xdr:col>18</xdr:col>
      <xdr:colOff>616902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SpPr>
          <a:spLocks noGrp="1"/>
        </xdr:cNvSpPr>
      </xdr:nvSpPr>
      <xdr:spPr>
        <a:xfrm>
          <a:off x="10368643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17</xdr:col>
      <xdr:colOff>4580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>
          <a:spLocks noGrp="1"/>
        </xdr:cNvSpPr>
      </xdr:nvSpPr>
      <xdr:spPr>
        <a:xfrm>
          <a:off x="5524500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1</xdr:row>
      <xdr:rowOff>0</xdr:rowOff>
    </xdr:from>
    <xdr:to>
      <xdr:col>19</xdr:col>
      <xdr:colOff>1065937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>
          <a:spLocks noGrp="1"/>
        </xdr:cNvSpPr>
      </xdr:nvSpPr>
      <xdr:spPr>
        <a:xfrm>
          <a:off x="12967607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0</xdr:colOff>
      <xdr:row>1</xdr:row>
      <xdr:rowOff>0</xdr:rowOff>
    </xdr:from>
    <xdr:to>
      <xdr:col>35</xdr:col>
      <xdr:colOff>684937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SpPr>
          <a:spLocks noGrp="1"/>
        </xdr:cNvSpPr>
      </xdr:nvSpPr>
      <xdr:spPr>
        <a:xfrm>
          <a:off x="10395857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2</xdr:row>
      <xdr:rowOff>0</xdr:rowOff>
    </xdr:from>
    <xdr:to>
      <xdr:col>15</xdr:col>
      <xdr:colOff>2263366</xdr:colOff>
      <xdr:row>3</xdr:row>
      <xdr:rowOff>12906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SpPr>
          <a:spLocks noGrp="1"/>
        </xdr:cNvSpPr>
      </xdr:nvSpPr>
      <xdr:spPr>
        <a:xfrm>
          <a:off x="7402286" y="680357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761999</xdr:colOff>
      <xdr:row>0</xdr:row>
      <xdr:rowOff>317501</xdr:rowOff>
    </xdr:from>
    <xdr:to>
      <xdr:col>29</xdr:col>
      <xdr:colOff>428624</xdr:colOff>
      <xdr:row>2</xdr:row>
      <xdr:rowOff>19711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>
          <a:spLocks noGrp="1"/>
        </xdr:cNvSpPr>
      </xdr:nvSpPr>
      <xdr:spPr>
        <a:xfrm>
          <a:off x="9128124" y="317501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12</xdr:col>
      <xdr:colOff>305693</xdr:colOff>
      <xdr:row>24</xdr:row>
      <xdr:rowOff>1531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19200" y="190500"/>
          <a:ext cx="6401693" cy="5087060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12</xdr:col>
      <xdr:colOff>96114</xdr:colOff>
      <xdr:row>58</xdr:row>
      <xdr:rowOff>865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5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19200" y="5524500"/>
          <a:ext cx="6192114" cy="5801535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60</xdr:row>
      <xdr:rowOff>0</xdr:rowOff>
    </xdr:from>
    <xdr:to>
      <xdr:col>10</xdr:col>
      <xdr:colOff>505576</xdr:colOff>
      <xdr:row>77</xdr:row>
      <xdr:rowOff>1950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5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9200" y="11791950"/>
          <a:ext cx="5382376" cy="3258005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78</xdr:row>
      <xdr:rowOff>0</xdr:rowOff>
    </xdr:from>
    <xdr:to>
      <xdr:col>11</xdr:col>
      <xdr:colOff>67450</xdr:colOff>
      <xdr:row>119</xdr:row>
      <xdr:rowOff>18209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5E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19200" y="15220950"/>
          <a:ext cx="5553850" cy="7992590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1</xdr:row>
      <xdr:rowOff>0</xdr:rowOff>
    </xdr:from>
    <xdr:to>
      <xdr:col>23</xdr:col>
      <xdr:colOff>59009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>
          <a:spLocks noGrp="1"/>
        </xdr:cNvSpPr>
      </xdr:nvSpPr>
      <xdr:spPr>
        <a:xfrm>
          <a:off x="6980464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0</xdr:colOff>
      <xdr:row>1</xdr:row>
      <xdr:rowOff>0</xdr:rowOff>
    </xdr:from>
    <xdr:to>
      <xdr:col>35</xdr:col>
      <xdr:colOff>4581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>
          <a:spLocks noGrp="1"/>
        </xdr:cNvSpPr>
      </xdr:nvSpPr>
      <xdr:spPr>
        <a:xfrm>
          <a:off x="6640286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16</xdr:col>
      <xdr:colOff>3132499</xdr:colOff>
      <xdr:row>2</xdr:row>
      <xdr:rowOff>12907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SpPr txBox="1">
          <a:spLocks/>
        </xdr:cNvSpPr>
      </xdr:nvSpPr>
      <xdr:spPr>
        <a:xfrm>
          <a:off x="8803821" y="340179"/>
          <a:ext cx="3132499" cy="353085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800" b="1"/>
            <a:t>Reported in current year prices 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1</xdr:row>
      <xdr:rowOff>0</xdr:rowOff>
    </xdr:from>
    <xdr:to>
      <xdr:col>20</xdr:col>
      <xdr:colOff>303937</xdr:colOff>
      <xdr:row>2</xdr:row>
      <xdr:rowOff>12907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6600-000003000000}"/>
            </a:ext>
          </a:extLst>
        </xdr:cNvPr>
        <xdr:cNvSpPr>
          <a:spLocks noGrp="1"/>
        </xdr:cNvSpPr>
      </xdr:nvSpPr>
      <xdr:spPr>
        <a:xfrm>
          <a:off x="9171214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1</xdr:row>
      <xdr:rowOff>0</xdr:rowOff>
    </xdr:from>
    <xdr:to>
      <xdr:col>19</xdr:col>
      <xdr:colOff>2263366</xdr:colOff>
      <xdr:row>2</xdr:row>
      <xdr:rowOff>12907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>
          <a:spLocks noGrp="1"/>
        </xdr:cNvSpPr>
      </xdr:nvSpPr>
      <xdr:spPr>
        <a:xfrm>
          <a:off x="8640536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1</xdr:row>
      <xdr:rowOff>0</xdr:rowOff>
    </xdr:from>
    <xdr:to>
      <xdr:col>19</xdr:col>
      <xdr:colOff>943473</xdr:colOff>
      <xdr:row>2</xdr:row>
      <xdr:rowOff>12907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6800-000003000000}"/>
            </a:ext>
          </a:extLst>
        </xdr:cNvPr>
        <xdr:cNvSpPr>
          <a:spLocks noGrp="1"/>
        </xdr:cNvSpPr>
      </xdr:nvSpPr>
      <xdr:spPr>
        <a:xfrm>
          <a:off x="9797143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1</xdr:row>
      <xdr:rowOff>0</xdr:rowOff>
    </xdr:from>
    <xdr:to>
      <xdr:col>19</xdr:col>
      <xdr:colOff>2263366</xdr:colOff>
      <xdr:row>2</xdr:row>
      <xdr:rowOff>12907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>
          <a:spLocks noGrp="1"/>
        </xdr:cNvSpPr>
      </xdr:nvSpPr>
      <xdr:spPr>
        <a:xfrm>
          <a:off x="8001000" y="340179"/>
          <a:ext cx="2263366" cy="35308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18/19 prices 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370</xdr:colOff>
      <xdr:row>11</xdr:row>
      <xdr:rowOff>126440</xdr:rowOff>
    </xdr:from>
    <xdr:to>
      <xdr:col>6</xdr:col>
      <xdr:colOff>994586</xdr:colOff>
      <xdr:row>13</xdr:row>
      <xdr:rowOff>974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13445" y="2793440"/>
          <a:ext cx="1910666" cy="3425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17990</xdr:colOff>
      <xdr:row>19</xdr:row>
      <xdr:rowOff>42333</xdr:rowOff>
    </xdr:from>
    <xdr:to>
      <xdr:col>6</xdr:col>
      <xdr:colOff>862541</xdr:colOff>
      <xdr:row>20</xdr:row>
      <xdr:rowOff>14922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14065" y="4166658"/>
          <a:ext cx="1806576" cy="2878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63500</xdr:colOff>
      <xdr:row>27</xdr:row>
      <xdr:rowOff>137583</xdr:rowOff>
    </xdr:from>
    <xdr:to>
      <xdr:col>7</xdr:col>
      <xdr:colOff>10583</xdr:colOff>
      <xdr:row>29</xdr:row>
      <xdr:rowOff>254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9575" y="5709708"/>
          <a:ext cx="1871133" cy="2497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123265</xdr:colOff>
      <xdr:row>70</xdr:row>
      <xdr:rowOff>40538</xdr:rowOff>
    </xdr:from>
    <xdr:to>
      <xdr:col>7</xdr:col>
      <xdr:colOff>193674</xdr:colOff>
      <xdr:row>71</xdr:row>
      <xdr:rowOff>30256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19340" y="13480313"/>
          <a:ext cx="1994459" cy="423947"/>
        </a:xfrm>
        <a:prstGeom prst="rect">
          <a:avLst/>
        </a:prstGeom>
        <a:noFill/>
      </xdr:spPr>
    </xdr:pic>
    <xdr:clientData/>
  </xdr:twoCellAnchor>
  <xdr:twoCellAnchor>
    <xdr:from>
      <xdr:col>5</xdr:col>
      <xdr:colOff>0</xdr:colOff>
      <xdr:row>84</xdr:row>
      <xdr:rowOff>158750</xdr:rowOff>
    </xdr:from>
    <xdr:to>
      <xdr:col>6</xdr:col>
      <xdr:colOff>571500</xdr:colOff>
      <xdr:row>85</xdr:row>
      <xdr:rowOff>15980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96075" y="16637000"/>
          <a:ext cx="1533525" cy="1820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6030</xdr:colOff>
      <xdr:row>100</xdr:row>
      <xdr:rowOff>156882</xdr:rowOff>
    </xdr:from>
    <xdr:to>
      <xdr:col>6</xdr:col>
      <xdr:colOff>646580</xdr:colOff>
      <xdr:row>103</xdr:row>
      <xdr:rowOff>8479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2105" y="19768857"/>
          <a:ext cx="1552575" cy="5375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176985</xdr:colOff>
      <xdr:row>112</xdr:row>
      <xdr:rowOff>41648</xdr:rowOff>
    </xdr:from>
    <xdr:to>
      <xdr:col>11</xdr:col>
      <xdr:colOff>49937</xdr:colOff>
      <xdr:row>115</xdr:row>
      <xdr:rowOff>5191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59135" y="22053923"/>
          <a:ext cx="3206702" cy="610345"/>
        </a:xfrm>
        <a:prstGeom prst="rect">
          <a:avLst/>
        </a:prstGeom>
        <a:noFill/>
      </xdr:spPr>
    </xdr:pic>
    <xdr:clientData/>
  </xdr:twoCellAnchor>
  <xdr:twoCellAnchor>
    <xdr:from>
      <xdr:col>5</xdr:col>
      <xdr:colOff>22411</xdr:colOff>
      <xdr:row>181</xdr:row>
      <xdr:rowOff>560</xdr:rowOff>
    </xdr:from>
    <xdr:to>
      <xdr:col>6</xdr:col>
      <xdr:colOff>238311</xdr:colOff>
      <xdr:row>183</xdr:row>
      <xdr:rowOff>82487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18486" y="36347960"/>
          <a:ext cx="1177925" cy="4534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201706</xdr:colOff>
      <xdr:row>216</xdr:row>
      <xdr:rowOff>190999</xdr:rowOff>
    </xdr:from>
    <xdr:to>
      <xdr:col>8</xdr:col>
      <xdr:colOff>1019873</xdr:colOff>
      <xdr:row>219</xdr:row>
      <xdr:rowOff>46814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97781" y="43005874"/>
          <a:ext cx="3704242" cy="370165"/>
        </a:xfrm>
        <a:prstGeom prst="rect">
          <a:avLst/>
        </a:prstGeom>
        <a:noFill/>
      </xdr:spPr>
    </xdr:pic>
    <xdr:clientData/>
  </xdr:twoCellAnchor>
  <xdr:oneCellAnchor>
    <xdr:from>
      <xdr:col>0</xdr:col>
      <xdr:colOff>3875616</xdr:colOff>
      <xdr:row>63</xdr:row>
      <xdr:rowOff>103717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F00-00000B000000}"/>
            </a:ext>
          </a:extLst>
        </xdr:cNvPr>
        <xdr:cNvSpPr txBox="1"/>
      </xdr:nvSpPr>
      <xdr:spPr>
        <a:xfrm>
          <a:off x="3027891" y="1225761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650537</xdr:colOff>
      <xdr:row>42</xdr:row>
      <xdr:rowOff>127000</xdr:rowOff>
    </xdr:from>
    <xdr:ext cx="143214" cy="176742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F00-00000C000000}"/>
            </a:ext>
          </a:extLst>
        </xdr:cNvPr>
        <xdr:cNvSpPr txBox="1"/>
      </xdr:nvSpPr>
      <xdr:spPr>
        <a:xfrm>
          <a:off x="3679487" y="8442325"/>
          <a:ext cx="143214" cy="17674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noAutofit/>
        </a:bodyPr>
        <a:lstStyle/>
        <a:p>
          <a:endParaRPr lang="en-GB" sz="1100"/>
        </a:p>
      </xdr:txBody>
    </xdr:sp>
    <xdr:clientData/>
  </xdr:oneCellAnchor>
  <xdr:twoCellAnchor>
    <xdr:from>
      <xdr:col>0</xdr:col>
      <xdr:colOff>3127375</xdr:colOff>
      <xdr:row>223</xdr:row>
      <xdr:rowOff>5136</xdr:rowOff>
    </xdr:from>
    <xdr:to>
      <xdr:col>1</xdr:col>
      <xdr:colOff>416579</xdr:colOff>
      <xdr:row>224</xdr:row>
      <xdr:rowOff>55563</xdr:rowOff>
    </xdr:to>
    <xdr:pic>
      <xdr:nvPicPr>
        <xdr:cNvPr id="13" name="Picture 15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2125" y="44039211"/>
          <a:ext cx="413404" cy="3742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0443</xdr:colOff>
      <xdr:row>79</xdr:row>
      <xdr:rowOff>0</xdr:rowOff>
    </xdr:from>
    <xdr:to>
      <xdr:col>1</xdr:col>
      <xdr:colOff>238309</xdr:colOff>
      <xdr:row>79</xdr:row>
      <xdr:rowOff>66675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9393" y="15516225"/>
          <a:ext cx="227866" cy="66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171761</xdr:colOff>
      <xdr:row>46</xdr:row>
      <xdr:rowOff>123264</xdr:rowOff>
    </xdr:from>
    <xdr:to>
      <xdr:col>9</xdr:col>
      <xdr:colOff>1237689</xdr:colOff>
      <xdr:row>49</xdr:row>
      <xdr:rowOff>10269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00000000-0008-0000-0F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96261" y="9095814"/>
          <a:ext cx="5476128" cy="3918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093320</xdr:colOff>
      <xdr:row>68</xdr:row>
      <xdr:rowOff>56030</xdr:rowOff>
    </xdr:from>
    <xdr:to>
      <xdr:col>9</xdr:col>
      <xdr:colOff>493805</xdr:colOff>
      <xdr:row>70</xdr:row>
      <xdr:rowOff>57711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00000000-0008-0000-0F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94020" y="13133855"/>
          <a:ext cx="4791635" cy="3636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0</xdr:colOff>
      <xdr:row>1</xdr:row>
      <xdr:rowOff>0</xdr:rowOff>
    </xdr:from>
    <xdr:to>
      <xdr:col>7</xdr:col>
      <xdr:colOff>782411</xdr:colOff>
      <xdr:row>2</xdr:row>
      <xdr:rowOff>28782</xdr:rowOff>
    </xdr:to>
    <xdr:sp macro="" textlink="">
      <xdr:nvSpPr>
        <xdr:cNvPr id="17" name="Title 1">
          <a:extLst>
            <a:ext uri="{FF2B5EF4-FFF2-40B4-BE49-F238E27FC236}">
              <a16:creationId xmlns:a16="http://schemas.microsoft.com/office/drawing/2014/main" id="{00000000-0008-0000-0F00-000011000000}"/>
            </a:ext>
          </a:extLst>
        </xdr:cNvPr>
        <xdr:cNvSpPr>
          <a:spLocks noGrp="1"/>
        </xdr:cNvSpPr>
      </xdr:nvSpPr>
      <xdr:spPr>
        <a:xfrm>
          <a:off x="6735536" y="340179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959</xdr:colOff>
      <xdr:row>8</xdr:row>
      <xdr:rowOff>87157</xdr:rowOff>
    </xdr:from>
    <xdr:to>
      <xdr:col>8</xdr:col>
      <xdr:colOff>913278</xdr:colOff>
      <xdr:row>11</xdr:row>
      <xdr:rowOff>22972</xdr:rowOff>
    </xdr:to>
    <xdr:pic>
      <xdr:nvPicPr>
        <xdr:cNvPr id="2" name="Picture 5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16259" y="2173132"/>
          <a:ext cx="4693894" cy="4977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241176</xdr:colOff>
      <xdr:row>20</xdr:row>
      <xdr:rowOff>145676</xdr:rowOff>
    </xdr:from>
    <xdr:to>
      <xdr:col>7</xdr:col>
      <xdr:colOff>1058955</xdr:colOff>
      <xdr:row>22</xdr:row>
      <xdr:rowOff>28014</xdr:rowOff>
    </xdr:to>
    <xdr:pic>
      <xdr:nvPicPr>
        <xdr:cNvPr id="3" name="Picture 6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1226" y="4422401"/>
          <a:ext cx="3656354" cy="2252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9464</xdr:colOff>
      <xdr:row>29</xdr:row>
      <xdr:rowOff>28015</xdr:rowOff>
    </xdr:from>
    <xdr:to>
      <xdr:col>6</xdr:col>
      <xdr:colOff>1180043</xdr:colOff>
      <xdr:row>32</xdr:row>
      <xdr:rowOff>95997</xdr:rowOff>
    </xdr:to>
    <xdr:pic>
      <xdr:nvPicPr>
        <xdr:cNvPr id="4" name="Picture 1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7764" y="5895415"/>
          <a:ext cx="2532654" cy="5537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0</xdr:colOff>
      <xdr:row>1</xdr:row>
      <xdr:rowOff>0</xdr:rowOff>
    </xdr:from>
    <xdr:to>
      <xdr:col>5</xdr:col>
      <xdr:colOff>238125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>
          <a:spLocks noGrp="1"/>
        </xdr:cNvSpPr>
      </xdr:nvSpPr>
      <xdr:spPr>
        <a:xfrm>
          <a:off x="6789964" y="340179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7</xdr:col>
      <xdr:colOff>177800</xdr:colOff>
      <xdr:row>8</xdr:row>
      <xdr:rowOff>889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15575" y="1905000"/>
          <a:ext cx="2101850" cy="269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0</xdr:colOff>
      <xdr:row>21</xdr:row>
      <xdr:rowOff>0</xdr:rowOff>
    </xdr:from>
    <xdr:to>
      <xdr:col>7</xdr:col>
      <xdr:colOff>152400</xdr:colOff>
      <xdr:row>22</xdr:row>
      <xdr:rowOff>889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15575" y="4438650"/>
          <a:ext cx="2076450" cy="269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0</xdr:colOff>
      <xdr:row>14</xdr:row>
      <xdr:rowOff>0</xdr:rowOff>
    </xdr:from>
    <xdr:to>
      <xdr:col>7</xdr:col>
      <xdr:colOff>246592</xdr:colOff>
      <xdr:row>15</xdr:row>
      <xdr:rowOff>104397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315575" y="3171825"/>
          <a:ext cx="2170642" cy="285372"/>
        </a:xfrm>
        <a:prstGeom prst="rect">
          <a:avLst/>
        </a:prstGeom>
      </xdr:spPr>
    </xdr:pic>
    <xdr:clientData/>
  </xdr:twoCellAnchor>
  <xdr:twoCellAnchor editAs="oneCell">
    <xdr:from>
      <xdr:col>5</xdr:col>
      <xdr:colOff>0</xdr:colOff>
      <xdr:row>34</xdr:row>
      <xdr:rowOff>0</xdr:rowOff>
    </xdr:from>
    <xdr:to>
      <xdr:col>7</xdr:col>
      <xdr:colOff>500142</xdr:colOff>
      <xdr:row>35</xdr:row>
      <xdr:rowOff>11218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817679" y="6953250"/>
          <a:ext cx="2427367" cy="274109"/>
        </a:xfrm>
        <a:prstGeom prst="rect">
          <a:avLst/>
        </a:prstGeom>
      </xdr:spPr>
    </xdr:pic>
    <xdr:clientData/>
  </xdr:twoCellAnchor>
  <xdr:twoCellAnchor>
    <xdr:from>
      <xdr:col>3</xdr:col>
      <xdr:colOff>0</xdr:colOff>
      <xdr:row>1</xdr:row>
      <xdr:rowOff>0</xdr:rowOff>
    </xdr:from>
    <xdr:to>
      <xdr:col>6</xdr:col>
      <xdr:colOff>156483</xdr:colOff>
      <xdr:row>2</xdr:row>
      <xdr:rowOff>28782</xdr:rowOff>
    </xdr:to>
    <xdr:sp macro="" textlink="">
      <xdr:nvSpPr>
        <xdr:cNvPr id="6" name="Title 1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SpPr>
          <a:spLocks noGrp="1"/>
        </xdr:cNvSpPr>
      </xdr:nvSpPr>
      <xdr:spPr>
        <a:xfrm>
          <a:off x="8722179" y="340179"/>
          <a:ext cx="2714625" cy="36896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tworks\RIIO-GD1%20Reporting\RIGs\2019\SGN\RRPs\Sc_2019_RRP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projectslive/economicspartner/TO59_RIGsSharing/From%20Ofgem/RIGs%202020/GD/RRP/riio-gd1_gas_distribution_reporting_pack_template_version_7.0_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RIIO-T1%20NGET%20Revenue%20Reporting%20Template%2013-14%20(as%20per%20NG%20Comments)%20-%20v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Amrita/Revenue%20Returns/2012-13%20returns/2013_NGET_RRP_B16_Revenue_v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ElecDistrib/Elec_Distrib_Lib/Connections/Connections_Industry_Review/CIR%202010-11/submissions/GDNs/GDNS%20submissions%20with%20calc/Copy%20of%20CIR_2010_11_NG_LON_for%20cal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2014_15_SHE_Revenue_Return_Model%20-%20TEMPLATE%20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RIIO-GD2%20Gas%20Distribution%20Reporting%20Template%20Version%201.00%20regfin%2018.03.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2020-21_NGET_Revenue_return_mode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RIIO%20CommonToSectors/Revenue%20RRPs/Revenue%20RRP/2019-20/Legacy%20-%20Extended%20Revenue%20RRPs/SPT/SPTL_Revenue_Return_Model-(Legacy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harandyp/Desktop/GT2%20Revenue%20workbook%20draft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Valuation worksheet"/>
      <sheetName val="Inp_DataHub_Costs"/>
      <sheetName val="Inp_DataHub_Volumes"/>
      <sheetName val="Inp_BPDT"/>
      <sheetName val="Inp_BPDT_Repex"/>
      <sheetName val="Inp_BPDT_CapexVolumes"/>
      <sheetName val="Inp_BPDT_CapexVolumes_v2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>
        <row r="1">
          <cell r="A1" t="str">
            <v>Regulatory Reporting Pack</v>
          </cell>
        </row>
      </sheetData>
      <sheetData sheetId="5"/>
      <sheetData sheetId="6"/>
      <sheetData sheetId="7"/>
      <sheetData sheetId="8"/>
      <sheetData sheetId="9">
        <row r="19">
          <cell r="B19">
            <v>32.600014334801969</v>
          </cell>
        </row>
      </sheetData>
      <sheetData sheetId="10">
        <row r="15">
          <cell r="C15">
            <v>0</v>
          </cell>
        </row>
      </sheetData>
      <sheetData sheetId="11">
        <row r="13">
          <cell r="B13">
            <v>17024.099332139958</v>
          </cell>
        </row>
      </sheetData>
      <sheetData sheetId="12">
        <row r="14">
          <cell r="B14">
            <v>2939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8">
          <cell r="I28">
            <v>-2</v>
          </cell>
        </row>
      </sheetData>
      <sheetData sheetId="23"/>
      <sheetData sheetId="24"/>
      <sheetData sheetId="25">
        <row r="10">
          <cell r="G10">
            <v>48619.790000000008</v>
          </cell>
        </row>
      </sheetData>
      <sheetData sheetId="26">
        <row r="11">
          <cell r="C11">
            <v>6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D7">
            <v>0.44600000000000001</v>
          </cell>
        </row>
      </sheetData>
      <sheetData sheetId="36"/>
      <sheetData sheetId="37"/>
      <sheetData sheetId="38"/>
      <sheetData sheetId="39">
        <row r="30">
          <cell r="K30">
            <v>7598</v>
          </cell>
        </row>
      </sheetData>
      <sheetData sheetId="40">
        <row r="26">
          <cell r="K26">
            <v>2</v>
          </cell>
        </row>
      </sheetData>
      <sheetData sheetId="41">
        <row r="81">
          <cell r="K81">
            <v>381</v>
          </cell>
        </row>
      </sheetData>
      <sheetData sheetId="42">
        <row r="37">
          <cell r="I37">
            <v>31</v>
          </cell>
        </row>
      </sheetData>
      <sheetData sheetId="43">
        <row r="10">
          <cell r="F10">
            <v>66</v>
          </cell>
        </row>
      </sheetData>
      <sheetData sheetId="44"/>
      <sheetData sheetId="45"/>
      <sheetData sheetId="46"/>
      <sheetData sheetId="47"/>
      <sheetData sheetId="48">
        <row r="14">
          <cell r="G14">
            <v>0</v>
          </cell>
        </row>
      </sheetData>
      <sheetData sheetId="49"/>
      <sheetData sheetId="50"/>
      <sheetData sheetId="51"/>
      <sheetData sheetId="52"/>
      <sheetData sheetId="53">
        <row r="10">
          <cell r="C10">
            <v>96</v>
          </cell>
        </row>
      </sheetData>
      <sheetData sheetId="54"/>
      <sheetData sheetId="55">
        <row r="87">
          <cell r="B87">
            <v>0</v>
          </cell>
        </row>
      </sheetData>
      <sheetData sheetId="56">
        <row r="11">
          <cell r="B11">
            <v>1831275</v>
          </cell>
        </row>
      </sheetData>
      <sheetData sheetId="57"/>
      <sheetData sheetId="58">
        <row r="13">
          <cell r="C13">
            <v>0.99457443201085116</v>
          </cell>
        </row>
      </sheetData>
      <sheetData sheetId="59">
        <row r="21">
          <cell r="B21">
            <v>602.95169999999996</v>
          </cell>
        </row>
      </sheetData>
      <sheetData sheetId="60">
        <row r="28">
          <cell r="G28">
            <v>13600</v>
          </cell>
        </row>
      </sheetData>
      <sheetData sheetId="61">
        <row r="10">
          <cell r="F10">
            <v>22</v>
          </cell>
        </row>
      </sheetData>
      <sheetData sheetId="62"/>
      <sheetData sheetId="63"/>
      <sheetData sheetId="64">
        <row r="10">
          <cell r="B10" t="str">
            <v>INFU0123 - STENT BAG</v>
          </cell>
        </row>
      </sheetData>
      <sheetData sheetId="65">
        <row r="9">
          <cell r="B9" t="str">
            <v>[Project name 1]</v>
          </cell>
        </row>
      </sheetData>
      <sheetData sheetId="66">
        <row r="11">
          <cell r="AA11">
            <v>262</v>
          </cell>
        </row>
      </sheetData>
      <sheetData sheetId="67">
        <row r="16">
          <cell r="N16">
            <v>8.9540788762830896</v>
          </cell>
        </row>
      </sheetData>
      <sheetData sheetId="68">
        <row r="13">
          <cell r="J13">
            <v>388</v>
          </cell>
        </row>
      </sheetData>
      <sheetData sheetId="69">
        <row r="64">
          <cell r="J64">
            <v>0.95057116439990452</v>
          </cell>
        </row>
      </sheetData>
      <sheetData sheetId="7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R15 SO Internal"/>
      <sheetName val="R16 SO Exte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 Changes Made"/>
      <sheetName val="Cover"/>
      <sheetName val="Index"/>
      <sheetName val="Log"/>
      <sheetName val="Diagram of Worksheets"/>
      <sheetName val="Input TO"/>
      <sheetName val="Input SO"/>
      <sheetName val="Inputs Capex Incentive 1"/>
      <sheetName val="Inputs Capex Incentive 2"/>
      <sheetName val="Enhanced TO Incentives"/>
      <sheetName val="TIRG_DataSheet"/>
      <sheetName val="TIRG t"/>
      <sheetName val="PR t"/>
      <sheetName val="PT t"/>
      <sheetName val="IP t"/>
      <sheetName val="CxIncRA t "/>
      <sheetName val="TOInc t"/>
      <sheetName val="LVGC n"/>
      <sheetName val="LVZS n"/>
      <sheetName val="LVZD n"/>
      <sheetName val="LVST n"/>
      <sheetName val="Other terms"/>
      <sheetName val="TO Summary "/>
      <sheetName val="BXext (External Costs)"/>
      <sheetName val="BXint (Internal Costs)"/>
      <sheetName val="SO Summary"/>
      <sheetName val="Section 1"/>
      <sheetName val="Section 2"/>
      <sheetName val="Section 2a"/>
      <sheetName val="Section 2b"/>
      <sheetName val="Section 2c"/>
      <sheetName val="Section 2d"/>
      <sheetName val="Section 3a"/>
      <sheetName val="Section 3b"/>
      <sheetName val="BExRepositorySheet"/>
      <sheetName val="Section 4"/>
      <sheetName val="Section 5"/>
      <sheetName val="NGET_Published Data"/>
      <sheetName val="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9">
          <cell r="I59">
            <v>248</v>
          </cell>
          <cell r="J59">
            <v>237</v>
          </cell>
          <cell r="K59">
            <v>237</v>
          </cell>
          <cell r="L59">
            <v>237</v>
          </cell>
          <cell r="M59">
            <v>237</v>
          </cell>
          <cell r="N59">
            <v>237</v>
          </cell>
          <cell r="P59" t="str">
            <v>RILT</v>
          </cell>
        </row>
        <row r="60">
          <cell r="I60">
            <v>274</v>
          </cell>
          <cell r="J60">
            <v>263</v>
          </cell>
          <cell r="K60">
            <v>263</v>
          </cell>
          <cell r="L60">
            <v>263</v>
          </cell>
          <cell r="M60">
            <v>263</v>
          </cell>
          <cell r="N60">
            <v>263</v>
          </cell>
          <cell r="P60" t="str">
            <v>RIUT</v>
          </cell>
        </row>
        <row r="62">
          <cell r="I62">
            <v>0.01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P62" t="str">
            <v>RIUPA</v>
          </cell>
        </row>
        <row r="63">
          <cell r="I63">
            <v>-1.4999999999999999E-2</v>
          </cell>
          <cell r="J63">
            <v>-1.4999999999999999E-2</v>
          </cell>
          <cell r="K63">
            <v>-1.4999999999999999E-2</v>
          </cell>
          <cell r="L63">
            <v>-1.4999999999999999E-2</v>
          </cell>
          <cell r="M63">
            <v>-1.4999999999999999E-2</v>
          </cell>
          <cell r="N63">
            <v>-1.4999999999999999E-2</v>
          </cell>
          <cell r="P63" t="str">
            <v>RIDPA</v>
          </cell>
        </row>
        <row r="65">
          <cell r="I65">
            <v>653</v>
          </cell>
          <cell r="J65">
            <v>619</v>
          </cell>
          <cell r="K65">
            <v>619</v>
          </cell>
          <cell r="L65">
            <v>619</v>
          </cell>
          <cell r="M65">
            <v>619</v>
          </cell>
          <cell r="N65">
            <v>619</v>
          </cell>
          <cell r="P65" t="str">
            <v>RICOL</v>
          </cell>
        </row>
        <row r="135">
          <cell r="I135">
            <v>312.79000000000002</v>
          </cell>
          <cell r="J135">
            <v>6</v>
          </cell>
          <cell r="K135">
            <v>51.5</v>
          </cell>
          <cell r="L135">
            <v>61</v>
          </cell>
          <cell r="M135">
            <v>59.5</v>
          </cell>
          <cell r="N135">
            <v>2.5</v>
          </cell>
          <cell r="P135" t="str">
            <v>RI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4">
          <cell r="I24">
            <v>1081069962.9381621</v>
          </cell>
          <cell r="J24">
            <v>1147404069.9216597</v>
          </cell>
          <cell r="K24">
            <v>1223764831.9645684</v>
          </cell>
          <cell r="L24">
            <v>1232822026.7030997</v>
          </cell>
          <cell r="M24">
            <v>1316563378.810266</v>
          </cell>
          <cell r="N24">
            <v>1433654720</v>
          </cell>
          <cell r="P24" t="str">
            <v>PR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>
        <row r="188">
          <cell r="L188" t="str">
            <v>Northern Gas Networks Ltd</v>
          </cell>
        </row>
        <row r="189">
          <cell r="L189" t="str">
            <v>National Grid Gas plc North West</v>
          </cell>
        </row>
        <row r="190">
          <cell r="L190" t="str">
            <v>National Grid Gas plc West Midlands</v>
          </cell>
        </row>
        <row r="191">
          <cell r="L191" t="str">
            <v>National Grid Gas plc East of England</v>
          </cell>
        </row>
        <row r="192">
          <cell r="L192" t="str">
            <v>National Grid Gas plc London</v>
          </cell>
        </row>
        <row r="193">
          <cell r="L193" t="str">
            <v>Scotland Gas Networks plc</v>
          </cell>
        </row>
        <row r="194">
          <cell r="L194" t="str">
            <v>Southern Gas Networks plc</v>
          </cell>
        </row>
        <row r="195">
          <cell r="L195" t="str">
            <v>Wales and West Utilities Ltd</v>
          </cell>
        </row>
      </sheetData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ver"/>
      <sheetName val="Contents"/>
      <sheetName val="ChangesLog"/>
      <sheetName val="UniversalData"/>
      <sheetName val="1.01 Summary_Totex- EXT"/>
      <sheetName val="1.01 Summary_Totex"/>
      <sheetName val="1.02 Summary_PCFM"/>
      <sheetName val="1.03 Summary_MEAV"/>
      <sheetName val="1.04 Summary_Reliability"/>
      <sheetName val="1.05 Summary_Workload "/>
      <sheetName val="1.06 Summary_PerfSnapshot"/>
      <sheetName val="1.07 Summary_Uncertainty Mech "/>
      <sheetName val="1.08 Forecast Data"/>
      <sheetName val="1.09 Forecast Workload"/>
      <sheetName val="2.01 Finance - PCDs"/>
      <sheetName val="2.02 Finance - Volume Drivers"/>
      <sheetName val="2.03 Finance - Re-openers"/>
      <sheetName val="2.04 Finance-Pass-through costs"/>
      <sheetName val="2.05 Finance - ODI"/>
      <sheetName val="2.06 Finance - ORA"/>
      <sheetName val="2.07 Finance-TaxPoolTotex Alloc"/>
      <sheetName val="2.08 Finance -DRS Revenue"/>
      <sheetName val="3.01 Finance_Interface"/>
      <sheetName val="3.02 NARM_Interface "/>
      <sheetName val="3.02.1 NARM_Interface_LookupRef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"/>
      <sheetName val="4.12 Streetworks "/>
      <sheetName val="4.13 Streetworks_Schemes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ing"/>
      <sheetName val="11.04 Other_V&amp;CMA "/>
      <sheetName val="11.05 Other_Re-openerPipeline"/>
      <sheetName val="11.06 Other_EnvonmentBCF"/>
      <sheetName val="11.07 Other_Envir_Other"/>
      <sheetName val="11.08 Other_NGNCompletedJobs"/>
      <sheetName val="UM Log 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"/>
      <sheetName val="13.03 Innovation_CNIA"/>
      <sheetName val="13.04 Innovation_SIF"/>
    </sheetNames>
    <sheetDataSet>
      <sheetData sheetId="0" refreshError="1"/>
      <sheetData sheetId="1">
        <row r="13">
          <cell r="E13" t="str">
            <v>Master</v>
          </cell>
        </row>
        <row r="15">
          <cell r="E15">
            <v>20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Draft Changes"/>
      <sheetName val="R14 Rec to Stat Ac"/>
      <sheetName val="R15 SO Internal"/>
      <sheetName val="R16 SO External Rev"/>
      <sheetName val="R17 SO Bal Services"/>
    </sheetNames>
    <sheetDataSet>
      <sheetData sheetId="0"/>
      <sheetData sheetId="1"/>
      <sheetData sheetId="2"/>
      <sheetData sheetId="3"/>
      <sheetData sheetId="4">
        <row r="9">
          <cell r="F9">
            <v>1342.2809999999999</v>
          </cell>
          <cell r="G9">
            <v>1443.829</v>
          </cell>
          <cell r="H9">
            <v>1475.5930000000001</v>
          </cell>
          <cell r="I9">
            <v>1571.3869999999999</v>
          </cell>
          <cell r="J9">
            <v>1554.942</v>
          </cell>
          <cell r="K9">
            <v>1587.627</v>
          </cell>
          <cell r="L9">
            <v>1585.2280000000001</v>
          </cell>
          <cell r="M9">
            <v>1571.5840000000001</v>
          </cell>
        </row>
        <row r="10">
          <cell r="F10">
            <v>113.976</v>
          </cell>
          <cell r="G10">
            <v>113.533</v>
          </cell>
          <cell r="H10">
            <v>114.357</v>
          </cell>
          <cell r="I10">
            <v>116.705</v>
          </cell>
          <cell r="J10">
            <v>122.833</v>
          </cell>
          <cell r="K10">
            <v>117.524</v>
          </cell>
          <cell r="L10">
            <v>124.73099999999999</v>
          </cell>
          <cell r="M10">
            <v>126.191</v>
          </cell>
        </row>
        <row r="12">
          <cell r="F12">
            <v>73.453000000000003</v>
          </cell>
          <cell r="G12">
            <v>66.884</v>
          </cell>
          <cell r="H12">
            <v>66.882000000000005</v>
          </cell>
          <cell r="I12">
            <v>66.882999999999996</v>
          </cell>
          <cell r="J12">
            <v>66.882000000000005</v>
          </cell>
          <cell r="K12">
            <v>66.882000000000005</v>
          </cell>
          <cell r="L12">
            <v>66.882000000000005</v>
          </cell>
          <cell r="M12">
            <v>66.882000000000005</v>
          </cell>
        </row>
        <row r="13">
          <cell r="F13">
            <v>12.794</v>
          </cell>
          <cell r="G13">
            <v>12.794</v>
          </cell>
          <cell r="H13">
            <v>12.794</v>
          </cell>
          <cell r="I13">
            <v>12.794</v>
          </cell>
          <cell r="J13">
            <v>12.794</v>
          </cell>
          <cell r="K13">
            <v>12.794</v>
          </cell>
          <cell r="L13">
            <v>12.794</v>
          </cell>
          <cell r="M13">
            <v>12.794</v>
          </cell>
        </row>
        <row r="14">
          <cell r="F14">
            <v>8</v>
          </cell>
          <cell r="G14">
            <v>8</v>
          </cell>
          <cell r="H14">
            <v>8</v>
          </cell>
          <cell r="I14">
            <v>8</v>
          </cell>
          <cell r="J14">
            <v>8</v>
          </cell>
          <cell r="K14">
            <v>8</v>
          </cell>
          <cell r="L14">
            <v>8</v>
          </cell>
          <cell r="M14">
            <v>8</v>
          </cell>
        </row>
        <row r="24">
          <cell r="F24">
            <v>0.03</v>
          </cell>
          <cell r="G24">
            <v>0.03</v>
          </cell>
          <cell r="H24">
            <v>0.03</v>
          </cell>
          <cell r="I24">
            <v>0.03</v>
          </cell>
          <cell r="J24">
            <v>0.03</v>
          </cell>
          <cell r="K24">
            <v>0.03</v>
          </cell>
          <cell r="L24">
            <v>0.03</v>
          </cell>
          <cell r="M24">
            <v>0.03</v>
          </cell>
          <cell r="N24">
            <v>0.03</v>
          </cell>
          <cell r="O24">
            <v>0.03</v>
          </cell>
        </row>
        <row r="41">
          <cell r="F41">
            <v>0.46889999999999998</v>
          </cell>
          <cell r="G41">
            <v>0.46889999999999998</v>
          </cell>
          <cell r="H41">
            <v>0.46889999999999998</v>
          </cell>
          <cell r="I41">
            <v>0.46889999999999998</v>
          </cell>
          <cell r="J41">
            <v>0.46889999999999998</v>
          </cell>
          <cell r="K41">
            <v>0.46889999999999998</v>
          </cell>
          <cell r="L41">
            <v>0.46889999999999998</v>
          </cell>
          <cell r="M41">
            <v>0.46889999999999998</v>
          </cell>
        </row>
        <row r="45">
          <cell r="F45">
            <v>0.7</v>
          </cell>
          <cell r="G45">
            <v>0.7</v>
          </cell>
          <cell r="H45">
            <v>0.7</v>
          </cell>
          <cell r="I45">
            <v>0.7</v>
          </cell>
          <cell r="J45">
            <v>0.7</v>
          </cell>
          <cell r="K45">
            <v>0.7</v>
          </cell>
          <cell r="L45">
            <v>0.7</v>
          </cell>
          <cell r="M45">
            <v>0.7</v>
          </cell>
        </row>
        <row r="47">
          <cell r="F47">
            <v>6.9</v>
          </cell>
          <cell r="G47">
            <v>6.9</v>
          </cell>
          <cell r="H47">
            <v>6.9</v>
          </cell>
          <cell r="I47">
            <v>6.9</v>
          </cell>
          <cell r="J47">
            <v>6.9</v>
          </cell>
          <cell r="K47">
            <v>6.9</v>
          </cell>
          <cell r="L47">
            <v>6.9</v>
          </cell>
          <cell r="M47">
            <v>6.9</v>
          </cell>
        </row>
        <row r="48">
          <cell r="F48">
            <v>8.5</v>
          </cell>
          <cell r="G48">
            <v>8.5</v>
          </cell>
          <cell r="H48">
            <v>8.5</v>
          </cell>
          <cell r="I48">
            <v>8.5</v>
          </cell>
          <cell r="J48">
            <v>8.5</v>
          </cell>
          <cell r="K48">
            <v>8.5</v>
          </cell>
          <cell r="L48">
            <v>8.5</v>
          </cell>
          <cell r="M48">
            <v>8.5</v>
          </cell>
        </row>
        <row r="49">
          <cell r="F49">
            <v>5.3</v>
          </cell>
          <cell r="G49">
            <v>5.3</v>
          </cell>
          <cell r="H49">
            <v>5.3</v>
          </cell>
          <cell r="I49">
            <v>5.3</v>
          </cell>
          <cell r="J49">
            <v>5.3</v>
          </cell>
          <cell r="K49">
            <v>5.3</v>
          </cell>
          <cell r="L49">
            <v>5.3</v>
          </cell>
          <cell r="M49">
            <v>5.3</v>
          </cell>
        </row>
        <row r="50">
          <cell r="F50">
            <v>0.01</v>
          </cell>
          <cell r="G50">
            <v>0.01</v>
          </cell>
          <cell r="H50">
            <v>0.01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  <cell r="M50">
            <v>0.01</v>
          </cell>
        </row>
        <row r="51">
          <cell r="F51">
            <v>-0.01</v>
          </cell>
          <cell r="G51">
            <v>-0.01</v>
          </cell>
          <cell r="H51">
            <v>-0.01</v>
          </cell>
          <cell r="I51">
            <v>-0.01</v>
          </cell>
          <cell r="J51">
            <v>-0.01</v>
          </cell>
          <cell r="K51">
            <v>-0.01</v>
          </cell>
          <cell r="L51">
            <v>-0.01</v>
          </cell>
          <cell r="M51">
            <v>-0.01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.30000000000000004</v>
          </cell>
          <cell r="J53">
            <v>0.30000000000000004</v>
          </cell>
          <cell r="K53">
            <v>0.30000000000000004</v>
          </cell>
          <cell r="L53">
            <v>0.30000000000000004</v>
          </cell>
          <cell r="M53">
            <v>0.30000000000000004</v>
          </cell>
        </row>
        <row r="54">
          <cell r="F54">
            <v>7.4</v>
          </cell>
          <cell r="G54">
            <v>7.4</v>
          </cell>
          <cell r="H54">
            <v>7.4</v>
          </cell>
          <cell r="I54">
            <v>7.4</v>
          </cell>
          <cell r="J54">
            <v>7.4</v>
          </cell>
          <cell r="K54">
            <v>7.4</v>
          </cell>
          <cell r="L54">
            <v>7.4</v>
          </cell>
          <cell r="M54">
            <v>7.4</v>
          </cell>
        </row>
        <row r="55">
          <cell r="F55">
            <v>9</v>
          </cell>
          <cell r="G55">
            <v>9</v>
          </cell>
          <cell r="H55">
            <v>9</v>
          </cell>
          <cell r="I55">
            <v>9</v>
          </cell>
          <cell r="J55">
            <v>9</v>
          </cell>
          <cell r="K55">
            <v>9</v>
          </cell>
          <cell r="L55">
            <v>9</v>
          </cell>
          <cell r="M55">
            <v>9</v>
          </cell>
        </row>
        <row r="56">
          <cell r="F56">
            <v>5.8</v>
          </cell>
          <cell r="G56">
            <v>5.8</v>
          </cell>
          <cell r="H56">
            <v>5.8</v>
          </cell>
          <cell r="I56">
            <v>5.8</v>
          </cell>
          <cell r="J56">
            <v>5.8</v>
          </cell>
          <cell r="K56">
            <v>5.8</v>
          </cell>
          <cell r="L56">
            <v>5.8</v>
          </cell>
          <cell r="M56">
            <v>5.8</v>
          </cell>
        </row>
        <row r="57">
          <cell r="F57">
            <v>0.01</v>
          </cell>
          <cell r="G57">
            <v>0.01</v>
          </cell>
          <cell r="H57">
            <v>0.01</v>
          </cell>
          <cell r="I57">
            <v>0.01</v>
          </cell>
          <cell r="J57">
            <v>0.01</v>
          </cell>
          <cell r="K57">
            <v>0.01</v>
          </cell>
          <cell r="L57">
            <v>0.01</v>
          </cell>
          <cell r="M57">
            <v>0.01</v>
          </cell>
        </row>
        <row r="58">
          <cell r="F58">
            <v>-0.01</v>
          </cell>
          <cell r="G58">
            <v>-0.01</v>
          </cell>
          <cell r="H58">
            <v>-0.01</v>
          </cell>
          <cell r="I58">
            <v>-0.01</v>
          </cell>
          <cell r="J58">
            <v>-0.01</v>
          </cell>
          <cell r="K58">
            <v>-0.01</v>
          </cell>
          <cell r="L58">
            <v>-0.01</v>
          </cell>
          <cell r="M58">
            <v>-0.01</v>
          </cell>
        </row>
        <row r="59">
          <cell r="F59">
            <v>5.0000000000000001E-3</v>
          </cell>
          <cell r="G59">
            <v>5.0000000000000001E-3</v>
          </cell>
          <cell r="H59">
            <v>5.0000000000000001E-3</v>
          </cell>
          <cell r="I59">
            <v>5.0000000000000001E-3</v>
          </cell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</row>
        <row r="61">
          <cell r="F61">
            <v>23.9</v>
          </cell>
          <cell r="G61">
            <v>23.9</v>
          </cell>
          <cell r="H61">
            <v>23.9</v>
          </cell>
          <cell r="I61">
            <v>23.9</v>
          </cell>
          <cell r="J61">
            <v>23.9</v>
          </cell>
          <cell r="K61">
            <v>23.9</v>
          </cell>
          <cell r="L61">
            <v>23.9</v>
          </cell>
          <cell r="M61">
            <v>23.9</v>
          </cell>
        </row>
        <row r="63">
          <cell r="F63">
            <v>7.0000000000000001E-3</v>
          </cell>
          <cell r="G63">
            <v>7.0000000000000001E-3</v>
          </cell>
          <cell r="H63">
            <v>7.0000000000000001E-3</v>
          </cell>
          <cell r="I63">
            <v>7.0000000000000001E-3</v>
          </cell>
          <cell r="J63">
            <v>7.0000000000000001E-3</v>
          </cell>
          <cell r="K63">
            <v>7.0000000000000001E-3</v>
          </cell>
          <cell r="L63">
            <v>5.0000000000000001E-3</v>
          </cell>
          <cell r="M63">
            <v>5.0000000000000001E-3</v>
          </cell>
        </row>
        <row r="66">
          <cell r="F66">
            <v>0.9</v>
          </cell>
          <cell r="G66">
            <v>0.9</v>
          </cell>
          <cell r="H66">
            <v>0.9</v>
          </cell>
          <cell r="I66">
            <v>0.9</v>
          </cell>
          <cell r="J66">
            <v>0.9</v>
          </cell>
          <cell r="K66">
            <v>0.9</v>
          </cell>
          <cell r="L66">
            <v>0.9</v>
          </cell>
          <cell r="M66">
            <v>0.9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D77">
            <v>105.983</v>
          </cell>
        </row>
        <row r="78">
          <cell r="E78">
            <v>5.4139999999999997</v>
          </cell>
          <cell r="F78">
            <v>5.4139999999999997</v>
          </cell>
          <cell r="G78">
            <v>5.4139999999999997</v>
          </cell>
          <cell r="H78">
            <v>5.4139999999999997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E79">
            <v>100.15300000000001</v>
          </cell>
          <cell r="F79">
            <v>94.739000000000004</v>
          </cell>
          <cell r="G79">
            <v>89.325999999999993</v>
          </cell>
          <cell r="H79">
            <v>83.91200000000000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E81">
            <v>8.7999999999999995E-2</v>
          </cell>
          <cell r="F81">
            <v>8.7999999999999995E-2</v>
          </cell>
          <cell r="G81">
            <v>8.7999999999999995E-2</v>
          </cell>
          <cell r="H81">
            <v>8.7999999999999995E-2</v>
          </cell>
          <cell r="I81">
            <v>8.7999999999999995E-2</v>
          </cell>
          <cell r="J81">
            <v>8.7999999999999995E-2</v>
          </cell>
          <cell r="K81">
            <v>8.7999999999999995E-2</v>
          </cell>
          <cell r="L81">
            <v>8.7999999999999995E-2</v>
          </cell>
          <cell r="M81">
            <v>8.7999999999999995E-2</v>
          </cell>
        </row>
        <row r="87">
          <cell r="E87">
            <v>0</v>
          </cell>
          <cell r="F87">
            <v>0</v>
          </cell>
          <cell r="G87">
            <v>14.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</sheetData>
      <sheetData sheetId="5">
        <row r="6">
          <cell r="E6" t="str">
            <v>National Grid Electricity Transmission Plc</v>
          </cell>
        </row>
        <row r="7">
          <cell r="F7" t="str">
            <v>Regulatory Year ending 31 March 2021</v>
          </cell>
        </row>
        <row r="10">
          <cell r="D10">
            <v>1.1000000000000001</v>
          </cell>
          <cell r="E10">
            <v>1.1339999999999999</v>
          </cell>
          <cell r="F10">
            <v>1.167</v>
          </cell>
          <cell r="G10">
            <v>1.19</v>
          </cell>
          <cell r="H10">
            <v>1.202</v>
          </cell>
          <cell r="I10">
            <v>1.228</v>
          </cell>
          <cell r="J10">
            <v>1.274</v>
          </cell>
          <cell r="K10">
            <v>1.3129999999999999</v>
          </cell>
          <cell r="L10">
            <v>1.347</v>
          </cell>
          <cell r="M10">
            <v>1.363</v>
          </cell>
        </row>
        <row r="27">
          <cell r="F27">
            <v>0</v>
          </cell>
          <cell r="G27">
            <v>-5.4</v>
          </cell>
          <cell r="H27">
            <v>-114.4</v>
          </cell>
          <cell r="I27">
            <v>-185.4</v>
          </cell>
          <cell r="J27">
            <v>-253.3</v>
          </cell>
          <cell r="K27">
            <v>-310.2</v>
          </cell>
          <cell r="L27">
            <v>-378</v>
          </cell>
          <cell r="M27">
            <v>-382.4</v>
          </cell>
          <cell r="N27">
            <v>-29.808872108337766</v>
          </cell>
          <cell r="O27">
            <v>14.707113941956766</v>
          </cell>
        </row>
        <row r="29">
          <cell r="F29">
            <v>0</v>
          </cell>
          <cell r="G29">
            <v>3.7</v>
          </cell>
          <cell r="H29">
            <v>6</v>
          </cell>
          <cell r="I29">
            <v>20.9</v>
          </cell>
          <cell r="J29">
            <v>9.1999999999999993</v>
          </cell>
          <cell r="K29">
            <v>30.1</v>
          </cell>
          <cell r="L29">
            <v>97</v>
          </cell>
        </row>
        <row r="31">
          <cell r="F31">
            <v>2089.5659999999998</v>
          </cell>
          <cell r="G31">
            <v>2376.2289194499999</v>
          </cell>
          <cell r="H31">
            <v>2592.6842391499995</v>
          </cell>
          <cell r="I31">
            <v>2800.3277643199999</v>
          </cell>
          <cell r="J31">
            <v>2627.723</v>
          </cell>
          <cell r="K31">
            <v>2749.12146764</v>
          </cell>
        </row>
        <row r="51">
          <cell r="E51">
            <v>1.0475000000000001</v>
          </cell>
          <cell r="F51">
            <v>1.04552</v>
          </cell>
          <cell r="G51">
            <v>1.0443199999999999</v>
          </cell>
          <cell r="H51">
            <v>1.0432999999999999</v>
          </cell>
          <cell r="I51">
            <v>1.0422800000000001</v>
          </cell>
          <cell r="J51">
            <v>1.04132</v>
          </cell>
          <cell r="K51">
            <v>1.0394600000000001</v>
          </cell>
          <cell r="L51">
            <v>1.03748</v>
          </cell>
          <cell r="M51">
            <v>1.03454</v>
          </cell>
          <cell r="N51">
            <v>1.0180750000000001</v>
          </cell>
          <cell r="O51">
            <v>1.018572</v>
          </cell>
          <cell r="P51">
            <v>1.020321</v>
          </cell>
        </row>
        <row r="56">
          <cell r="F56">
            <v>-1.5719999999999992</v>
          </cell>
          <cell r="G56">
            <v>3.3879999999999981</v>
          </cell>
          <cell r="H56">
            <v>1.3327371300000017</v>
          </cell>
          <cell r="I56">
            <v>3.0600804640000092</v>
          </cell>
          <cell r="J56">
            <v>6.2309143033333569</v>
          </cell>
          <cell r="K56">
            <v>6.7071654877208005</v>
          </cell>
        </row>
        <row r="61">
          <cell r="F61">
            <v>-0.38300000000000001</v>
          </cell>
          <cell r="G61">
            <v>-0.28567453999999998</v>
          </cell>
          <cell r="H61">
            <v>-1.89777855</v>
          </cell>
          <cell r="I61">
            <v>-2.0895062300000005</v>
          </cell>
          <cell r="J61">
            <v>-6.4820997099999982</v>
          </cell>
          <cell r="K61">
            <v>3.3975077599999999</v>
          </cell>
        </row>
        <row r="63">
          <cell r="E63">
            <v>0.5</v>
          </cell>
          <cell r="F63">
            <v>0.5</v>
          </cell>
          <cell r="G63">
            <v>0.5</v>
          </cell>
          <cell r="H63">
            <v>0.5</v>
          </cell>
          <cell r="I63">
            <v>0.34</v>
          </cell>
          <cell r="J63">
            <v>0.35</v>
          </cell>
          <cell r="K63">
            <v>0.67</v>
          </cell>
          <cell r="L63">
            <v>0.72</v>
          </cell>
          <cell r="M63">
            <v>0.1</v>
          </cell>
          <cell r="N63">
            <v>0.1</v>
          </cell>
          <cell r="O63">
            <v>0.1</v>
          </cell>
        </row>
        <row r="66">
          <cell r="F66">
            <v>86.772999999999996</v>
          </cell>
          <cell r="G66">
            <v>80.920781000000005</v>
          </cell>
          <cell r="H66">
            <v>82.731136960000001</v>
          </cell>
          <cell r="I66">
            <v>83.404192960000003</v>
          </cell>
          <cell r="J66">
            <v>115.66811</v>
          </cell>
          <cell r="K66">
            <v>119.06063</v>
          </cell>
          <cell r="L66">
            <v>121.05776</v>
          </cell>
          <cell r="M66">
            <v>122.86838</v>
          </cell>
        </row>
        <row r="67">
          <cell r="D67">
            <v>0</v>
          </cell>
          <cell r="E67">
            <v>0</v>
          </cell>
          <cell r="F67">
            <v>16.687000000000001</v>
          </cell>
          <cell r="G67">
            <v>17.610700000000001</v>
          </cell>
          <cell r="H67">
            <v>18.150700000000001</v>
          </cell>
          <cell r="I67">
            <v>15.386900000000001</v>
          </cell>
          <cell r="J67">
            <v>20.033000000000001</v>
          </cell>
          <cell r="K67">
            <v>20.948799999999999</v>
          </cell>
          <cell r="L67">
            <v>0</v>
          </cell>
          <cell r="M67">
            <v>0</v>
          </cell>
        </row>
        <row r="68">
          <cell r="E68">
            <v>0.124</v>
          </cell>
          <cell r="F68">
            <v>1.0999999999999999E-2</v>
          </cell>
          <cell r="G68">
            <v>8.0146729999999999E-2</v>
          </cell>
          <cell r="H68">
            <v>0</v>
          </cell>
          <cell r="I68">
            <v>0.60954520999999995</v>
          </cell>
          <cell r="J68">
            <v>0.31993953000000003</v>
          </cell>
          <cell r="K68">
            <v>1.3765156199999999</v>
          </cell>
          <cell r="L68">
            <v>0</v>
          </cell>
          <cell r="M68">
            <v>0</v>
          </cell>
        </row>
        <row r="69">
          <cell r="D69">
            <v>0</v>
          </cell>
          <cell r="E69">
            <v>0</v>
          </cell>
          <cell r="F69">
            <v>12.663</v>
          </cell>
          <cell r="G69">
            <v>11.88914035</v>
          </cell>
          <cell r="H69">
            <v>10.049648400000001</v>
          </cell>
          <cell r="I69">
            <v>10.981934020000001</v>
          </cell>
          <cell r="J69">
            <v>5.6481040199999999</v>
          </cell>
          <cell r="K69">
            <v>8.1413806799999993</v>
          </cell>
          <cell r="L69">
            <v>0</v>
          </cell>
          <cell r="M69">
            <v>0</v>
          </cell>
        </row>
        <row r="70">
          <cell r="F70">
            <v>2.5659999999999998</v>
          </cell>
          <cell r="G70">
            <v>3.1656612800000001</v>
          </cell>
          <cell r="H70">
            <v>26.490020950000002</v>
          </cell>
          <cell r="I70">
            <v>13.08643953</v>
          </cell>
          <cell r="J70">
            <v>0.69965599999999994</v>
          </cell>
          <cell r="K70">
            <v>43.48776058</v>
          </cell>
        </row>
        <row r="71">
          <cell r="F71">
            <v>271.274</v>
          </cell>
          <cell r="G71">
            <v>312.17914780000001</v>
          </cell>
          <cell r="H71">
            <v>295.66455672000001</v>
          </cell>
          <cell r="I71">
            <v>294.62336268285998</v>
          </cell>
          <cell r="J71">
            <v>320.96520035999998</v>
          </cell>
          <cell r="K71">
            <v>349.96085314999999</v>
          </cell>
        </row>
        <row r="72">
          <cell r="F72">
            <v>172.46</v>
          </cell>
          <cell r="G72">
            <v>213.95951769999999</v>
          </cell>
          <cell r="H72">
            <v>338.20730220000002</v>
          </cell>
          <cell r="I72">
            <v>322.83631648970299</v>
          </cell>
          <cell r="J72">
            <v>301.36826292000001</v>
          </cell>
          <cell r="K72">
            <v>366.41088400000001</v>
          </cell>
        </row>
        <row r="73">
          <cell r="F73">
            <v>105.429</v>
          </cell>
          <cell r="G73">
            <v>166.85828409999999</v>
          </cell>
          <cell r="H73">
            <v>231.37380934000001</v>
          </cell>
          <cell r="I73">
            <v>253.11297273</v>
          </cell>
          <cell r="J73">
            <v>265.53230083</v>
          </cell>
          <cell r="K73">
            <v>306.47826020999997</v>
          </cell>
        </row>
        <row r="74">
          <cell r="F74">
            <v>0.58599999999999997</v>
          </cell>
          <cell r="G74">
            <v>0.63683741999999999</v>
          </cell>
          <cell r="H74">
            <v>0.6231344860000001</v>
          </cell>
          <cell r="I74">
            <v>0.49429468999999998</v>
          </cell>
          <cell r="J74">
            <v>0.52631649000000003</v>
          </cell>
          <cell r="K74">
            <v>0.58447148999999998</v>
          </cell>
        </row>
        <row r="79">
          <cell r="F79">
            <v>0</v>
          </cell>
          <cell r="G79">
            <v>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2</v>
          </cell>
        </row>
        <row r="86">
          <cell r="D86">
            <v>0</v>
          </cell>
          <cell r="E86">
            <v>0</v>
          </cell>
          <cell r="F86">
            <v>135</v>
          </cell>
          <cell r="G86">
            <v>8.7000000000000011</v>
          </cell>
          <cell r="H86">
            <v>4.5</v>
          </cell>
          <cell r="I86">
            <v>6.7999999999999972</v>
          </cell>
          <cell r="J86">
            <v>39.699999999999996</v>
          </cell>
          <cell r="K86">
            <v>12.000000000000004</v>
          </cell>
          <cell r="L86">
            <v>54.4</v>
          </cell>
          <cell r="M86">
            <v>-3.0000000000001137E-2</v>
          </cell>
        </row>
        <row r="89">
          <cell r="D89">
            <v>0</v>
          </cell>
          <cell r="E89">
            <v>0</v>
          </cell>
          <cell r="F89">
            <v>7.5330000000000004</v>
          </cell>
          <cell r="G89">
            <v>7.5330000000000004</v>
          </cell>
          <cell r="H89">
            <v>7.5330000000000004</v>
          </cell>
          <cell r="I89">
            <v>7.6609999999999996</v>
          </cell>
          <cell r="J89">
            <v>7.883</v>
          </cell>
          <cell r="K89">
            <v>7.9189999999999996</v>
          </cell>
          <cell r="L89">
            <v>8.6370000000000005</v>
          </cell>
          <cell r="M89">
            <v>8.8539999999999992</v>
          </cell>
        </row>
        <row r="90">
          <cell r="F90">
            <v>2.759903</v>
          </cell>
          <cell r="G90">
            <v>3.5</v>
          </cell>
          <cell r="H90">
            <v>3.81</v>
          </cell>
          <cell r="I90">
            <v>5.05</v>
          </cell>
          <cell r="J90">
            <v>1.78</v>
          </cell>
          <cell r="K90">
            <v>2.57</v>
          </cell>
          <cell r="L90">
            <v>3.14</v>
          </cell>
        </row>
        <row r="91">
          <cell r="D91">
            <v>0</v>
          </cell>
          <cell r="E91">
            <v>0</v>
          </cell>
          <cell r="F91">
            <v>7.4089999999999998</v>
          </cell>
          <cell r="G91">
            <v>7.4009999999999998</v>
          </cell>
          <cell r="H91">
            <v>7.5380000000000003</v>
          </cell>
          <cell r="I91">
            <v>7.41</v>
          </cell>
          <cell r="J91">
            <v>7.7430000000000003</v>
          </cell>
          <cell r="K91">
            <v>7.9240000000000004</v>
          </cell>
          <cell r="L91">
            <v>8.2110000000000003</v>
          </cell>
          <cell r="M91">
            <v>8.3849999999999998</v>
          </cell>
        </row>
        <row r="93">
          <cell r="F93">
            <v>0.23</v>
          </cell>
          <cell r="G93">
            <v>0.21</v>
          </cell>
          <cell r="H93">
            <v>0.2</v>
          </cell>
          <cell r="I93">
            <v>0.2</v>
          </cell>
          <cell r="J93">
            <v>0.19</v>
          </cell>
          <cell r="K93">
            <v>0.19</v>
          </cell>
          <cell r="L93">
            <v>0.19</v>
          </cell>
          <cell r="M93">
            <v>0.19</v>
          </cell>
        </row>
        <row r="97">
          <cell r="E97">
            <v>12002.071389000012</v>
          </cell>
        </row>
        <row r="98">
          <cell r="F98">
            <v>84.281512500000048</v>
          </cell>
          <cell r="G98">
            <v>123.54868750000003</v>
          </cell>
          <cell r="H98">
            <v>82.477987499999998</v>
          </cell>
          <cell r="I98">
            <v>94.434437499999987</v>
          </cell>
          <cell r="J98">
            <v>217.26211249999997</v>
          </cell>
          <cell r="K98">
            <v>69.405524999999969</v>
          </cell>
          <cell r="L98">
            <v>60.224877499999991</v>
          </cell>
          <cell r="M98">
            <v>75.487687500000007</v>
          </cell>
        </row>
        <row r="99">
          <cell r="G99">
            <v>124.22605000000006</v>
          </cell>
          <cell r="H99">
            <v>191.87235000000004</v>
          </cell>
          <cell r="I99">
            <v>194.61765000000003</v>
          </cell>
          <cell r="J99">
            <v>136.55895000000004</v>
          </cell>
          <cell r="K99">
            <v>251.54225</v>
          </cell>
          <cell r="L99">
            <v>114.82989999999995</v>
          </cell>
          <cell r="M99">
            <v>76.61497</v>
          </cell>
        </row>
        <row r="100">
          <cell r="F100">
            <v>33.494175000000006</v>
          </cell>
          <cell r="G100">
            <v>43.39920750000001</v>
          </cell>
          <cell r="H100">
            <v>12.599399999999999</v>
          </cell>
          <cell r="I100">
            <v>117.5323875</v>
          </cell>
          <cell r="J100">
            <v>52.600350000000006</v>
          </cell>
          <cell r="K100">
            <v>54.097477500000004</v>
          </cell>
          <cell r="L100">
            <v>108.88222125</v>
          </cell>
          <cell r="M100">
            <v>53.952277499999994</v>
          </cell>
        </row>
        <row r="101">
          <cell r="G101">
            <v>48.414299999999997</v>
          </cell>
          <cell r="H101">
            <v>58.469565000000003</v>
          </cell>
          <cell r="I101">
            <v>29.389469999999999</v>
          </cell>
          <cell r="J101">
            <v>217.10881500000002</v>
          </cell>
          <cell r="K101">
            <v>88.567050000000023</v>
          </cell>
          <cell r="L101">
            <v>88.280940000000001</v>
          </cell>
          <cell r="M101">
            <v>187.40419500000002</v>
          </cell>
        </row>
        <row r="102">
          <cell r="F102">
            <v>10110</v>
          </cell>
          <cell r="G102">
            <v>9544</v>
          </cell>
          <cell r="H102">
            <v>9744</v>
          </cell>
          <cell r="I102">
            <v>11000</v>
          </cell>
          <cell r="J102">
            <v>9617</v>
          </cell>
          <cell r="K102">
            <v>12270</v>
          </cell>
          <cell r="L102">
            <v>12464.21</v>
          </cell>
          <cell r="M102">
            <v>11699.956</v>
          </cell>
        </row>
        <row r="103">
          <cell r="F103">
            <v>50</v>
          </cell>
          <cell r="G103">
            <v>51</v>
          </cell>
          <cell r="H103">
            <v>52</v>
          </cell>
          <cell r="I103">
            <v>53</v>
          </cell>
          <cell r="J103">
            <v>54</v>
          </cell>
          <cell r="K103">
            <v>55</v>
          </cell>
          <cell r="L103">
            <v>56</v>
          </cell>
          <cell r="M103">
            <v>57</v>
          </cell>
        </row>
        <row r="106">
          <cell r="F106">
            <v>6.5880000000000001</v>
          </cell>
          <cell r="G106">
            <v>9.9161124049999998</v>
          </cell>
          <cell r="H106">
            <v>9.6420139999999943</v>
          </cell>
          <cell r="I106">
            <v>6.5580606499999998</v>
          </cell>
          <cell r="J106">
            <v>6.2363435999999997</v>
          </cell>
          <cell r="K106">
            <v>10.76899536</v>
          </cell>
          <cell r="L106">
            <v>7.6</v>
          </cell>
          <cell r="M106">
            <v>7.2201705157511649</v>
          </cell>
        </row>
        <row r="107">
          <cell r="F107">
            <v>0.97499999999999998</v>
          </cell>
          <cell r="G107">
            <v>2.407645</v>
          </cell>
          <cell r="H107">
            <v>2.2890079999999999</v>
          </cell>
          <cell r="I107">
            <v>1.27138879</v>
          </cell>
          <cell r="J107">
            <v>0.88531216000000001</v>
          </cell>
          <cell r="K107">
            <v>1.6457414799999999</v>
          </cell>
          <cell r="L107">
            <v>0.95555745999999997</v>
          </cell>
          <cell r="M107">
            <v>1.2687701300000001</v>
          </cell>
        </row>
        <row r="108">
          <cell r="F108">
            <v>0.16900000000000001</v>
          </cell>
          <cell r="G108">
            <v>0.17373109</v>
          </cell>
          <cell r="H108">
            <v>0.17361299999999999</v>
          </cell>
          <cell r="I108">
            <v>0.17093721999999997</v>
          </cell>
          <cell r="J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0</v>
          </cell>
          <cell r="G110">
            <v>17.849214</v>
          </cell>
          <cell r="H110">
            <v>18.82390994</v>
          </cell>
          <cell r="I110">
            <v>44.854879889999999</v>
          </cell>
          <cell r="J110">
            <v>32.071100479999998</v>
          </cell>
          <cell r="K110">
            <v>32.664404039999994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105.983</v>
          </cell>
          <cell r="I117">
            <v>105.983</v>
          </cell>
          <cell r="J117">
            <v>105.983</v>
          </cell>
          <cell r="K117">
            <v>105.983</v>
          </cell>
          <cell r="L117">
            <v>105.983</v>
          </cell>
          <cell r="M117">
            <v>105.983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4">
          <cell r="H124">
            <v>0</v>
          </cell>
          <cell r="I124">
            <v>-7.4</v>
          </cell>
        </row>
      </sheetData>
      <sheetData sheetId="6">
        <row r="12">
          <cell r="F12">
            <v>1561.072803</v>
          </cell>
          <cell r="G12">
            <v>1732.7426765239791</v>
          </cell>
          <cell r="H12">
            <v>1676.4597606148129</v>
          </cell>
          <cell r="I12">
            <v>1684.3452532696908</v>
          </cell>
          <cell r="J12">
            <v>1614.4783757139191</v>
          </cell>
          <cell r="K12">
            <v>1670.5434958264943</v>
          </cell>
          <cell r="L12">
            <v>1643.8476735062652</v>
          </cell>
          <cell r="M12">
            <v>1639.6253956246676</v>
          </cell>
          <cell r="N12">
            <v>-57.123781763920711</v>
          </cell>
          <cell r="O12">
            <v>-1.8884691928639974</v>
          </cell>
        </row>
        <row r="30">
          <cell r="E30">
            <v>1.1344000000000001</v>
          </cell>
          <cell r="F30">
            <v>1.163</v>
          </cell>
          <cell r="G30">
            <v>1.2050000000000001</v>
          </cell>
          <cell r="H30">
            <v>1.2270000000000001</v>
          </cell>
          <cell r="I30">
            <v>1.2330000000000001</v>
          </cell>
          <cell r="J30">
            <v>1.2709999999999999</v>
          </cell>
          <cell r="K30">
            <v>1.3140000000000001</v>
          </cell>
          <cell r="L30">
            <v>1.3580000000000001</v>
          </cell>
          <cell r="M30">
            <v>1.38</v>
          </cell>
          <cell r="N30">
            <v>1.4039999999999999</v>
          </cell>
          <cell r="O30">
            <v>1.4370000000000001</v>
          </cell>
        </row>
        <row r="40">
          <cell r="F40">
            <v>0</v>
          </cell>
          <cell r="G40">
            <v>-0.46827259420819323</v>
          </cell>
          <cell r="H40">
            <v>5.1148733617056434</v>
          </cell>
          <cell r="I40">
            <v>-19.932455580137159</v>
          </cell>
          <cell r="J40">
            <v>-31.399375520126551</v>
          </cell>
          <cell r="K40">
            <v>-6.0849179402630842</v>
          </cell>
          <cell r="L40">
            <v>3.2636594302394282</v>
          </cell>
          <cell r="M40">
            <v>-1.0496553444439063</v>
          </cell>
          <cell r="N40">
            <v>-10.877582139469013</v>
          </cell>
          <cell r="O40">
            <v>-16.021288745619952</v>
          </cell>
          <cell r="P40">
            <v>0.1325004627783791</v>
          </cell>
          <cell r="Q40">
            <v>2.1382441335725151E-2</v>
          </cell>
        </row>
        <row r="77">
          <cell r="E77">
            <v>1212.1752933709447</v>
          </cell>
          <cell r="F77">
            <v>1366.7208189107612</v>
          </cell>
          <cell r="G77">
            <v>1451.3551707786312</v>
          </cell>
          <cell r="H77">
            <v>1388.3272821279227</v>
          </cell>
          <cell r="I77">
            <v>1376.9382814067494</v>
          </cell>
          <cell r="J77">
            <v>1280.4452541477167</v>
          </cell>
          <cell r="K77">
            <v>1277.9796325468083</v>
          </cell>
          <cell r="L77">
            <v>1241.0242320070313</v>
          </cell>
          <cell r="M77">
            <v>1219.599736824322</v>
          </cell>
          <cell r="N77">
            <v>-35.751444920182664</v>
          </cell>
          <cell r="O77">
            <v>4.9481608763854519</v>
          </cell>
        </row>
      </sheetData>
      <sheetData sheetId="7">
        <row r="15">
          <cell r="F15">
            <v>0</v>
          </cell>
          <cell r="G15">
            <v>0</v>
          </cell>
          <cell r="H15">
            <v>1.2092384119973343</v>
          </cell>
          <cell r="I15">
            <v>1.5001179260431778</v>
          </cell>
          <cell r="J15">
            <v>2.6894278366800055</v>
          </cell>
          <cell r="K15">
            <v>1.4770934791966908</v>
          </cell>
        </row>
        <row r="16">
          <cell r="F16">
            <v>0</v>
          </cell>
          <cell r="G16">
            <v>0</v>
          </cell>
          <cell r="H16">
            <v>2.0163390911359582</v>
          </cell>
          <cell r="I16">
            <v>2.6933961403912288</v>
          </cell>
          <cell r="J16">
            <v>3.1876952800523406</v>
          </cell>
          <cell r="K16">
            <v>-0.37643285484298472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4.578651718899131</v>
          </cell>
          <cell r="M41">
            <v>39.000540292381352</v>
          </cell>
        </row>
        <row r="52">
          <cell r="F52">
            <v>0</v>
          </cell>
          <cell r="G52">
            <v>0</v>
          </cell>
          <cell r="H52">
            <v>1.2092384119973343</v>
          </cell>
          <cell r="I52">
            <v>1.5001179260431778</v>
          </cell>
          <cell r="J52">
            <v>2.6894278366800055</v>
          </cell>
          <cell r="K52">
            <v>1.4770934791966908</v>
          </cell>
          <cell r="L52">
            <v>35.144594296242758</v>
          </cell>
          <cell r="M52">
            <v>35.414110990518012</v>
          </cell>
          <cell r="N52">
            <v>34.644601306321142</v>
          </cell>
          <cell r="O52">
            <v>35.209491501419841</v>
          </cell>
        </row>
        <row r="63">
          <cell r="F63">
            <v>0</v>
          </cell>
          <cell r="G63">
            <v>0</v>
          </cell>
          <cell r="H63">
            <v>2.0163390911359582</v>
          </cell>
          <cell r="I63">
            <v>2.6933961403912288</v>
          </cell>
          <cell r="J63">
            <v>3.1876952800523406</v>
          </cell>
          <cell r="K63">
            <v>-0.37643285484298472</v>
          </cell>
          <cell r="L63">
            <v>4.3075663415436258</v>
          </cell>
          <cell r="M63">
            <v>4.7041272758200439</v>
          </cell>
          <cell r="N63">
            <v>-19.279709004448339</v>
          </cell>
          <cell r="O63">
            <v>-19.363781552277672</v>
          </cell>
        </row>
        <row r="73">
          <cell r="F73">
            <v>0</v>
          </cell>
          <cell r="G73">
            <v>0.14430522427160497</v>
          </cell>
          <cell r="H73">
            <v>1.2627934836384575E-2</v>
          </cell>
          <cell r="I73">
            <v>9.0478361183892353E-2</v>
          </cell>
          <cell r="J73">
            <v>0</v>
          </cell>
          <cell r="K73">
            <v>0.70789938530033258</v>
          </cell>
          <cell r="L73">
            <v>0.36913925875338893</v>
          </cell>
          <cell r="M73">
            <v>1.5602098639258242</v>
          </cell>
          <cell r="N73">
            <v>0</v>
          </cell>
          <cell r="O73">
            <v>0</v>
          </cell>
        </row>
        <row r="84">
          <cell r="F84">
            <v>0</v>
          </cell>
          <cell r="G84">
            <v>0</v>
          </cell>
          <cell r="H84">
            <v>3.8193762909683171</v>
          </cell>
          <cell r="I84">
            <v>2.6745437559665035</v>
          </cell>
          <cell r="J84">
            <v>0.49862315564851811</v>
          </cell>
          <cell r="K84">
            <v>1.3447743785507609</v>
          </cell>
          <cell r="L84">
            <v>-5.2426481776406417</v>
          </cell>
          <cell r="M84">
            <v>-2.6779078378825263</v>
          </cell>
          <cell r="N84">
            <v>-12.0554691289344</v>
          </cell>
          <cell r="O84">
            <v>-12.108039113508001</v>
          </cell>
        </row>
      </sheetData>
      <sheetData sheetId="8">
        <row r="13">
          <cell r="F13">
            <v>12.431059177215189</v>
          </cell>
          <cell r="G13">
            <v>0</v>
          </cell>
          <cell r="H13">
            <v>10.591477998577822</v>
          </cell>
          <cell r="I13">
            <v>15.887691597007734</v>
          </cell>
          <cell r="J13">
            <v>15.196870995516324</v>
          </cell>
          <cell r="K13">
            <v>15.267457438350798</v>
          </cell>
          <cell r="L13">
            <v>16.175111939372254</v>
          </cell>
          <cell r="M13">
            <v>16.264294415837451</v>
          </cell>
        </row>
        <row r="32">
          <cell r="F32">
            <v>12.431059177215189</v>
          </cell>
          <cell r="H32">
            <v>2.362645525801367</v>
          </cell>
          <cell r="I32">
            <v>3.92050095236202</v>
          </cell>
          <cell r="J32">
            <v>4.0374526456863435</v>
          </cell>
          <cell r="K32">
            <v>4.135363525320833</v>
          </cell>
          <cell r="L32">
            <v>3.7617319239425644</v>
          </cell>
          <cell r="M32">
            <v>4.1903990397962501</v>
          </cell>
          <cell r="N32">
            <v>3.6512961939362962</v>
          </cell>
          <cell r="O32">
            <v>4.4302408358729934</v>
          </cell>
        </row>
        <row r="63">
          <cell r="H63">
            <v>6.3347052833675734</v>
          </cell>
          <cell r="I63">
            <v>7.4065300757614221</v>
          </cell>
          <cell r="J63">
            <v>8.6050749600685155</v>
          </cell>
          <cell r="K63">
            <v>9.699050486543598</v>
          </cell>
          <cell r="L63">
            <v>9.2905300989882633</v>
          </cell>
          <cell r="M63">
            <v>11.842593515322122</v>
          </cell>
          <cell r="N63">
            <v>16.515636737365401</v>
          </cell>
          <cell r="O63">
            <v>15.152730039444775</v>
          </cell>
        </row>
        <row r="80">
          <cell r="F80">
            <v>3.5119271857553769</v>
          </cell>
          <cell r="G80">
            <v>3.8330165845017934</v>
          </cell>
          <cell r="H80">
            <v>4.7232505898537172</v>
          </cell>
          <cell r="I80">
            <v>4.5824718046768496</v>
          </cell>
          <cell r="J80">
            <v>7.416510038435816</v>
          </cell>
          <cell r="K80">
            <v>9.1096825006788524</v>
          </cell>
          <cell r="L80">
            <v>13.241193010092969</v>
          </cell>
          <cell r="M80">
            <v>15.12246997702076</v>
          </cell>
        </row>
        <row r="123">
          <cell r="H123">
            <v>1.8941271894088831</v>
          </cell>
          <cell r="I123">
            <v>2.5406105688842917</v>
          </cell>
          <cell r="J123">
            <v>2.5543433897614656</v>
          </cell>
          <cell r="K123">
            <v>1.4330434264863665</v>
          </cell>
          <cell r="L123">
            <v>3.1228499164414263</v>
          </cell>
          <cell r="M123">
            <v>0.23130186071907691</v>
          </cell>
          <cell r="N123">
            <v>-3.1966270890450316E-2</v>
          </cell>
          <cell r="O123">
            <v>0.83106470072273397</v>
          </cell>
        </row>
        <row r="131">
          <cell r="F131">
            <v>0.60896103896103893</v>
          </cell>
          <cell r="G131">
            <v>0.59354430379746825</v>
          </cell>
          <cell r="H131">
            <v>0.5861249999999999</v>
          </cell>
          <cell r="I131">
            <v>0.5861249999999999</v>
          </cell>
          <cell r="J131">
            <v>0.57888888888888879</v>
          </cell>
          <cell r="K131">
            <v>0.57888888888888879</v>
          </cell>
          <cell r="L131">
            <v>0.57888888888888879</v>
          </cell>
          <cell r="M131">
            <v>0.57888888888888879</v>
          </cell>
        </row>
        <row r="140">
          <cell r="H140">
            <v>0</v>
          </cell>
          <cell r="I140">
            <v>2.020049999999999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2.0164143999999999</v>
          </cell>
          <cell r="O140">
            <v>0</v>
          </cell>
        </row>
      </sheetData>
      <sheetData sheetId="9">
        <row r="9">
          <cell r="F9">
            <v>0</v>
          </cell>
          <cell r="G9">
            <v>17.849214</v>
          </cell>
          <cell r="H9">
            <v>18.82390994</v>
          </cell>
          <cell r="I9">
            <v>44.854879889999999</v>
          </cell>
          <cell r="J9">
            <v>32.071100479999998</v>
          </cell>
          <cell r="K9">
            <v>32.664404039999994</v>
          </cell>
        </row>
        <row r="16">
          <cell r="F16">
            <v>6.0812999999999997</v>
          </cell>
          <cell r="G16">
            <v>9.0808591454999998</v>
          </cell>
          <cell r="H16">
            <v>8.8340642999999943</v>
          </cell>
          <cell r="I16">
            <v>6.0560980830000002</v>
          </cell>
          <cell r="J16">
            <v>5.61270924</v>
          </cell>
          <cell r="K16">
            <v>9.6920958240000008</v>
          </cell>
          <cell r="L16">
            <v>6.84</v>
          </cell>
          <cell r="M16">
            <v>6.4981534641760481</v>
          </cell>
        </row>
        <row r="26">
          <cell r="F26">
            <v>6.0812999999999997</v>
          </cell>
          <cell r="G26">
            <v>9.0808591454999998</v>
          </cell>
          <cell r="H26">
            <v>8.8340642999999943</v>
          </cell>
          <cell r="I26">
            <v>6.0560980830000002</v>
          </cell>
          <cell r="J26">
            <v>5.61270924</v>
          </cell>
          <cell r="K26">
            <v>9.6920958240000008</v>
          </cell>
          <cell r="L26">
            <v>6.84</v>
          </cell>
          <cell r="M26">
            <v>6.4981534641760481</v>
          </cell>
        </row>
      </sheetData>
      <sheetData sheetId="10">
        <row r="19">
          <cell r="F19">
            <v>2.690385000000135</v>
          </cell>
          <cell r="H19">
            <v>-56.398839529996579</v>
          </cell>
          <cell r="I19">
            <v>-104.52238234859047</v>
          </cell>
          <cell r="J19">
            <v>-97.533195900931403</v>
          </cell>
          <cell r="K19">
            <v>62.165064931637019</v>
          </cell>
          <cell r="L19">
            <v>-25.228843160414133</v>
          </cell>
          <cell r="M19">
            <v>16.049135886827305</v>
          </cell>
          <cell r="N19">
            <v>12.093104875182391</v>
          </cell>
          <cell r="O19">
            <v>15.879264043446963</v>
          </cell>
        </row>
      </sheetData>
      <sheetData sheetId="11">
        <row r="12">
          <cell r="E12">
            <v>16.139635161599998</v>
          </cell>
          <cell r="F12">
            <v>15.992450216000002</v>
          </cell>
          <cell r="G12">
            <v>15.995999039999997</v>
          </cell>
          <cell r="H12">
            <v>15.70346011200000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5">
          <cell r="E15">
            <v>16.139635161599998</v>
          </cell>
          <cell r="F15">
            <v>15.992450216000002</v>
          </cell>
          <cell r="G15">
            <v>15.995999039999997</v>
          </cell>
          <cell r="H15">
            <v>15.70346011200000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69">
          <cell r="E69">
            <v>16.139635161599998</v>
          </cell>
          <cell r="F69">
            <v>15.992450216000002</v>
          </cell>
          <cell r="G69">
            <v>15.995999039999997</v>
          </cell>
          <cell r="H69">
            <v>15.703460112000002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</sheetData>
      <sheetData sheetId="12">
        <row r="22">
          <cell r="F22">
            <v>2143.2472273932149</v>
          </cell>
          <cell r="G22">
            <v>2475.7148276937505</v>
          </cell>
          <cell r="H22">
            <v>2685.6628765003252</v>
          </cell>
          <cell r="I22">
            <v>2740.9788017284363</v>
          </cell>
          <cell r="J22">
            <v>2651.7315497960813</v>
          </cell>
          <cell r="K22">
            <v>2733.9036252631336</v>
          </cell>
        </row>
      </sheetData>
      <sheetData sheetId="13"/>
      <sheetData sheetId="14"/>
      <sheetData sheetId="15"/>
      <sheetData sheetId="16">
        <row r="27">
          <cell r="G27">
            <v>0</v>
          </cell>
          <cell r="H27">
            <v>0.42654856661829127</v>
          </cell>
          <cell r="I27">
            <v>-1.8119263396039809</v>
          </cell>
          <cell r="J27">
            <v>-2.7317247502935995</v>
          </cell>
          <cell r="K27">
            <v>-0.56739022211183443</v>
          </cell>
          <cell r="L27">
            <v>0.32880455225854299</v>
          </cell>
          <cell r="M27">
            <v>-0.12053702254929091</v>
          </cell>
        </row>
        <row r="39">
          <cell r="F39">
            <v>113.976</v>
          </cell>
          <cell r="G39">
            <v>131.93299999999999</v>
          </cell>
          <cell r="H39">
            <v>120.78354856661829</v>
          </cell>
          <cell r="I39">
            <v>128.393073660396</v>
          </cell>
          <cell r="J39">
            <v>129.00127524970637</v>
          </cell>
          <cell r="K39">
            <v>146.75660977788814</v>
          </cell>
          <cell r="L39">
            <v>221.45980455225853</v>
          </cell>
          <cell r="M39">
            <v>125.4704629774507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0.3</v>
          </cell>
          <cell r="K60">
            <v>-0.3</v>
          </cell>
          <cell r="L60">
            <v>-0.6</v>
          </cell>
          <cell r="M60">
            <v>-0.6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82">
          <cell r="M82">
            <v>0</v>
          </cell>
        </row>
        <row r="91">
          <cell r="J91">
            <v>-0.3</v>
          </cell>
          <cell r="K91">
            <v>-0.3</v>
          </cell>
          <cell r="L91">
            <v>-0.6</v>
          </cell>
          <cell r="M91">
            <v>-0.6</v>
          </cell>
        </row>
      </sheetData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Legacy for Ofgem"/>
    </sheetNames>
    <sheetDataSet>
      <sheetData sheetId="0"/>
      <sheetData sheetId="1"/>
      <sheetData sheetId="2"/>
      <sheetData sheetId="3"/>
      <sheetData sheetId="4">
        <row r="9">
          <cell r="F9">
            <v>225.1220000000000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7.4</v>
          </cell>
          <cell r="J49">
            <v>7.4</v>
          </cell>
          <cell r="K49">
            <v>7.4</v>
          </cell>
          <cell r="L49">
            <v>7.4</v>
          </cell>
          <cell r="M49">
            <v>7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5.8</v>
          </cell>
          <cell r="J51">
            <v>5.8</v>
          </cell>
          <cell r="K51">
            <v>5.8</v>
          </cell>
          <cell r="L51">
            <v>5.8</v>
          </cell>
          <cell r="M51">
            <v>5.8</v>
          </cell>
        </row>
        <row r="52"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F53">
            <v>-1</v>
          </cell>
          <cell r="G53">
            <v>-1</v>
          </cell>
          <cell r="H53">
            <v>-1</v>
          </cell>
          <cell r="I53">
            <v>-1</v>
          </cell>
          <cell r="J53">
            <v>-1</v>
          </cell>
          <cell r="K53">
            <v>-1</v>
          </cell>
          <cell r="L53">
            <v>-1</v>
          </cell>
          <cell r="M53">
            <v>-1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.6</v>
          </cell>
          <cell r="J55">
            <v>0.6</v>
          </cell>
          <cell r="K55">
            <v>0.6</v>
          </cell>
          <cell r="L55">
            <v>0.6</v>
          </cell>
          <cell r="M55">
            <v>0.6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69</v>
          </cell>
          <cell r="J58">
            <v>69</v>
          </cell>
          <cell r="K58">
            <v>69</v>
          </cell>
          <cell r="L58">
            <v>69</v>
          </cell>
          <cell r="M58">
            <v>69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85</v>
          </cell>
          <cell r="J59">
            <v>85</v>
          </cell>
          <cell r="K59">
            <v>85</v>
          </cell>
          <cell r="L59">
            <v>85</v>
          </cell>
          <cell r="M59">
            <v>85</v>
          </cell>
        </row>
        <row r="60"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53</v>
          </cell>
          <cell r="J61">
            <v>53</v>
          </cell>
          <cell r="K61">
            <v>53</v>
          </cell>
          <cell r="L61">
            <v>53</v>
          </cell>
          <cell r="M61">
            <v>53</v>
          </cell>
        </row>
        <row r="62">
          <cell r="F62">
            <v>-1</v>
          </cell>
          <cell r="G62">
            <v>-1</v>
          </cell>
          <cell r="H62">
            <v>-1</v>
          </cell>
          <cell r="I62">
            <v>-1</v>
          </cell>
          <cell r="J62">
            <v>-1</v>
          </cell>
          <cell r="K62">
            <v>-1</v>
          </cell>
          <cell r="L62">
            <v>-1</v>
          </cell>
          <cell r="M62">
            <v>-1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.3</v>
          </cell>
          <cell r="J63">
            <v>0.3</v>
          </cell>
          <cell r="K63">
            <v>0.3</v>
          </cell>
          <cell r="L63">
            <v>0.3</v>
          </cell>
          <cell r="M63">
            <v>0.3</v>
          </cell>
        </row>
        <row r="65">
          <cell r="F65">
            <v>0.1</v>
          </cell>
          <cell r="G65">
            <v>0.1</v>
          </cell>
          <cell r="H65">
            <v>0.1</v>
          </cell>
          <cell r="I65">
            <v>0.1</v>
          </cell>
          <cell r="J65">
            <v>0.1</v>
          </cell>
          <cell r="K65">
            <v>0.1</v>
          </cell>
          <cell r="L65">
            <v>0.1</v>
          </cell>
          <cell r="M65">
            <v>0.1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1">
          <cell r="F91">
            <v>10.019</v>
          </cell>
          <cell r="G91">
            <v>9.4469999999999992</v>
          </cell>
          <cell r="H91">
            <v>8.874000000000000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F97">
            <v>13.297000000000001</v>
          </cell>
          <cell r="G97">
            <v>33.7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F98">
            <v>1.0999999999999999E-2</v>
          </cell>
          <cell r="G98">
            <v>1.3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1.215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.0609999999999999</v>
          </cell>
          <cell r="K100">
            <v>2.0609999999999999</v>
          </cell>
          <cell r="L100">
            <v>2.0609999999999999</v>
          </cell>
          <cell r="M100">
            <v>2.0609999999999999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0.186</v>
          </cell>
          <cell r="K101">
            <v>38.125</v>
          </cell>
          <cell r="L101">
            <v>36.064</v>
          </cell>
          <cell r="M101">
            <v>34.00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3.919</v>
          </cell>
          <cell r="G110">
            <v>3.919</v>
          </cell>
          <cell r="H110">
            <v>3.91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F111">
            <v>68.564999999999998</v>
          </cell>
          <cell r="G111">
            <v>64.646000000000001</v>
          </cell>
          <cell r="H111">
            <v>60.72899999999999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F120">
            <v>0.96827999999999981</v>
          </cell>
          <cell r="G120">
            <v>0.9682799999999998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F121">
            <v>15.977</v>
          </cell>
          <cell r="G121">
            <v>15.00799999999999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</sheetData>
      <sheetData sheetId="5">
        <row r="10">
          <cell r="D10">
            <v>1.1000000000000001</v>
          </cell>
        </row>
        <row r="66">
          <cell r="F66">
            <v>7.4</v>
          </cell>
          <cell r="G66">
            <v>7.1</v>
          </cell>
          <cell r="H66">
            <v>6.9</v>
          </cell>
          <cell r="I66">
            <v>7.9</v>
          </cell>
          <cell r="J66">
            <v>8.3000000000000007</v>
          </cell>
          <cell r="K66">
            <v>8.5</v>
          </cell>
          <cell r="L66">
            <v>8.4</v>
          </cell>
        </row>
        <row r="68">
          <cell r="F68">
            <v>68</v>
          </cell>
          <cell r="G68">
            <v>69.16</v>
          </cell>
          <cell r="H68">
            <v>73.099999999999994</v>
          </cell>
          <cell r="I68">
            <v>77</v>
          </cell>
          <cell r="J68">
            <v>77.95</v>
          </cell>
          <cell r="K68">
            <v>70.67</v>
          </cell>
          <cell r="L68">
            <v>77.040000000000006</v>
          </cell>
        </row>
        <row r="69">
          <cell r="F69">
            <v>0.5</v>
          </cell>
          <cell r="G69">
            <v>0.5</v>
          </cell>
          <cell r="H69">
            <v>0.5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</row>
        <row r="89">
          <cell r="F89">
            <v>2</v>
          </cell>
          <cell r="G89">
            <v>2</v>
          </cell>
          <cell r="H89">
            <v>0</v>
          </cell>
          <cell r="I89">
            <v>0</v>
          </cell>
          <cell r="J89">
            <v>1</v>
          </cell>
          <cell r="K89">
            <v>0</v>
          </cell>
          <cell r="L89">
            <v>0</v>
          </cell>
        </row>
        <row r="90">
          <cell r="F90">
            <v>52</v>
          </cell>
          <cell r="G90">
            <v>88</v>
          </cell>
          <cell r="H90">
            <v>116</v>
          </cell>
          <cell r="I90">
            <v>63</v>
          </cell>
          <cell r="J90">
            <v>60</v>
          </cell>
          <cell r="K90">
            <v>104</v>
          </cell>
          <cell r="L90">
            <v>10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</sheetData>
      <sheetData sheetId="6">
        <row r="12">
          <cell r="O12">
            <v>-0.43311718968500318</v>
          </cell>
        </row>
        <row r="14">
          <cell r="F14">
            <v>261.81688600000001</v>
          </cell>
          <cell r="G14">
            <v>292.91396867050065</v>
          </cell>
          <cell r="H14">
            <v>293.56548160019321</v>
          </cell>
          <cell r="I14">
            <v>270.19283203620506</v>
          </cell>
          <cell r="J14">
            <v>292.65591934504403</v>
          </cell>
          <cell r="K14">
            <v>326.27617665473349</v>
          </cell>
          <cell r="L14">
            <v>346.69563579952631</v>
          </cell>
          <cell r="M14">
            <v>346.39683311443741</v>
          </cell>
        </row>
      </sheetData>
      <sheetData sheetId="7">
        <row r="10">
          <cell r="F10">
            <v>0</v>
          </cell>
        </row>
      </sheetData>
      <sheetData sheetId="8">
        <row r="9">
          <cell r="N9">
            <v>3.3371973786666671</v>
          </cell>
        </row>
        <row r="83">
          <cell r="F83">
            <v>0.14237606028800001</v>
          </cell>
          <cell r="G83">
            <v>0.16253668749525033</v>
          </cell>
          <cell r="H83">
            <v>0.1624031722760966</v>
          </cell>
          <cell r="I83">
            <v>1.2915151709433972</v>
          </cell>
          <cell r="J83">
            <v>1.9742723427090458</v>
          </cell>
          <cell r="K83">
            <v>1.9565775572713022</v>
          </cell>
          <cell r="L83">
            <v>2.3789192073580567</v>
          </cell>
          <cell r="M83">
            <v>-3.4131221898699367</v>
          </cell>
        </row>
        <row r="107">
          <cell r="I107">
            <v>0.5</v>
          </cell>
          <cell r="J107">
            <v>0.55937500000000018</v>
          </cell>
          <cell r="K107">
            <v>0.10437500000000011</v>
          </cell>
          <cell r="L107">
            <v>0.50250000000000039</v>
          </cell>
          <cell r="M107">
            <v>-1</v>
          </cell>
        </row>
        <row r="151">
          <cell r="H151">
            <v>5.5308992420148931E-2</v>
          </cell>
          <cell r="I151">
            <v>3.7310481315315953E-2</v>
          </cell>
          <cell r="J151">
            <v>0</v>
          </cell>
          <cell r="K151">
            <v>0</v>
          </cell>
          <cell r="L151">
            <v>2.7457666044276213E-2</v>
          </cell>
          <cell r="M151">
            <v>0</v>
          </cell>
          <cell r="N151">
            <v>0</v>
          </cell>
          <cell r="O151">
            <v>0</v>
          </cell>
        </row>
      </sheetData>
      <sheetData sheetId="9">
        <row r="17">
          <cell r="F17">
            <v>0.58726169999999989</v>
          </cell>
        </row>
      </sheetData>
      <sheetData sheetId="10">
        <row r="18">
          <cell r="F18">
            <v>11.181499999999987</v>
          </cell>
        </row>
      </sheetData>
      <sheetData sheetId="11">
        <row r="12">
          <cell r="F12">
            <v>22.935234575999999</v>
          </cell>
        </row>
      </sheetData>
      <sheetData sheetId="12">
        <row r="16">
          <cell r="F16">
            <v>274.65985727600008</v>
          </cell>
        </row>
      </sheetData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>
        <row r="9">
          <cell r="H9" t="str">
            <v>£m 18/19 prices</v>
          </cell>
          <cell r="J9">
            <v>0</v>
          </cell>
          <cell r="K9" t="str">
            <v>-</v>
          </cell>
          <cell r="L9" t="str">
            <v>-</v>
          </cell>
          <cell r="M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>
        <row r="6">
          <cell r="E6" t="str">
            <v>National Grid Gas Plc</v>
          </cell>
        </row>
        <row r="10">
          <cell r="D10">
            <v>1.1000000000000001</v>
          </cell>
          <cell r="E10">
            <v>1.1339999999999999</v>
          </cell>
          <cell r="F10">
            <v>1.167</v>
          </cell>
          <cell r="G10">
            <v>1.19</v>
          </cell>
          <cell r="H10">
            <v>1.202</v>
          </cell>
          <cell r="I10">
            <v>1.228</v>
          </cell>
          <cell r="J10">
            <v>1.274</v>
          </cell>
          <cell r="K10">
            <v>1.31</v>
          </cell>
          <cell r="L10">
            <v>1.3460000000000001</v>
          </cell>
          <cell r="M10">
            <v>1.3839999999999999</v>
          </cell>
        </row>
        <row r="25">
          <cell r="F25">
            <v>0</v>
          </cell>
          <cell r="G25">
            <v>7.7</v>
          </cell>
          <cell r="H25">
            <v>9.9</v>
          </cell>
          <cell r="I25">
            <v>10.5</v>
          </cell>
          <cell r="J25">
            <v>5.9</v>
          </cell>
          <cell r="K25">
            <v>-100.2</v>
          </cell>
          <cell r="L25">
            <v>-111.6</v>
          </cell>
        </row>
        <row r="30">
          <cell r="E30">
            <v>655.649</v>
          </cell>
        </row>
        <row r="31">
          <cell r="E31">
            <v>12.79</v>
          </cell>
        </row>
        <row r="32">
          <cell r="E32">
            <v>11.2</v>
          </cell>
        </row>
        <row r="33">
          <cell r="E33">
            <v>80.081999999999994</v>
          </cell>
        </row>
        <row r="34">
          <cell r="E34">
            <v>9.0410000000000004</v>
          </cell>
        </row>
        <row r="37">
          <cell r="E37">
            <v>692.75800000000004</v>
          </cell>
        </row>
        <row r="38">
          <cell r="E38">
            <v>691.995</v>
          </cell>
        </row>
        <row r="47">
          <cell r="E47">
            <v>1.0475000000000001</v>
          </cell>
          <cell r="F47">
            <v>1.04375</v>
          </cell>
          <cell r="G47">
            <v>1.0425</v>
          </cell>
          <cell r="H47">
            <v>1.0414375</v>
          </cell>
          <cell r="I47">
            <v>1.040375</v>
          </cell>
          <cell r="J47">
            <v>1.0393749999999999</v>
          </cell>
          <cell r="K47">
            <v>1.0374375</v>
          </cell>
          <cell r="L47">
            <v>1.0353749999999999</v>
          </cell>
          <cell r="M47">
            <v>1.0353749999999999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34</v>
          </cell>
          <cell r="J50">
            <v>0.35</v>
          </cell>
          <cell r="K50">
            <v>0.67</v>
          </cell>
        </row>
        <row r="78">
          <cell r="F78">
            <v>0</v>
          </cell>
          <cell r="G78">
            <v>-0.7</v>
          </cell>
          <cell r="H78">
            <v>-13.8</v>
          </cell>
          <cell r="I78">
            <v>1</v>
          </cell>
          <cell r="J78">
            <v>3</v>
          </cell>
          <cell r="K78">
            <v>-0.1</v>
          </cell>
          <cell r="L78">
            <v>28.8</v>
          </cell>
        </row>
        <row r="144">
          <cell r="F144">
            <v>2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</row>
        <row r="145">
          <cell r="F145">
            <v>-3.5</v>
          </cell>
          <cell r="G145">
            <v>-3.5</v>
          </cell>
          <cell r="H145">
            <v>-3.5</v>
          </cell>
          <cell r="I145">
            <v>-3.5</v>
          </cell>
          <cell r="J145">
            <v>-3.5</v>
          </cell>
          <cell r="K145">
            <v>-3.5</v>
          </cell>
          <cell r="L145">
            <v>-3.5</v>
          </cell>
          <cell r="M145">
            <v>-3.5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</sheetData>
      <sheetData sheetId="19">
        <row r="11">
          <cell r="F11">
            <v>0</v>
          </cell>
          <cell r="G11">
            <v>9.0513613851745074</v>
          </cell>
          <cell r="H11">
            <v>12.147300000000001</v>
          </cell>
          <cell r="I11">
            <v>12.9465</v>
          </cell>
          <cell r="J11">
            <v>7.4988999999999999</v>
          </cell>
          <cell r="K11">
            <v>-131.6628</v>
          </cell>
          <cell r="L11">
            <v>-151.55279999999999</v>
          </cell>
          <cell r="M11">
            <v>0</v>
          </cell>
        </row>
        <row r="27">
          <cell r="E27">
            <v>1.1344000000000001</v>
          </cell>
          <cell r="F27">
            <v>1.163</v>
          </cell>
          <cell r="G27">
            <v>1.2050000000000001</v>
          </cell>
          <cell r="H27">
            <v>1.2270000000000001</v>
          </cell>
          <cell r="I27">
            <v>1.2330000000000001</v>
          </cell>
          <cell r="J27">
            <v>1.2709999999999999</v>
          </cell>
          <cell r="K27">
            <v>1.3140000000000001</v>
          </cell>
          <cell r="L27">
            <v>1.3580000000000001</v>
          </cell>
          <cell r="M27">
            <v>1.31</v>
          </cell>
        </row>
        <row r="36">
          <cell r="G36">
            <v>-0.18849677578879076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</row>
        <row r="67">
          <cell r="E67">
            <v>488.77216925246836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</row>
      </sheetData>
      <sheetData sheetId="20">
        <row r="21">
          <cell r="F21">
            <v>0.78970500000003474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</row>
      </sheetData>
      <sheetData sheetId="21">
        <row r="15"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</row>
      </sheetData>
      <sheetData sheetId="22" refreshError="1"/>
      <sheetData sheetId="23">
        <row r="12">
          <cell r="F12">
            <v>0</v>
          </cell>
          <cell r="G12">
            <v>-0.91918635676896554</v>
          </cell>
          <cell r="H12">
            <v>-16.896905262413071</v>
          </cell>
          <cell r="I12">
            <v>1.2458716188846775</v>
          </cell>
          <cell r="J12">
            <v>4.2074271642491148</v>
          </cell>
          <cell r="K12">
            <v>-0.13724573862184936</v>
          </cell>
          <cell r="L12">
            <v>39.121814499186705</v>
          </cell>
          <cell r="M12">
            <v>4.4876927115264294E-4</v>
          </cell>
        </row>
      </sheetData>
      <sheetData sheetId="24"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</sheetData>
      <sheetData sheetId="25"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</sheetData>
      <sheetData sheetId="26">
        <row r="11">
          <cell r="F11">
            <v>9.0714697799999993</v>
          </cell>
        </row>
      </sheetData>
      <sheetData sheetId="27"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</sheetData>
      <sheetData sheetId="28">
        <row r="19">
          <cell r="F19">
            <v>0.93667499999997172</v>
          </cell>
          <cell r="H19">
            <v>-8.3389781289780291</v>
          </cell>
          <cell r="I19">
            <v>0.97038503684099675</v>
          </cell>
          <cell r="J19">
            <v>9.0204317474344045</v>
          </cell>
          <cell r="K19">
            <v>-0.28153706629644787</v>
          </cell>
          <cell r="L19">
            <v>5.0821812498588645</v>
          </cell>
          <cell r="M19">
            <v>-0.14743695076356858</v>
          </cell>
        </row>
      </sheetData>
      <sheetData sheetId="29">
        <row r="13">
          <cell r="F13">
            <v>8.1347947800000284</v>
          </cell>
          <cell r="G13">
            <v>-0.91918635676896554</v>
          </cell>
          <cell r="H13">
            <v>-8.557927133435042</v>
          </cell>
          <cell r="I13">
            <v>0.27548658204368071</v>
          </cell>
          <cell r="J13">
            <v>-4.8130045831852897</v>
          </cell>
          <cell r="K13">
            <v>0.14429132767459851</v>
          </cell>
          <cell r="L13">
            <v>34.039633249327842</v>
          </cell>
          <cell r="M13">
            <v>0.1478857200347212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10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>
    <tabColor rgb="FFFF9900"/>
    <pageSetUpPr autoPageBreaks="0"/>
  </sheetPr>
  <dimension ref="A1:Z174"/>
  <sheetViews>
    <sheetView topLeftCell="D1" zoomScale="70" zoomScaleNormal="70" workbookViewId="0">
      <pane ySplit="4" topLeftCell="A10" activePane="bottomLeft" state="frozen"/>
      <selection pane="bottomLeft" activeCell="D33" sqref="D33"/>
    </sheetView>
  </sheetViews>
  <sheetFormatPr defaultColWidth="0" defaultRowHeight="14.5"/>
  <cols>
    <col min="1" max="2" width="1.26953125" customWidth="1"/>
    <col min="3" max="3" width="28.7265625" customWidth="1"/>
    <col min="4" max="4" width="35" bestFit="1" customWidth="1"/>
    <col min="5" max="5" width="19.26953125" customWidth="1"/>
    <col min="6" max="6" width="31.26953125" customWidth="1"/>
    <col min="7" max="9" width="25.7265625" customWidth="1"/>
    <col min="10" max="14" width="16.453125" customWidth="1"/>
    <col min="15" max="15" width="18.453125" bestFit="1" customWidth="1"/>
    <col min="16" max="16" width="19.26953125" bestFit="1" customWidth="1"/>
    <col min="17" max="17" width="18" bestFit="1" customWidth="1"/>
    <col min="18" max="18" width="13.7265625" bestFit="1" customWidth="1"/>
    <col min="19" max="19" width="16.7265625" bestFit="1" customWidth="1"/>
    <col min="20" max="22" width="8.7265625" customWidth="1"/>
    <col min="23" max="26" width="0" hidden="1" customWidth="1"/>
    <col min="27" max="16384" width="8.7265625" hidden="1"/>
  </cols>
  <sheetData>
    <row r="1" spans="1:22" ht="25">
      <c r="A1" s="1" t="s">
        <v>70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</row>
    <row r="2" spans="1:22" ht="25">
      <c r="A2" s="4" t="str">
        <f>Cover!$E$13</f>
        <v>Master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</row>
    <row r="3" spans="1:22" ht="25">
      <c r="A3" s="1621">
        <f>Cover!E15</f>
        <v>2022</v>
      </c>
      <c r="B3" s="1621"/>
      <c r="C3" s="1621"/>
      <c r="D3" s="1621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</row>
    <row r="4" spans="1:22" ht="25.5" thickBot="1">
      <c r="A4" s="5" t="s">
        <v>93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</row>
    <row r="6" spans="1:22" ht="15.5">
      <c r="C6" s="37"/>
      <c r="D6" s="37"/>
      <c r="E6" s="37"/>
      <c r="F6" s="37"/>
      <c r="G6" s="37"/>
      <c r="H6" s="38"/>
      <c r="I6" s="38"/>
      <c r="J6" s="38"/>
      <c r="K6" s="38"/>
      <c r="L6" s="38"/>
      <c r="M6" s="38"/>
      <c r="N6" s="38"/>
    </row>
    <row r="7" spans="1:22" ht="15.5">
      <c r="C7" s="37"/>
      <c r="D7" s="37"/>
      <c r="E7" s="37"/>
      <c r="F7" s="37"/>
      <c r="G7" s="37"/>
      <c r="H7" s="38"/>
      <c r="I7" s="38"/>
      <c r="J7" s="38"/>
      <c r="K7" s="38"/>
      <c r="L7" s="38"/>
      <c r="M7" s="38"/>
      <c r="N7" s="38"/>
    </row>
    <row r="8" spans="1:22" s="28" customFormat="1" ht="18">
      <c r="A8" s="29"/>
      <c r="B8" s="29" t="s">
        <v>368</v>
      </c>
    </row>
    <row r="9" spans="1:22">
      <c r="B9" s="71"/>
      <c r="C9" s="71"/>
      <c r="D9" s="66"/>
      <c r="E9" s="67"/>
      <c r="F9" s="67"/>
      <c r="G9" s="67"/>
      <c r="H9" s="67"/>
      <c r="I9" s="67"/>
      <c r="J9" s="67"/>
      <c r="K9" s="67"/>
      <c r="L9" s="67"/>
      <c r="M9" s="67"/>
      <c r="N9" s="67"/>
    </row>
    <row r="10" spans="1:22">
      <c r="A10" s="197"/>
      <c r="B10" s="197"/>
      <c r="C10" s="122" t="s">
        <v>113</v>
      </c>
      <c r="D10" s="122" t="s">
        <v>143</v>
      </c>
      <c r="E10" s="123" t="s">
        <v>145</v>
      </c>
      <c r="F10" s="119" t="s">
        <v>25</v>
      </c>
      <c r="G10" s="119" t="s">
        <v>26</v>
      </c>
      <c r="H10" s="198" t="s">
        <v>96</v>
      </c>
      <c r="I10" s="198" t="s">
        <v>385</v>
      </c>
      <c r="J10" s="198" t="s">
        <v>551</v>
      </c>
      <c r="K10" s="198" t="s">
        <v>386</v>
      </c>
      <c r="L10" s="198" t="s">
        <v>41</v>
      </c>
      <c r="M10" s="198" t="s">
        <v>27</v>
      </c>
      <c r="N10" s="198" t="s">
        <v>31</v>
      </c>
      <c r="O10" s="199" t="s">
        <v>40</v>
      </c>
      <c r="P10" s="119" t="s">
        <v>30</v>
      </c>
      <c r="Q10" s="119" t="s">
        <v>15</v>
      </c>
      <c r="R10" s="119" t="s">
        <v>678</v>
      </c>
      <c r="S10" s="119"/>
      <c r="T10" s="119"/>
      <c r="U10" s="124"/>
      <c r="V10" s="124"/>
    </row>
    <row r="11" spans="1:22">
      <c r="A11" s="197"/>
      <c r="B11" s="197"/>
      <c r="C11" s="125" t="s">
        <v>114</v>
      </c>
      <c r="D11" s="125" t="s">
        <v>114</v>
      </c>
      <c r="E11" s="125">
        <v>2022</v>
      </c>
      <c r="F11" s="125" t="s">
        <v>20</v>
      </c>
      <c r="G11" s="125" t="s">
        <v>9</v>
      </c>
      <c r="H11" s="120"/>
      <c r="I11" s="120" t="s">
        <v>385</v>
      </c>
      <c r="J11" s="125" t="s">
        <v>552</v>
      </c>
      <c r="K11" s="120"/>
      <c r="L11" s="120" t="s">
        <v>43</v>
      </c>
      <c r="M11" s="125" t="s">
        <v>153</v>
      </c>
      <c r="N11" s="125" t="s">
        <v>271</v>
      </c>
      <c r="O11" s="125" t="s">
        <v>369</v>
      </c>
      <c r="P11" s="125" t="s">
        <v>28</v>
      </c>
      <c r="Q11" s="125" t="s">
        <v>4</v>
      </c>
      <c r="R11" s="125" t="s">
        <v>679</v>
      </c>
      <c r="U11" s="124"/>
      <c r="V11" s="124"/>
    </row>
    <row r="12" spans="1:22">
      <c r="A12" s="197"/>
      <c r="B12" s="197"/>
      <c r="C12" s="125" t="s">
        <v>2149</v>
      </c>
      <c r="D12" s="125" t="s">
        <v>123</v>
      </c>
      <c r="E12" s="125">
        <v>2023</v>
      </c>
      <c r="F12" s="125" t="s">
        <v>2</v>
      </c>
      <c r="G12" s="125" t="s">
        <v>27</v>
      </c>
      <c r="H12" s="120"/>
      <c r="I12" s="120" t="s">
        <v>563</v>
      </c>
      <c r="J12" s="125" t="s">
        <v>553</v>
      </c>
      <c r="K12" s="120"/>
      <c r="L12" s="120" t="s">
        <v>483</v>
      </c>
      <c r="M12" s="125" t="s">
        <v>484</v>
      </c>
      <c r="N12" s="125" t="s">
        <v>199</v>
      </c>
      <c r="O12" s="125" t="s">
        <v>372</v>
      </c>
      <c r="P12" s="125" t="s">
        <v>67</v>
      </c>
      <c r="Q12" s="125" t="s">
        <v>5</v>
      </c>
      <c r="R12" s="125" t="s">
        <v>680</v>
      </c>
      <c r="U12" s="124"/>
      <c r="V12" s="124"/>
    </row>
    <row r="13" spans="1:22">
      <c r="A13" s="197"/>
      <c r="B13" s="197"/>
      <c r="C13" s="125" t="s">
        <v>115</v>
      </c>
      <c r="D13" s="125" t="s">
        <v>124</v>
      </c>
      <c r="E13" s="125">
        <v>2024</v>
      </c>
      <c r="F13" s="125" t="s">
        <v>21</v>
      </c>
      <c r="G13" s="125" t="s">
        <v>97</v>
      </c>
      <c r="H13" s="120"/>
      <c r="I13" s="120"/>
      <c r="J13" s="125" t="s">
        <v>554</v>
      </c>
      <c r="K13" s="120"/>
      <c r="L13" s="120"/>
      <c r="M13" s="125"/>
      <c r="N13" s="125" t="s">
        <v>200</v>
      </c>
      <c r="O13" s="125" t="s">
        <v>377</v>
      </c>
      <c r="P13" s="125" t="s">
        <v>154</v>
      </c>
      <c r="Q13" s="125" t="s">
        <v>272</v>
      </c>
      <c r="U13" s="124"/>
      <c r="V13" s="124"/>
    </row>
    <row r="14" spans="1:22">
      <c r="A14" s="197"/>
      <c r="B14" s="197"/>
      <c r="C14" s="125" t="s">
        <v>116</v>
      </c>
      <c r="D14" s="125" t="s">
        <v>112</v>
      </c>
      <c r="E14" s="125">
        <v>2025</v>
      </c>
      <c r="F14" s="125"/>
      <c r="G14" s="125" t="s">
        <v>11</v>
      </c>
      <c r="H14" s="120"/>
      <c r="I14" s="120"/>
      <c r="J14" s="125" t="s">
        <v>555</v>
      </c>
      <c r="K14" s="120"/>
      <c r="L14" s="120"/>
      <c r="M14" s="125"/>
      <c r="N14" s="120"/>
      <c r="O14" s="125" t="s">
        <v>378</v>
      </c>
      <c r="P14" s="125" t="s">
        <v>155</v>
      </c>
      <c r="Q14" s="125"/>
      <c r="S14" s="125"/>
      <c r="U14" s="124"/>
      <c r="V14" s="124"/>
    </row>
    <row r="15" spans="1:22">
      <c r="A15" s="197"/>
      <c r="B15" s="197"/>
      <c r="C15" s="125" t="s">
        <v>117</v>
      </c>
      <c r="D15" s="125" t="s">
        <v>125</v>
      </c>
      <c r="E15" s="125">
        <v>2026</v>
      </c>
      <c r="F15" s="125"/>
      <c r="G15" s="125" t="s">
        <v>21</v>
      </c>
      <c r="H15" s="120"/>
      <c r="I15" s="120"/>
      <c r="J15" s="125" t="s">
        <v>556</v>
      </c>
      <c r="K15" s="120"/>
      <c r="L15" s="120"/>
      <c r="M15" s="125"/>
      <c r="N15" s="120"/>
      <c r="O15" s="125" t="s">
        <v>13</v>
      </c>
      <c r="P15" s="125" t="s">
        <v>294</v>
      </c>
      <c r="Q15" s="125"/>
      <c r="S15" s="125"/>
      <c r="U15" s="124"/>
      <c r="V15" s="124"/>
    </row>
    <row r="16" spans="1:22">
      <c r="A16" s="197"/>
      <c r="B16" s="197"/>
      <c r="C16" s="125" t="s">
        <v>118</v>
      </c>
      <c r="D16" s="125" t="s">
        <v>126</v>
      </c>
      <c r="E16" s="125"/>
      <c r="F16" s="125"/>
      <c r="G16" s="125"/>
      <c r="H16" s="120"/>
      <c r="I16" s="120"/>
      <c r="J16" s="125" t="s">
        <v>557</v>
      </c>
      <c r="K16" s="120"/>
      <c r="L16" s="120"/>
      <c r="M16" s="125"/>
      <c r="N16" s="120"/>
      <c r="O16" s="125" t="s">
        <v>284</v>
      </c>
      <c r="P16" s="125" t="s">
        <v>279</v>
      </c>
      <c r="Q16" s="125"/>
      <c r="S16" s="125"/>
      <c r="U16" s="124"/>
      <c r="V16" s="124"/>
    </row>
    <row r="17" spans="1:22">
      <c r="A17" s="197"/>
      <c r="B17" s="197"/>
      <c r="C17" s="125" t="s">
        <v>119</v>
      </c>
      <c r="D17" s="125" t="s">
        <v>127</v>
      </c>
      <c r="E17" s="125"/>
      <c r="F17" s="125"/>
      <c r="G17" s="125"/>
      <c r="H17" s="120"/>
      <c r="I17" s="120"/>
      <c r="J17" s="125" t="s">
        <v>558</v>
      </c>
      <c r="K17" s="120"/>
      <c r="L17" s="120"/>
      <c r="M17" s="125"/>
      <c r="N17" s="120"/>
      <c r="O17" s="125" t="s">
        <v>460</v>
      </c>
      <c r="P17" s="120"/>
      <c r="Q17" s="120"/>
      <c r="R17" s="125"/>
      <c r="S17" s="125"/>
      <c r="U17" s="124"/>
      <c r="V17" s="124"/>
    </row>
    <row r="18" spans="1:22">
      <c r="A18" s="197"/>
      <c r="B18" s="197"/>
      <c r="C18" s="125" t="s">
        <v>120</v>
      </c>
      <c r="D18" s="125" t="s">
        <v>128</v>
      </c>
      <c r="E18" s="125"/>
      <c r="F18" s="125"/>
      <c r="G18" s="125"/>
      <c r="H18" s="120"/>
      <c r="I18" s="120"/>
      <c r="J18" s="125" t="s">
        <v>13</v>
      </c>
      <c r="K18" s="120"/>
      <c r="L18" s="120"/>
      <c r="M18" s="125"/>
      <c r="N18" s="120"/>
      <c r="O18" s="125" t="s">
        <v>199</v>
      </c>
      <c r="P18" s="120"/>
      <c r="Q18" s="120"/>
      <c r="R18" s="125"/>
      <c r="S18" s="125"/>
      <c r="U18" s="124"/>
      <c r="V18" s="124"/>
    </row>
    <row r="19" spans="1:22">
      <c r="A19" s="197"/>
      <c r="B19" s="197"/>
      <c r="C19" s="125" t="s">
        <v>121</v>
      </c>
      <c r="D19" s="125" t="s">
        <v>129</v>
      </c>
      <c r="E19" s="125"/>
      <c r="F19" s="125"/>
      <c r="G19" s="125"/>
      <c r="H19" s="120"/>
      <c r="I19" s="120"/>
      <c r="J19" s="125" t="s">
        <v>559</v>
      </c>
      <c r="K19" s="120"/>
      <c r="L19" s="120"/>
      <c r="M19" s="125"/>
      <c r="N19" s="120"/>
      <c r="O19" s="125" t="s">
        <v>289</v>
      </c>
      <c r="P19" s="120"/>
      <c r="Q19" s="120"/>
      <c r="R19" s="125"/>
      <c r="S19" s="125"/>
      <c r="U19" s="124"/>
      <c r="V19" s="124"/>
    </row>
    <row r="20" spans="1:22">
      <c r="A20" s="197"/>
      <c r="B20" s="197"/>
      <c r="C20" s="125"/>
      <c r="D20" s="125"/>
      <c r="E20" s="125"/>
      <c r="F20" s="125"/>
      <c r="G20" s="125"/>
      <c r="H20" s="120"/>
      <c r="I20" s="120"/>
      <c r="J20" s="125" t="s">
        <v>560</v>
      </c>
      <c r="K20" s="120"/>
      <c r="L20" s="120"/>
      <c r="M20" s="125"/>
      <c r="N20" s="120"/>
      <c r="O20" s="125"/>
      <c r="P20" s="120"/>
      <c r="Q20" s="120"/>
      <c r="R20" s="125"/>
      <c r="S20" s="125"/>
      <c r="U20" s="124"/>
      <c r="V20" s="124"/>
    </row>
    <row r="21" spans="1:22">
      <c r="A21" s="197"/>
      <c r="B21" s="197"/>
      <c r="C21" s="125"/>
      <c r="D21" s="125"/>
      <c r="E21" s="125"/>
      <c r="F21" s="125"/>
      <c r="G21" s="125"/>
      <c r="H21" s="120"/>
      <c r="I21" s="120"/>
      <c r="J21" s="125" t="s">
        <v>561</v>
      </c>
      <c r="K21" s="120"/>
      <c r="L21" s="120"/>
      <c r="M21" s="125"/>
      <c r="N21" s="120"/>
      <c r="O21" s="125"/>
      <c r="P21" s="120"/>
      <c r="Q21" s="120"/>
      <c r="R21" s="125"/>
      <c r="S21" s="125"/>
      <c r="U21" s="124"/>
      <c r="V21" s="124"/>
    </row>
    <row r="22" spans="1:22">
      <c r="A22" s="197"/>
      <c r="B22" s="197"/>
      <c r="C22" s="125"/>
      <c r="D22" s="125"/>
      <c r="E22" s="125"/>
      <c r="F22" s="125"/>
      <c r="G22" s="125"/>
      <c r="H22" s="120"/>
      <c r="I22" s="120"/>
      <c r="J22" s="125" t="s">
        <v>562</v>
      </c>
      <c r="K22" s="120"/>
      <c r="L22" s="120"/>
      <c r="M22" s="125"/>
      <c r="N22" s="120"/>
      <c r="O22" s="125"/>
      <c r="P22" s="120"/>
      <c r="Q22" s="120"/>
      <c r="R22" s="125"/>
      <c r="S22" s="125"/>
      <c r="U22" s="124"/>
      <c r="V22" s="124"/>
    </row>
    <row r="23" spans="1:22">
      <c r="B23" s="85"/>
      <c r="C23" s="125"/>
      <c r="D23" s="125"/>
      <c r="E23" s="125"/>
      <c r="F23" s="125"/>
      <c r="G23" s="125"/>
      <c r="H23" s="125"/>
      <c r="I23" s="125"/>
      <c r="J23" s="125"/>
      <c r="K23" s="125"/>
      <c r="L23" s="125"/>
      <c r="M23" s="125"/>
      <c r="N23" s="125"/>
      <c r="O23" s="124"/>
      <c r="P23" s="124"/>
      <c r="Q23" s="124"/>
      <c r="R23" s="124"/>
      <c r="S23" s="124"/>
      <c r="T23" s="124"/>
      <c r="U23" s="124"/>
      <c r="V23" s="124"/>
    </row>
    <row r="24" spans="1:22" s="28" customFormat="1" ht="18">
      <c r="B24" s="29" t="s">
        <v>367</v>
      </c>
    </row>
    <row r="25" spans="1:22" s="120" customFormat="1" ht="14.25" customHeight="1">
      <c r="B25" s="125"/>
      <c r="C25" s="125"/>
      <c r="D25" s="125"/>
      <c r="E25" s="125"/>
      <c r="F25" s="125"/>
      <c r="G25" s="125"/>
      <c r="H25" s="125"/>
      <c r="I25" s="125"/>
      <c r="J25" s="125"/>
      <c r="K25" s="125"/>
      <c r="L25" s="125"/>
      <c r="M25" s="125"/>
      <c r="N25" s="125"/>
    </row>
    <row r="26" spans="1:22" s="34" customFormat="1" ht="14.25" customHeight="1">
      <c r="A26" s="154"/>
      <c r="B26" s="154"/>
      <c r="C26" s="35" t="s">
        <v>53</v>
      </c>
      <c r="D26" s="35"/>
    </row>
    <row r="27" spans="1:22" s="120" customFormat="1" ht="14.25" customHeight="1">
      <c r="C27" s="127"/>
    </row>
    <row r="28" spans="1:22" s="120" customFormat="1" ht="14.25" customHeight="1">
      <c r="C28" s="126" t="s">
        <v>170</v>
      </c>
      <c r="D28" s="119" t="s">
        <v>171</v>
      </c>
      <c r="E28" s="119" t="s">
        <v>295</v>
      </c>
    </row>
    <row r="29" spans="1:22" s="120" customFormat="1" ht="14.25" customHeight="1">
      <c r="C29" s="127" t="s">
        <v>296</v>
      </c>
      <c r="D29" s="120" t="s">
        <v>297</v>
      </c>
      <c r="E29" s="120" t="s">
        <v>298</v>
      </c>
    </row>
    <row r="30" spans="1:22" s="120" customFormat="1" ht="14.25" customHeight="1">
      <c r="B30" s="158"/>
      <c r="C30" s="127" t="s">
        <v>299</v>
      </c>
      <c r="D30" s="120" t="s">
        <v>293</v>
      </c>
      <c r="E30" s="120" t="s">
        <v>300</v>
      </c>
    </row>
    <row r="31" spans="1:22" s="120" customFormat="1" ht="14.25" customHeight="1">
      <c r="B31" s="158"/>
      <c r="C31" s="127" t="s">
        <v>301</v>
      </c>
      <c r="D31" s="120" t="s">
        <v>302</v>
      </c>
      <c r="E31" s="120" t="s">
        <v>303</v>
      </c>
    </row>
    <row r="32" spans="1:22" s="120" customFormat="1" ht="14.25" customHeight="1">
      <c r="B32" s="158"/>
      <c r="C32" s="127" t="s">
        <v>304</v>
      </c>
      <c r="D32" s="120" t="s">
        <v>305</v>
      </c>
    </row>
    <row r="33" spans="1:7" s="120" customFormat="1" ht="14.25" customHeight="1">
      <c r="B33" s="121"/>
      <c r="C33" s="121" t="s">
        <v>306</v>
      </c>
      <c r="D33" s="120" t="s">
        <v>307</v>
      </c>
    </row>
    <row r="34" spans="1:7" s="120" customFormat="1" ht="14.25" customHeight="1">
      <c r="B34" s="121"/>
      <c r="C34" s="121" t="s">
        <v>308</v>
      </c>
      <c r="D34" s="120" t="s">
        <v>13</v>
      </c>
    </row>
    <row r="35" spans="1:7" s="120" customFormat="1" ht="14.25" customHeight="1">
      <c r="B35" s="121"/>
      <c r="C35" s="121" t="s">
        <v>13</v>
      </c>
    </row>
    <row r="36" spans="1:7" s="120" customFormat="1" ht="14.25" customHeight="1"/>
    <row r="37" spans="1:7" s="34" customFormat="1" ht="14.25" customHeight="1">
      <c r="A37" s="154"/>
      <c r="B37" s="154"/>
      <c r="C37" s="35" t="s">
        <v>317</v>
      </c>
      <c r="D37" s="35"/>
    </row>
    <row r="38" spans="1:7" s="120" customFormat="1" ht="14.25" customHeight="1">
      <c r="C38" s="119"/>
      <c r="D38" s="119"/>
      <c r="E38" s="119"/>
    </row>
    <row r="39" spans="1:7" s="120" customFormat="1" ht="14.25" customHeight="1">
      <c r="C39" s="119" t="s">
        <v>318</v>
      </c>
      <c r="D39" s="119" t="s">
        <v>319</v>
      </c>
    </row>
    <row r="40" spans="1:7" s="120" customFormat="1" ht="14.25" customHeight="1">
      <c r="C40" s="120" t="s">
        <v>320</v>
      </c>
      <c r="D40" s="120" t="s">
        <v>321</v>
      </c>
    </row>
    <row r="41" spans="1:7" s="120" customFormat="1" ht="14.25" customHeight="1">
      <c r="C41" s="120" t="s">
        <v>322</v>
      </c>
      <c r="D41" s="120" t="s">
        <v>323</v>
      </c>
    </row>
    <row r="42" spans="1:7" s="120" customFormat="1" ht="14.25" customHeight="1">
      <c r="C42" s="120" t="s">
        <v>324</v>
      </c>
      <c r="D42" s="120" t="s">
        <v>325</v>
      </c>
    </row>
    <row r="43" spans="1:7" s="120" customFormat="1" ht="14.25" customHeight="1"/>
    <row r="44" spans="1:7" s="34" customFormat="1" ht="14.25" customHeight="1">
      <c r="A44" s="154"/>
      <c r="B44" s="154"/>
      <c r="C44" s="35" t="s">
        <v>349</v>
      </c>
      <c r="D44" s="35"/>
    </row>
    <row r="45" spans="1:7" s="120" customFormat="1" ht="14.25" customHeight="1"/>
    <row r="46" spans="1:7" s="120" customFormat="1" ht="14.25" customHeight="1">
      <c r="C46" s="119" t="s">
        <v>326</v>
      </c>
      <c r="D46" s="119" t="s">
        <v>327</v>
      </c>
      <c r="E46" s="119" t="s">
        <v>328</v>
      </c>
      <c r="F46" s="119" t="s">
        <v>589</v>
      </c>
      <c r="G46" s="119" t="s">
        <v>102</v>
      </c>
    </row>
    <row r="47" spans="1:7" s="120" customFormat="1" ht="14.25" customHeight="1">
      <c r="C47" s="120" t="s">
        <v>329</v>
      </c>
      <c r="D47" s="120" t="s">
        <v>330</v>
      </c>
      <c r="E47" s="120" t="s">
        <v>331</v>
      </c>
      <c r="F47" s="120" t="s">
        <v>473</v>
      </c>
      <c r="G47" s="120" t="s">
        <v>556</v>
      </c>
    </row>
    <row r="48" spans="1:7" s="120" customFormat="1" ht="14.25" customHeight="1">
      <c r="C48" s="120" t="s">
        <v>332</v>
      </c>
      <c r="D48" s="120" t="s">
        <v>583</v>
      </c>
      <c r="E48" s="120" t="s">
        <v>13</v>
      </c>
      <c r="F48" s="120" t="s">
        <v>590</v>
      </c>
      <c r="G48" s="120" t="s">
        <v>3147</v>
      </c>
    </row>
    <row r="49" spans="1:7" s="120" customFormat="1" ht="14.25" customHeight="1">
      <c r="F49" s="120" t="s">
        <v>591</v>
      </c>
      <c r="G49" s="120" t="s">
        <v>553</v>
      </c>
    </row>
    <row r="50" spans="1:7" s="120" customFormat="1" ht="14.25" customHeight="1">
      <c r="F50" s="120" t="s">
        <v>592</v>
      </c>
    </row>
    <row r="51" spans="1:7" s="120" customFormat="1" ht="14.25" customHeight="1">
      <c r="F51" s="120" t="s">
        <v>593</v>
      </c>
    </row>
    <row r="52" spans="1:7" s="120" customFormat="1" ht="14.25" customHeight="1">
      <c r="F52" s="120" t="s">
        <v>594</v>
      </c>
    </row>
    <row r="53" spans="1:7" s="120" customFormat="1" ht="14.25" customHeight="1"/>
    <row r="54" spans="1:7" s="34" customFormat="1" ht="14.25" customHeight="1">
      <c r="A54" s="154"/>
      <c r="B54" s="154"/>
      <c r="C54" s="35" t="s">
        <v>350</v>
      </c>
      <c r="D54" s="35"/>
    </row>
    <row r="55" spans="1:7" s="120" customFormat="1" ht="14.25" customHeight="1"/>
    <row r="56" spans="1:7" s="120" customFormat="1" ht="14.25" customHeight="1">
      <c r="C56" s="119" t="s">
        <v>333</v>
      </c>
    </row>
    <row r="57" spans="1:7" s="120" customFormat="1" ht="14.25" customHeight="1">
      <c r="C57" s="120" t="s">
        <v>334</v>
      </c>
    </row>
    <row r="58" spans="1:7" s="120" customFormat="1" ht="14.25" customHeight="1">
      <c r="C58" s="120" t="s">
        <v>335</v>
      </c>
      <c r="D58" s="119"/>
      <c r="G58" s="119"/>
    </row>
    <row r="59" spans="1:7" s="120" customFormat="1" ht="14.25" customHeight="1">
      <c r="C59" s="120" t="s">
        <v>336</v>
      </c>
    </row>
    <row r="60" spans="1:7" s="120" customFormat="1" ht="14.25" customHeight="1">
      <c r="C60" s="120" t="s">
        <v>337</v>
      </c>
    </row>
    <row r="61" spans="1:7" s="120" customFormat="1" ht="14.25" customHeight="1">
      <c r="C61" s="120" t="s">
        <v>338</v>
      </c>
    </row>
    <row r="62" spans="1:7" s="120" customFormat="1" ht="14.25" customHeight="1"/>
    <row r="63" spans="1:7" s="34" customFormat="1" ht="14.25" customHeight="1">
      <c r="A63" s="154"/>
      <c r="B63" s="154"/>
      <c r="C63" s="35" t="s">
        <v>351</v>
      </c>
      <c r="D63" s="35"/>
    </row>
    <row r="64" spans="1:7" s="120" customFormat="1" ht="14.25" customHeight="1"/>
    <row r="65" spans="1:4" s="120" customFormat="1" ht="14.25" customHeight="1">
      <c r="C65" s="119" t="s">
        <v>339</v>
      </c>
      <c r="D65" s="119" t="s">
        <v>340</v>
      </c>
    </row>
    <row r="66" spans="1:4" s="120" customFormat="1" ht="14.25" customHeight="1">
      <c r="C66" s="120" t="s">
        <v>341</v>
      </c>
      <c r="D66" s="120" t="s">
        <v>342</v>
      </c>
    </row>
    <row r="67" spans="1:4" s="120" customFormat="1" ht="14.25" customHeight="1">
      <c r="C67" s="120" t="s">
        <v>343</v>
      </c>
      <c r="D67" s="120" t="s">
        <v>344</v>
      </c>
    </row>
    <row r="68" spans="1:4" s="120" customFormat="1" ht="14.25" customHeight="1">
      <c r="C68" s="120" t="s">
        <v>345</v>
      </c>
      <c r="D68" s="120" t="s">
        <v>346</v>
      </c>
    </row>
    <row r="69" spans="1:4" s="120" customFormat="1" ht="14.25" customHeight="1">
      <c r="C69" s="120" t="s">
        <v>347</v>
      </c>
      <c r="D69" s="120" t="s">
        <v>348</v>
      </c>
    </row>
    <row r="70" spans="1:4" s="120" customFormat="1" ht="14.25" customHeight="1"/>
    <row r="71" spans="1:4" s="34" customFormat="1" ht="14.25" customHeight="1">
      <c r="A71" s="154"/>
      <c r="B71" s="154"/>
      <c r="C71" s="35" t="s">
        <v>615</v>
      </c>
      <c r="D71" s="35"/>
    </row>
    <row r="72" spans="1:4" s="120" customFormat="1" ht="14.25" customHeight="1"/>
    <row r="73" spans="1:4" s="120" customFormat="1" ht="14.25" customHeight="1">
      <c r="C73" s="119" t="s">
        <v>787</v>
      </c>
      <c r="D73" s="119" t="s">
        <v>790</v>
      </c>
    </row>
    <row r="74" spans="1:4" s="120" customFormat="1" ht="14.25" customHeight="1">
      <c r="C74" s="120" t="s">
        <v>793</v>
      </c>
      <c r="D74" s="120" t="s">
        <v>679</v>
      </c>
    </row>
    <row r="75" spans="1:4" s="120" customFormat="1" ht="14.25" customHeight="1">
      <c r="C75" s="120" t="s">
        <v>794</v>
      </c>
      <c r="D75" s="120" t="s">
        <v>680</v>
      </c>
    </row>
    <row r="76" spans="1:4" s="120" customFormat="1" ht="14.25" customHeight="1"/>
    <row r="77" spans="1:4" s="34" customFormat="1" ht="14.25" customHeight="1">
      <c r="A77" s="154"/>
      <c r="B77" s="154"/>
      <c r="C77" s="35" t="s">
        <v>975</v>
      </c>
      <c r="D77" s="35"/>
    </row>
    <row r="78" spans="1:4" s="120" customFormat="1" ht="14.25" customHeight="1"/>
    <row r="79" spans="1:4" s="120" customFormat="1" ht="14.25" customHeight="1">
      <c r="C79" s="119" t="s">
        <v>974</v>
      </c>
    </row>
    <row r="80" spans="1:4" s="120" customFormat="1" ht="14.25" customHeight="1">
      <c r="C80" s="120" t="s">
        <v>976</v>
      </c>
    </row>
    <row r="81" spans="1:4" s="120" customFormat="1" ht="14.25" customHeight="1">
      <c r="C81" s="120" t="s">
        <v>977</v>
      </c>
    </row>
    <row r="82" spans="1:4" s="120" customFormat="1" ht="14.25" customHeight="1"/>
    <row r="83" spans="1:4" s="34" customFormat="1" ht="14.25" customHeight="1">
      <c r="A83" s="154"/>
      <c r="B83" s="154"/>
      <c r="C83" s="35" t="s">
        <v>351</v>
      </c>
      <c r="D83" s="35"/>
    </row>
    <row r="84" spans="1:4" s="120" customFormat="1" ht="14.25" customHeight="1"/>
    <row r="85" spans="1:4" s="120" customFormat="1" ht="14.25" customHeight="1">
      <c r="C85" s="119" t="s">
        <v>339</v>
      </c>
      <c r="D85" s="119" t="s">
        <v>340</v>
      </c>
    </row>
    <row r="86" spans="1:4" s="120" customFormat="1" ht="14.25" customHeight="1">
      <c r="C86" s="120" t="s">
        <v>341</v>
      </c>
      <c r="D86" s="120" t="s">
        <v>342</v>
      </c>
    </row>
    <row r="87" spans="1:4" s="120" customFormat="1" ht="14.25" customHeight="1">
      <c r="C87" s="120" t="s">
        <v>343</v>
      </c>
      <c r="D87" s="120" t="s">
        <v>344</v>
      </c>
    </row>
    <row r="88" spans="1:4" s="120" customFormat="1" ht="14.25" customHeight="1">
      <c r="C88" s="120" t="s">
        <v>345</v>
      </c>
      <c r="D88" s="120" t="s">
        <v>346</v>
      </c>
    </row>
    <row r="89" spans="1:4" s="120" customFormat="1" ht="14.25" customHeight="1">
      <c r="C89" s="120" t="s">
        <v>347</v>
      </c>
      <c r="D89" s="120" t="s">
        <v>348</v>
      </c>
    </row>
    <row r="90" spans="1:4" s="120" customFormat="1" ht="14.25" customHeight="1"/>
    <row r="91" spans="1:4" s="34" customFormat="1" ht="14.25" customHeight="1">
      <c r="A91" s="154"/>
      <c r="B91" s="154"/>
      <c r="C91" s="35" t="s">
        <v>11</v>
      </c>
      <c r="D91" s="35"/>
    </row>
    <row r="92" spans="1:4" s="120" customFormat="1" ht="14.25" customHeight="1"/>
    <row r="93" spans="1:4" s="120" customFormat="1" ht="14.25" customHeight="1">
      <c r="C93" s="119" t="s">
        <v>401</v>
      </c>
    </row>
    <row r="94" spans="1:4" s="120" customFormat="1" ht="14.25" customHeight="1">
      <c r="C94" s="148" t="s">
        <v>547</v>
      </c>
    </row>
    <row r="95" spans="1:4" s="120" customFormat="1" ht="14.25" customHeight="1">
      <c r="C95" s="148" t="s">
        <v>1266</v>
      </c>
    </row>
    <row r="96" spans="1:4" s="120" customFormat="1" ht="14.25" customHeight="1">
      <c r="C96" s="148" t="s">
        <v>517</v>
      </c>
    </row>
    <row r="97" spans="1:8" s="120" customFormat="1" ht="14.25" customHeight="1">
      <c r="C97" s="148" t="s">
        <v>1263</v>
      </c>
    </row>
    <row r="98" spans="1:8" s="120" customFormat="1" ht="14.25" customHeight="1">
      <c r="C98" s="148" t="s">
        <v>1264</v>
      </c>
    </row>
    <row r="99" spans="1:8" s="120" customFormat="1" ht="14.25" customHeight="1">
      <c r="C99" s="148" t="s">
        <v>1265</v>
      </c>
    </row>
    <row r="100" spans="1:8" s="120" customFormat="1" ht="14.25" customHeight="1">
      <c r="C100" s="148" t="s">
        <v>1067</v>
      </c>
    </row>
    <row r="101" spans="1:8" s="120" customFormat="1" ht="14.25" customHeight="1">
      <c r="C101" s="148" t="s">
        <v>210</v>
      </c>
    </row>
    <row r="102" spans="1:8" s="120" customFormat="1" ht="14.25" customHeight="1">
      <c r="C102" s="148" t="s">
        <v>13</v>
      </c>
    </row>
    <row r="103" spans="1:8" s="120" customFormat="1" ht="14.25" customHeight="1"/>
    <row r="104" spans="1:8" s="34" customFormat="1" ht="14.25" customHeight="1">
      <c r="A104" s="154"/>
      <c r="B104" s="154"/>
      <c r="C104" s="35" t="s">
        <v>616</v>
      </c>
      <c r="D104" s="35"/>
    </row>
    <row r="105" spans="1:8" s="120" customFormat="1" ht="14.25" customHeight="1"/>
    <row r="106" spans="1:8" s="120" customFormat="1" ht="14.25" customHeight="1">
      <c r="C106" s="119" t="s">
        <v>692</v>
      </c>
      <c r="D106" s="119" t="s">
        <v>696</v>
      </c>
      <c r="E106" s="119" t="s">
        <v>777</v>
      </c>
      <c r="F106" s="119" t="s">
        <v>687</v>
      </c>
      <c r="H106"/>
    </row>
    <row r="107" spans="1:8" s="120" customFormat="1" ht="14.25" customHeight="1">
      <c r="C107" s="120" t="s">
        <v>693</v>
      </c>
      <c r="D107" s="120" t="s">
        <v>697</v>
      </c>
      <c r="E107" s="120" t="s">
        <v>700</v>
      </c>
      <c r="F107" s="120" t="s">
        <v>701</v>
      </c>
      <c r="H107"/>
    </row>
    <row r="108" spans="1:8" s="120" customFormat="1" ht="14.25" customHeight="1">
      <c r="C108" s="120" t="s">
        <v>694</v>
      </c>
      <c r="D108" s="120" t="s">
        <v>698</v>
      </c>
      <c r="E108" s="120" t="s">
        <v>702</v>
      </c>
      <c r="F108" s="120" t="s">
        <v>703</v>
      </c>
      <c r="H108"/>
    </row>
    <row r="109" spans="1:8" s="120" customFormat="1" ht="14.25" customHeight="1">
      <c r="C109" s="120" t="s">
        <v>695</v>
      </c>
      <c r="D109" s="120" t="s">
        <v>699</v>
      </c>
      <c r="E109" s="120" t="s">
        <v>704</v>
      </c>
      <c r="F109" s="120" t="s">
        <v>705</v>
      </c>
    </row>
    <row r="110" spans="1:8" s="120" customFormat="1" ht="14.25" customHeight="1">
      <c r="E110" s="120" t="s">
        <v>706</v>
      </c>
      <c r="F110" s="120" t="s">
        <v>707</v>
      </c>
    </row>
    <row r="111" spans="1:8" s="120" customFormat="1" ht="14.25" customHeight="1">
      <c r="E111" s="120" t="s">
        <v>708</v>
      </c>
      <c r="F111" s="120" t="s">
        <v>709</v>
      </c>
    </row>
    <row r="112" spans="1:8" s="120" customFormat="1" ht="14.25" customHeight="1">
      <c r="E112" s="120" t="s">
        <v>710</v>
      </c>
      <c r="F112" s="120" t="s">
        <v>711</v>
      </c>
    </row>
    <row r="113" spans="5:6" s="120" customFormat="1" ht="14.25" customHeight="1">
      <c r="E113" s="120" t="s">
        <v>712</v>
      </c>
      <c r="F113" s="120" t="s">
        <v>713</v>
      </c>
    </row>
    <row r="114" spans="5:6" s="120" customFormat="1" ht="14.25" customHeight="1">
      <c r="E114" s="120" t="s">
        <v>714</v>
      </c>
      <c r="F114" s="120" t="s">
        <v>715</v>
      </c>
    </row>
    <row r="115" spans="5:6" s="120" customFormat="1" ht="14.25" customHeight="1">
      <c r="E115" s="120" t="s">
        <v>716</v>
      </c>
      <c r="F115" s="120" t="s">
        <v>717</v>
      </c>
    </row>
    <row r="116" spans="5:6" s="120" customFormat="1" ht="14.25" customHeight="1">
      <c r="E116" s="120" t="s">
        <v>718</v>
      </c>
      <c r="F116" s="120" t="s">
        <v>719</v>
      </c>
    </row>
    <row r="117" spans="5:6" s="120" customFormat="1" ht="14.25" customHeight="1">
      <c r="E117" s="120" t="s">
        <v>720</v>
      </c>
      <c r="F117" s="120" t="s">
        <v>721</v>
      </c>
    </row>
    <row r="118" spans="5:6" s="120" customFormat="1" ht="14.25" customHeight="1">
      <c r="E118" s="120" t="s">
        <v>722</v>
      </c>
      <c r="F118" s="120" t="s">
        <v>723</v>
      </c>
    </row>
    <row r="119" spans="5:6" s="120" customFormat="1" ht="14.25" customHeight="1">
      <c r="E119" s="120" t="s">
        <v>724</v>
      </c>
      <c r="F119" s="120" t="s">
        <v>725</v>
      </c>
    </row>
    <row r="120" spans="5:6" s="120" customFormat="1" ht="14.25" customHeight="1">
      <c r="E120" s="120" t="s">
        <v>726</v>
      </c>
      <c r="F120" s="120" t="s">
        <v>727</v>
      </c>
    </row>
    <row r="121" spans="5:6" s="120" customFormat="1" ht="14.25" customHeight="1">
      <c r="E121" s="120" t="s">
        <v>728</v>
      </c>
      <c r="F121" s="120" t="s">
        <v>729</v>
      </c>
    </row>
    <row r="122" spans="5:6" s="120" customFormat="1" ht="14.25" customHeight="1">
      <c r="E122" s="120" t="s">
        <v>730</v>
      </c>
      <c r="F122" s="120" t="s">
        <v>729</v>
      </c>
    </row>
    <row r="123" spans="5:6" s="120" customFormat="1" ht="14.25" customHeight="1">
      <c r="E123" s="120" t="s">
        <v>731</v>
      </c>
      <c r="F123" s="120" t="s">
        <v>732</v>
      </c>
    </row>
    <row r="124" spans="5:6" s="120" customFormat="1" ht="14.25" customHeight="1">
      <c r="E124" s="120" t="s">
        <v>733</v>
      </c>
      <c r="F124" s="120" t="s">
        <v>734</v>
      </c>
    </row>
    <row r="125" spans="5:6" s="120" customFormat="1" ht="14.25" customHeight="1">
      <c r="E125" s="120" t="s">
        <v>735</v>
      </c>
      <c r="F125" s="120" t="s">
        <v>736</v>
      </c>
    </row>
    <row r="126" spans="5:6" s="120" customFormat="1" ht="14.25" customHeight="1">
      <c r="E126" s="120" t="s">
        <v>737</v>
      </c>
      <c r="F126" s="120" t="s">
        <v>738</v>
      </c>
    </row>
    <row r="127" spans="5:6" s="120" customFormat="1" ht="14.25" customHeight="1">
      <c r="E127" s="120" t="s">
        <v>739</v>
      </c>
      <c r="F127" s="120" t="s">
        <v>740</v>
      </c>
    </row>
    <row r="128" spans="5:6" s="120" customFormat="1" ht="14.25" customHeight="1">
      <c r="E128" s="120" t="s">
        <v>741</v>
      </c>
      <c r="F128" s="120" t="s">
        <v>742</v>
      </c>
    </row>
    <row r="129" spans="5:6" s="120" customFormat="1" ht="14.25" customHeight="1">
      <c r="E129" s="120" t="s">
        <v>743</v>
      </c>
      <c r="F129" s="120" t="s">
        <v>744</v>
      </c>
    </row>
    <row r="130" spans="5:6" s="120" customFormat="1" ht="14.25" customHeight="1">
      <c r="E130" s="120" t="s">
        <v>745</v>
      </c>
      <c r="F130" s="120" t="s">
        <v>746</v>
      </c>
    </row>
    <row r="131" spans="5:6" s="120" customFormat="1" ht="14.25" customHeight="1">
      <c r="E131" s="120" t="s">
        <v>747</v>
      </c>
      <c r="F131" s="120" t="s">
        <v>748</v>
      </c>
    </row>
    <row r="132" spans="5:6" s="120" customFormat="1" ht="14.25" customHeight="1">
      <c r="E132" s="120" t="s">
        <v>749</v>
      </c>
      <c r="F132" s="120" t="s">
        <v>750</v>
      </c>
    </row>
    <row r="133" spans="5:6" s="120" customFormat="1" ht="14.25" customHeight="1">
      <c r="E133" s="120" t="s">
        <v>751</v>
      </c>
      <c r="F133" s="120" t="s">
        <v>752</v>
      </c>
    </row>
    <row r="134" spans="5:6" s="120" customFormat="1" ht="14.25" customHeight="1">
      <c r="E134" s="120" t="s">
        <v>753</v>
      </c>
      <c r="F134" s="120" t="s">
        <v>754</v>
      </c>
    </row>
    <row r="135" spans="5:6" s="120" customFormat="1" ht="14.25" customHeight="1">
      <c r="E135" s="120" t="s">
        <v>755</v>
      </c>
      <c r="F135" s="120" t="s">
        <v>756</v>
      </c>
    </row>
    <row r="136" spans="5:6" s="120" customFormat="1" ht="14.25" customHeight="1">
      <c r="E136" s="120" t="s">
        <v>757</v>
      </c>
      <c r="F136" s="120" t="s">
        <v>758</v>
      </c>
    </row>
    <row r="137" spans="5:6" s="120" customFormat="1" ht="14.25" customHeight="1">
      <c r="E137" s="120" t="s">
        <v>759</v>
      </c>
      <c r="F137" s="120" t="s">
        <v>760</v>
      </c>
    </row>
    <row r="138" spans="5:6" s="120" customFormat="1" ht="14.25" customHeight="1">
      <c r="E138" s="120" t="s">
        <v>761</v>
      </c>
      <c r="F138" s="120" t="s">
        <v>762</v>
      </c>
    </row>
    <row r="139" spans="5:6" s="120" customFormat="1" ht="14.25" customHeight="1">
      <c r="E139" s="120" t="s">
        <v>763</v>
      </c>
      <c r="F139" s="120" t="s">
        <v>764</v>
      </c>
    </row>
    <row r="140" spans="5:6" s="120" customFormat="1" ht="14.25" customHeight="1">
      <c r="E140" s="120" t="s">
        <v>765</v>
      </c>
      <c r="F140" s="120" t="s">
        <v>766</v>
      </c>
    </row>
    <row r="141" spans="5:6" s="120" customFormat="1" ht="14.25" customHeight="1">
      <c r="E141" s="120" t="s">
        <v>767</v>
      </c>
      <c r="F141" s="120" t="s">
        <v>768</v>
      </c>
    </row>
    <row r="142" spans="5:6" s="120" customFormat="1" ht="14.25" customHeight="1">
      <c r="E142" s="120" t="s">
        <v>769</v>
      </c>
      <c r="F142" s="120" t="s">
        <v>770</v>
      </c>
    </row>
    <row r="143" spans="5:6" s="120" customFormat="1" ht="14.25" customHeight="1">
      <c r="E143" s="120" t="s">
        <v>771</v>
      </c>
      <c r="F143" s="120" t="s">
        <v>772</v>
      </c>
    </row>
    <row r="144" spans="5:6" s="120" customFormat="1" ht="14.25" customHeight="1">
      <c r="E144" s="120" t="s">
        <v>773</v>
      </c>
      <c r="F144" s="120" t="s">
        <v>774</v>
      </c>
    </row>
    <row r="145" spans="1:16" s="120" customFormat="1" ht="14.25" customHeight="1">
      <c r="E145" s="120" t="s">
        <v>775</v>
      </c>
      <c r="F145" s="120" t="s">
        <v>776</v>
      </c>
    </row>
    <row r="146" spans="1:16" s="120" customFormat="1" ht="14.25" customHeight="1"/>
    <row r="147" spans="1:16" s="34" customFormat="1" ht="14.25" customHeight="1">
      <c r="A147" s="154"/>
      <c r="B147" s="154"/>
      <c r="C147" s="35" t="s">
        <v>21</v>
      </c>
      <c r="D147" s="35"/>
    </row>
    <row r="148" spans="1:16">
      <c r="P148" s="73"/>
    </row>
    <row r="149" spans="1:16" ht="15.5">
      <c r="C149" s="37" t="s">
        <v>31</v>
      </c>
      <c r="D149" s="169" t="s">
        <v>40</v>
      </c>
      <c r="E149" s="169" t="s">
        <v>34</v>
      </c>
      <c r="F149" s="169" t="s">
        <v>35</v>
      </c>
      <c r="G149" s="169" t="s">
        <v>36</v>
      </c>
      <c r="H149" s="169" t="s">
        <v>37</v>
      </c>
      <c r="I149" s="169" t="s">
        <v>38</v>
      </c>
      <c r="J149" s="169" t="s">
        <v>39</v>
      </c>
      <c r="K149" s="169" t="s">
        <v>374</v>
      </c>
      <c r="L149" s="169" t="s">
        <v>373</v>
      </c>
    </row>
    <row r="150" spans="1:16">
      <c r="C150" s="192" t="s">
        <v>271</v>
      </c>
      <c r="D150" s="192" t="s">
        <v>369</v>
      </c>
      <c r="E150" s="192" t="s">
        <v>473</v>
      </c>
      <c r="F150" s="192" t="s">
        <v>479</v>
      </c>
      <c r="G150" s="192" t="s">
        <v>437</v>
      </c>
      <c r="H150" s="192" t="s">
        <v>363</v>
      </c>
      <c r="I150" s="192" t="s">
        <v>467</v>
      </c>
      <c r="J150" s="192" t="s">
        <v>281</v>
      </c>
      <c r="K150" s="21" t="s">
        <v>236</v>
      </c>
      <c r="L150" s="21" t="s">
        <v>263</v>
      </c>
    </row>
    <row r="151" spans="1:16">
      <c r="C151" s="192" t="s">
        <v>459</v>
      </c>
      <c r="D151" s="192" t="s">
        <v>372</v>
      </c>
      <c r="E151" s="192" t="s">
        <v>474</v>
      </c>
      <c r="F151" s="192" t="s">
        <v>276</v>
      </c>
      <c r="G151" s="192" t="s">
        <v>477</v>
      </c>
      <c r="H151" s="192" t="s">
        <v>376</v>
      </c>
      <c r="I151" s="192" t="s">
        <v>468</v>
      </c>
      <c r="J151" s="192" t="s">
        <v>293</v>
      </c>
      <c r="K151" s="21" t="s">
        <v>237</v>
      </c>
      <c r="L151" s="21" t="s">
        <v>264</v>
      </c>
    </row>
    <row r="152" spans="1:16">
      <c r="C152" s="192" t="s">
        <v>200</v>
      </c>
      <c r="D152" s="192" t="s">
        <v>377</v>
      </c>
      <c r="E152" s="192" t="s">
        <v>220</v>
      </c>
      <c r="F152" s="192" t="s">
        <v>476</v>
      </c>
      <c r="G152" s="192" t="s">
        <v>352</v>
      </c>
      <c r="H152" s="192" t="s">
        <v>480</v>
      </c>
      <c r="I152" s="192" t="s">
        <v>469</v>
      </c>
      <c r="K152" s="21" t="s">
        <v>238</v>
      </c>
      <c r="L152" s="21" t="s">
        <v>265</v>
      </c>
    </row>
    <row r="153" spans="1:16">
      <c r="C153" s="192" t="s">
        <v>199</v>
      </c>
      <c r="D153" s="192" t="s">
        <v>378</v>
      </c>
      <c r="E153" s="192" t="s">
        <v>221</v>
      </c>
      <c r="F153" s="192" t="s">
        <v>481</v>
      </c>
      <c r="G153" s="192" t="s">
        <v>358</v>
      </c>
      <c r="H153" s="192" t="s">
        <v>461</v>
      </c>
      <c r="I153" s="192" t="s">
        <v>13</v>
      </c>
      <c r="K153" s="21" t="s">
        <v>239</v>
      </c>
      <c r="L153" s="21" t="s">
        <v>266</v>
      </c>
    </row>
    <row r="154" spans="1:16">
      <c r="C154" s="192" t="s">
        <v>472</v>
      </c>
      <c r="D154" s="192" t="s">
        <v>13</v>
      </c>
      <c r="E154" s="192"/>
      <c r="F154" s="192" t="s">
        <v>475</v>
      </c>
      <c r="G154" s="192" t="s">
        <v>478</v>
      </c>
      <c r="H154" s="192" t="s">
        <v>462</v>
      </c>
      <c r="I154" s="192" t="s">
        <v>470</v>
      </c>
      <c r="J154" s="192"/>
      <c r="K154" s="21" t="s">
        <v>240</v>
      </c>
      <c r="L154" s="21" t="s">
        <v>267</v>
      </c>
    </row>
    <row r="155" spans="1:16">
      <c r="C155" s="192"/>
      <c r="D155" s="192" t="s">
        <v>284</v>
      </c>
      <c r="E155" s="192"/>
      <c r="F155" s="192" t="s">
        <v>435</v>
      </c>
      <c r="G155" s="192" t="s">
        <v>438</v>
      </c>
      <c r="H155" s="192" t="s">
        <v>463</v>
      </c>
      <c r="I155" s="192" t="s">
        <v>471</v>
      </c>
      <c r="J155" s="192"/>
      <c r="K155" s="21" t="s">
        <v>241</v>
      </c>
      <c r="L155" s="21" t="s">
        <v>268</v>
      </c>
    </row>
    <row r="156" spans="1:16">
      <c r="C156" s="192"/>
      <c r="D156" s="192" t="s">
        <v>460</v>
      </c>
      <c r="E156" s="192"/>
      <c r="H156" s="192" t="s">
        <v>464</v>
      </c>
      <c r="I156" s="192" t="s">
        <v>550</v>
      </c>
      <c r="J156" s="192"/>
      <c r="K156" s="21" t="s">
        <v>242</v>
      </c>
      <c r="L156" s="21" t="s">
        <v>269</v>
      </c>
    </row>
    <row r="157" spans="1:16">
      <c r="C157" s="192"/>
      <c r="D157" s="192" t="s">
        <v>199</v>
      </c>
      <c r="E157" s="192"/>
      <c r="F157" s="192"/>
      <c r="G157" s="192"/>
      <c r="H157" s="192" t="s">
        <v>465</v>
      </c>
      <c r="I157" s="192" t="s">
        <v>364</v>
      </c>
      <c r="J157" s="192"/>
      <c r="K157" s="21" t="s">
        <v>243</v>
      </c>
      <c r="L157" s="21" t="s">
        <v>270</v>
      </c>
    </row>
    <row r="158" spans="1:16">
      <c r="C158" s="192"/>
      <c r="D158" s="192" t="s">
        <v>289</v>
      </c>
      <c r="E158" s="192"/>
      <c r="F158" s="192"/>
      <c r="G158" s="192"/>
      <c r="H158" s="192" t="s">
        <v>466</v>
      </c>
      <c r="I158" s="192" t="s">
        <v>380</v>
      </c>
      <c r="J158" s="192"/>
      <c r="K158" s="192" t="s">
        <v>441</v>
      </c>
      <c r="L158" s="148" t="s">
        <v>449</v>
      </c>
    </row>
    <row r="159" spans="1:16">
      <c r="C159" s="192"/>
      <c r="D159" s="192" t="s">
        <v>366</v>
      </c>
      <c r="E159" s="192"/>
      <c r="F159" s="192"/>
      <c r="G159" s="192"/>
      <c r="H159" s="148" t="s">
        <v>448</v>
      </c>
      <c r="I159" s="192"/>
      <c r="J159" s="192"/>
      <c r="K159" s="192" t="s">
        <v>442</v>
      </c>
      <c r="L159" s="148" t="s">
        <v>454</v>
      </c>
    </row>
    <row r="160" spans="1:16">
      <c r="C160" s="192"/>
      <c r="D160" s="148" t="s">
        <v>200</v>
      </c>
      <c r="E160" s="192"/>
      <c r="F160" s="192"/>
      <c r="G160" s="192"/>
      <c r="H160" s="192" t="s">
        <v>458</v>
      </c>
      <c r="I160" s="192"/>
      <c r="J160" s="192"/>
      <c r="L160" s="148" t="s">
        <v>450</v>
      </c>
    </row>
    <row r="161" spans="3:12">
      <c r="C161" s="192"/>
      <c r="D161" s="148" t="s">
        <v>289</v>
      </c>
      <c r="E161" s="192"/>
      <c r="F161" s="192"/>
      <c r="G161" s="192"/>
      <c r="H161" s="192"/>
      <c r="I161" s="192"/>
      <c r="J161" s="192"/>
      <c r="K161" s="192"/>
      <c r="L161" s="148" t="s">
        <v>14</v>
      </c>
    </row>
    <row r="162" spans="3:12">
      <c r="C162" s="192"/>
      <c r="D162" s="148" t="s">
        <v>290</v>
      </c>
      <c r="E162" s="192"/>
      <c r="F162" s="192"/>
      <c r="G162" s="192"/>
      <c r="H162" s="192"/>
      <c r="I162" s="192"/>
      <c r="J162" s="192"/>
      <c r="K162" s="192"/>
      <c r="L162" s="148" t="s">
        <v>451</v>
      </c>
    </row>
    <row r="163" spans="3:12">
      <c r="C163" s="192"/>
      <c r="D163" s="101" t="s">
        <v>271</v>
      </c>
      <c r="E163" s="192"/>
      <c r="F163" s="192"/>
      <c r="G163" s="192"/>
      <c r="H163" s="192"/>
      <c r="I163" s="192"/>
      <c r="J163" s="192"/>
      <c r="K163" s="192"/>
      <c r="L163" s="148" t="s">
        <v>452</v>
      </c>
    </row>
    <row r="164" spans="3:12">
      <c r="C164" s="192"/>
      <c r="D164" s="192"/>
      <c r="E164" s="192"/>
      <c r="F164" s="192"/>
      <c r="G164" s="192"/>
      <c r="H164" s="192"/>
      <c r="I164" s="192"/>
      <c r="J164" s="192"/>
      <c r="K164" s="192"/>
      <c r="L164" s="148" t="s">
        <v>453</v>
      </c>
    </row>
    <row r="165" spans="3:12">
      <c r="C165" s="192"/>
      <c r="D165" s="192"/>
      <c r="E165" s="192"/>
      <c r="F165" s="192"/>
      <c r="G165" s="192"/>
      <c r="H165" s="192"/>
      <c r="I165" s="192"/>
      <c r="J165" s="192"/>
      <c r="K165" s="192"/>
      <c r="L165" s="27" t="s">
        <v>354</v>
      </c>
    </row>
    <row r="166" spans="3:12">
      <c r="C166" s="192"/>
      <c r="D166" s="192"/>
      <c r="E166" s="192"/>
      <c r="F166" s="192"/>
      <c r="G166" s="192"/>
      <c r="H166" s="192"/>
      <c r="I166" s="192"/>
      <c r="J166" s="192"/>
      <c r="K166" s="192"/>
      <c r="L166" s="27" t="s">
        <v>355</v>
      </c>
    </row>
    <row r="167" spans="3:12">
      <c r="C167" s="192"/>
      <c r="D167" s="192"/>
      <c r="E167" s="192"/>
      <c r="F167" s="192"/>
      <c r="G167" s="192"/>
      <c r="H167" s="192"/>
      <c r="I167" s="192"/>
      <c r="J167" s="192"/>
      <c r="K167" s="192"/>
      <c r="L167" s="27" t="s">
        <v>356</v>
      </c>
    </row>
    <row r="168" spans="3:12">
      <c r="C168" s="192"/>
      <c r="D168" s="192"/>
      <c r="E168" s="192"/>
      <c r="F168" s="192"/>
      <c r="G168" s="192"/>
      <c r="H168" s="192"/>
      <c r="I168" s="192"/>
      <c r="J168" s="192"/>
      <c r="K168" s="192"/>
      <c r="L168" s="27" t="s">
        <v>357</v>
      </c>
    </row>
    <row r="169" spans="3:12">
      <c r="C169" s="192"/>
      <c r="D169" s="192"/>
      <c r="E169" s="192"/>
      <c r="F169" s="192"/>
      <c r="G169" s="192"/>
      <c r="H169" s="192"/>
      <c r="I169" s="192"/>
      <c r="J169" s="192"/>
      <c r="K169" s="192"/>
      <c r="L169" s="27" t="s">
        <v>273</v>
      </c>
    </row>
    <row r="170" spans="3:12">
      <c r="C170" s="192"/>
      <c r="D170" s="192"/>
      <c r="E170" s="192"/>
      <c r="F170" s="192"/>
      <c r="G170" s="192"/>
      <c r="H170" s="192"/>
      <c r="I170" s="192"/>
      <c r="J170" s="192"/>
      <c r="K170" s="192"/>
      <c r="L170" s="27" t="s">
        <v>274</v>
      </c>
    </row>
    <row r="171" spans="3:12">
      <c r="C171" s="192"/>
      <c r="D171" s="192"/>
      <c r="E171" s="192"/>
      <c r="F171" s="192"/>
      <c r="G171" s="192"/>
      <c r="H171" s="192"/>
      <c r="I171" s="192"/>
      <c r="J171" s="192"/>
      <c r="K171" s="192"/>
      <c r="L171" s="27" t="s">
        <v>275</v>
      </c>
    </row>
    <row r="172" spans="3:12">
      <c r="C172" s="192"/>
      <c r="D172" s="192"/>
      <c r="E172" s="192"/>
      <c r="F172" s="192"/>
      <c r="G172" s="192"/>
      <c r="H172" s="192"/>
      <c r="I172" s="192"/>
      <c r="J172" s="192"/>
      <c r="K172" s="192"/>
      <c r="L172" s="27" t="s">
        <v>360</v>
      </c>
    </row>
    <row r="173" spans="3:12">
      <c r="C173" s="192"/>
      <c r="D173" s="192"/>
      <c r="E173" s="192"/>
      <c r="F173" s="192"/>
      <c r="G173" s="192"/>
      <c r="H173" s="192"/>
      <c r="I173" s="192"/>
      <c r="J173" s="192"/>
      <c r="K173" s="192"/>
      <c r="L173" s="27" t="s">
        <v>361</v>
      </c>
    </row>
    <row r="174" spans="3:12">
      <c r="C174" s="192"/>
      <c r="D174" s="192"/>
      <c r="E174" s="192"/>
      <c r="F174" s="192"/>
      <c r="G174" s="192"/>
      <c r="H174" s="192"/>
      <c r="I174" s="192"/>
      <c r="J174" s="192"/>
      <c r="K174" s="192"/>
      <c r="L174" s="2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>
    <tabColor theme="4"/>
    <pageSetUpPr autoPageBreaks="0"/>
  </sheetPr>
  <dimension ref="A1:XFD33"/>
  <sheetViews>
    <sheetView zoomScale="70" zoomScaleNormal="70" workbookViewId="0">
      <pane xSplit="10" ySplit="8" topLeftCell="AF9" activePane="bottomRight" state="frozen"/>
      <selection activeCell="AK35" sqref="AK35"/>
      <selection pane="topRight" activeCell="AK35" sqref="AK35"/>
      <selection pane="bottomLeft" activeCell="AK35" sqref="AK35"/>
      <selection pane="bottomRight"/>
    </sheetView>
  </sheetViews>
  <sheetFormatPr defaultColWidth="0" defaultRowHeight="14"/>
  <cols>
    <col min="1" max="1" width="1.54296875" style="272" customWidth="1"/>
    <col min="2" max="3" width="1.453125" style="272" customWidth="1"/>
    <col min="4" max="5" width="23.453125" style="272" bestFit="1" customWidth="1"/>
    <col min="6" max="6" width="7.7265625" style="272" bestFit="1" customWidth="1"/>
    <col min="7" max="7" width="5.26953125" style="272" bestFit="1" customWidth="1"/>
    <col min="8" max="8" width="17" style="272" bestFit="1" customWidth="1"/>
    <col min="9" max="10" width="31.54296875" style="272" bestFit="1" customWidth="1"/>
    <col min="11" max="12" width="7.453125" style="272" customWidth="1"/>
    <col min="13" max="13" width="20.7265625" style="272" bestFit="1" customWidth="1"/>
    <col min="14" max="14" width="13.54296875" style="272" bestFit="1" customWidth="1"/>
    <col min="15" max="15" width="18.26953125" style="272" bestFit="1" customWidth="1"/>
    <col min="16" max="16" width="19.453125" style="272" bestFit="1" customWidth="1"/>
    <col min="17" max="24" width="14.26953125" style="272" bestFit="1" customWidth="1"/>
    <col min="25" max="25" width="19.54296875" style="272" bestFit="1" customWidth="1"/>
    <col min="26" max="26" width="10.7265625" style="272" bestFit="1" customWidth="1"/>
    <col min="27" max="27" width="11.453125" style="272" bestFit="1" customWidth="1"/>
    <col min="28" max="28" width="20.7265625" style="272" bestFit="1" customWidth="1"/>
    <col min="29" max="29" width="13.54296875" style="272" bestFit="1" customWidth="1"/>
    <col min="30" max="30" width="10.453125" style="272" bestFit="1" customWidth="1"/>
    <col min="31" max="31" width="11.26953125" style="272" bestFit="1" customWidth="1"/>
    <col min="32" max="33" width="2" style="272" customWidth="1"/>
    <col min="34" max="34" width="9.7265625" style="272" bestFit="1" customWidth="1"/>
    <col min="35" max="39" width="18.453125" style="1316" customWidth="1"/>
    <col min="40" max="45" width="1.453125" style="272" customWidth="1"/>
    <col min="46" max="63" width="18.453125" style="272" hidden="1" customWidth="1"/>
    <col min="64" max="16384" width="14" style="272" hidden="1"/>
  </cols>
  <sheetData>
    <row r="1" spans="1:51" s="2" customFormat="1" ht="25">
      <c r="A1" s="1" t="s">
        <v>24</v>
      </c>
      <c r="B1" s="141"/>
      <c r="P1" s="415" t="s">
        <v>0</v>
      </c>
      <c r="Q1" s="415"/>
      <c r="R1" s="415"/>
      <c r="S1" s="415"/>
      <c r="T1" s="415"/>
      <c r="U1" s="415"/>
      <c r="V1" s="415"/>
      <c r="W1" s="415"/>
      <c r="X1" s="415"/>
      <c r="Y1" s="415"/>
      <c r="AE1" s="141"/>
      <c r="AI1" s="1335"/>
      <c r="AJ1" s="1335"/>
      <c r="AK1" s="1334"/>
      <c r="AL1" s="1335"/>
      <c r="AM1" s="1335"/>
      <c r="AY1" s="141"/>
    </row>
    <row r="2" spans="1:51" s="2" customFormat="1" ht="25">
      <c r="A2" s="141" t="s">
        <v>114</v>
      </c>
      <c r="B2" s="141"/>
      <c r="AI2" s="1335"/>
      <c r="AJ2" s="1335"/>
      <c r="AK2" s="1335"/>
      <c r="AL2" s="1335"/>
      <c r="AM2" s="1335"/>
    </row>
    <row r="3" spans="1:51" s="2" customFormat="1" ht="25">
      <c r="A3" s="1621">
        <f>Cover!E15</f>
        <v>2022</v>
      </c>
      <c r="B3" s="1621"/>
      <c r="C3" s="1621"/>
      <c r="D3" s="1621"/>
      <c r="AI3" s="1335"/>
      <c r="AJ3" s="1335"/>
      <c r="AK3" s="1335"/>
      <c r="AL3" s="1335"/>
      <c r="AM3" s="1335"/>
    </row>
    <row r="4" spans="1:51" s="6" customFormat="1" ht="25.5" thickBot="1">
      <c r="A4" s="414" t="s">
        <v>3107</v>
      </c>
      <c r="B4" s="144"/>
      <c r="AI4" s="1336"/>
      <c r="AJ4" s="1336"/>
      <c r="AK4" s="1336"/>
      <c r="AL4" s="1336"/>
      <c r="AM4" s="1336"/>
    </row>
    <row r="5" spans="1:51" s="431" customFormat="1" ht="15.5">
      <c r="B5" s="432"/>
      <c r="C5" s="432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33"/>
      <c r="Q5" s="433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F5" s="272"/>
      <c r="AG5" s="272"/>
      <c r="AI5" s="1343" t="s">
        <v>1</v>
      </c>
      <c r="AJ5" s="1344"/>
      <c r="AK5" s="1344"/>
      <c r="AL5" s="1344"/>
      <c r="AM5" s="1345"/>
    </row>
    <row r="6" spans="1:51" s="431" customFormat="1" ht="15.5">
      <c r="B6" s="432"/>
      <c r="C6" s="432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437" t="s">
        <v>565</v>
      </c>
      <c r="Q6" s="437" t="s">
        <v>34</v>
      </c>
      <c r="R6" s="437" t="s">
        <v>35</v>
      </c>
      <c r="S6" s="437" t="s">
        <v>36</v>
      </c>
      <c r="T6" s="437" t="s">
        <v>37</v>
      </c>
      <c r="U6" s="437" t="s">
        <v>38</v>
      </c>
      <c r="V6" s="437" t="s">
        <v>39</v>
      </c>
      <c r="W6" s="437" t="s">
        <v>374</v>
      </c>
      <c r="X6" s="437" t="s">
        <v>373</v>
      </c>
      <c r="Y6" s="437" t="s">
        <v>42</v>
      </c>
      <c r="Z6" s="437" t="s">
        <v>30</v>
      </c>
      <c r="AA6" s="437" t="s">
        <v>67</v>
      </c>
      <c r="AB6" s="437" t="s">
        <v>32</v>
      </c>
      <c r="AC6" s="437" t="s">
        <v>33</v>
      </c>
      <c r="AD6" s="437" t="s">
        <v>19</v>
      </c>
      <c r="AE6" s="438" t="s">
        <v>18</v>
      </c>
      <c r="AF6" s="26"/>
      <c r="AG6" s="26"/>
      <c r="AH6" s="439" t="s">
        <v>15</v>
      </c>
      <c r="AI6" s="440">
        <v>2022</v>
      </c>
      <c r="AJ6" s="441">
        <v>2023</v>
      </c>
      <c r="AK6" s="441">
        <v>2024</v>
      </c>
      <c r="AL6" s="441">
        <v>2025</v>
      </c>
      <c r="AM6" s="442">
        <v>2026</v>
      </c>
    </row>
    <row r="7" spans="1:51" s="431" customFormat="1">
      <c r="A7" s="272"/>
      <c r="B7" s="272"/>
      <c r="C7" s="272"/>
      <c r="D7" s="272"/>
      <c r="E7" s="272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272"/>
      <c r="S7" s="272"/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272"/>
      <c r="AG7" s="272"/>
      <c r="AH7" s="272"/>
      <c r="AI7" s="1316"/>
      <c r="AJ7" s="1316"/>
      <c r="AK7" s="1316"/>
      <c r="AL7" s="1316"/>
      <c r="AM7" s="1316"/>
    </row>
    <row r="8" spans="1:51" s="431" customFormat="1" ht="18">
      <c r="A8" s="273"/>
      <c r="B8" s="274" t="s">
        <v>1942</v>
      </c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  <c r="R8" s="273"/>
      <c r="S8" s="273"/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273"/>
      <c r="AG8" s="273"/>
      <c r="AH8" s="273"/>
      <c r="AI8" s="1319"/>
      <c r="AJ8" s="1319"/>
      <c r="AK8" s="1319"/>
      <c r="AL8" s="1319"/>
      <c r="AM8" s="1319"/>
    </row>
    <row r="9" spans="1:51" s="431" customFormat="1">
      <c r="A9" s="443"/>
      <c r="B9" s="443"/>
      <c r="C9" s="443"/>
      <c r="D9" s="443"/>
      <c r="E9" s="443"/>
      <c r="F9" s="443"/>
      <c r="G9" s="443"/>
      <c r="H9" s="443"/>
      <c r="I9" s="443"/>
      <c r="J9" s="443"/>
      <c r="K9" s="443"/>
      <c r="L9" s="443"/>
      <c r="M9" s="443"/>
      <c r="N9" s="443"/>
      <c r="O9" s="443"/>
      <c r="Z9" s="444"/>
      <c r="AA9" s="444"/>
      <c r="AB9" s="444"/>
      <c r="AC9" s="444"/>
      <c r="AD9" s="444"/>
      <c r="AE9" s="14"/>
      <c r="AF9" s="445"/>
      <c r="AG9" s="446"/>
      <c r="AH9" s="446"/>
      <c r="AI9" s="1346"/>
      <c r="AJ9" s="1346"/>
      <c r="AK9" s="1321"/>
      <c r="AL9" s="445"/>
      <c r="AM9" s="445"/>
    </row>
    <row r="10" spans="1:51" s="431" customFormat="1">
      <c r="A10" s="443"/>
      <c r="B10" s="443"/>
      <c r="C10" s="278" t="s">
        <v>1951</v>
      </c>
      <c r="D10" s="278"/>
      <c r="E10" s="279"/>
      <c r="F10" s="279"/>
      <c r="G10" s="279"/>
      <c r="H10" s="279"/>
      <c r="I10" s="279"/>
      <c r="J10" s="279"/>
      <c r="K10" s="279"/>
      <c r="L10" s="279"/>
      <c r="M10" s="279"/>
      <c r="N10" s="279"/>
      <c r="O10" s="279"/>
      <c r="P10" s="279"/>
      <c r="Q10" s="279"/>
      <c r="R10" s="279"/>
      <c r="S10" s="279"/>
      <c r="T10" s="279"/>
      <c r="U10" s="279"/>
      <c r="V10" s="279"/>
      <c r="W10" s="279"/>
      <c r="X10" s="279"/>
      <c r="Y10" s="279"/>
      <c r="Z10" s="279"/>
      <c r="AA10" s="279"/>
      <c r="AB10" s="279"/>
      <c r="AC10" s="279"/>
      <c r="AD10" s="279"/>
      <c r="AE10" s="279"/>
      <c r="AF10" s="279"/>
      <c r="AG10" s="279"/>
      <c r="AH10" s="279"/>
      <c r="AI10" s="1322"/>
      <c r="AJ10" s="1322"/>
      <c r="AK10" s="1322"/>
      <c r="AL10" s="1322"/>
      <c r="AM10" s="1322"/>
    </row>
    <row r="11" spans="1:51" s="431" customFormat="1">
      <c r="A11" s="443"/>
      <c r="B11" s="443"/>
      <c r="C11" s="443"/>
      <c r="D11" s="443"/>
      <c r="E11" s="443"/>
      <c r="F11" s="443"/>
      <c r="G11" s="443"/>
      <c r="H11" s="443"/>
      <c r="I11" s="443"/>
      <c r="J11" s="443"/>
      <c r="K11" s="443"/>
      <c r="L11" s="443"/>
      <c r="M11" s="443"/>
      <c r="N11" s="443"/>
      <c r="O11" s="443"/>
      <c r="Z11" s="444"/>
      <c r="AA11" s="444"/>
      <c r="AB11" s="444"/>
      <c r="AC11" s="444"/>
      <c r="AD11" s="444"/>
      <c r="AE11" s="14"/>
      <c r="AF11" s="445"/>
      <c r="AG11" s="446"/>
      <c r="AH11" s="446"/>
      <c r="AI11" s="1346"/>
      <c r="AJ11" s="1346"/>
      <c r="AK11" s="1321"/>
      <c r="AL11" s="445"/>
      <c r="AM11" s="445"/>
    </row>
    <row r="12" spans="1:51" s="431" customFormat="1">
      <c r="A12" s="272"/>
      <c r="B12" s="272"/>
      <c r="C12" s="272"/>
      <c r="D12" s="275"/>
      <c r="E12" s="272"/>
      <c r="F12" s="275"/>
      <c r="G12" s="275"/>
      <c r="H12" s="275"/>
      <c r="I12" s="275" t="s">
        <v>1943</v>
      </c>
      <c r="J12" s="272" t="s">
        <v>1944</v>
      </c>
      <c r="K12" s="275"/>
      <c r="L12" s="275"/>
      <c r="M12" s="446"/>
      <c r="N12" s="275"/>
      <c r="O12" s="275"/>
      <c r="Z12" s="447"/>
      <c r="AA12" s="447"/>
      <c r="AB12" s="447"/>
      <c r="AC12" s="447"/>
      <c r="AD12" s="447"/>
      <c r="AE12" s="14"/>
      <c r="AF12" s="431" t="s">
        <v>0</v>
      </c>
      <c r="AH12" s="431" t="s">
        <v>1915</v>
      </c>
      <c r="AI12" s="1315">
        <f>'9.03 ODI_Interruption'!AI19</f>
        <v>0</v>
      </c>
      <c r="AJ12" s="1315">
        <f>'9.03 ODI_Interruption'!AJ19</f>
        <v>0</v>
      </c>
      <c r="AK12" s="1315">
        <f>'9.03 ODI_Interruption'!AK19</f>
        <v>0</v>
      </c>
      <c r="AL12" s="1315">
        <f>'9.03 ODI_Interruption'!AL19</f>
        <v>0</v>
      </c>
      <c r="AM12" s="1315">
        <f>'9.03 ODI_Interruption'!AM19</f>
        <v>0</v>
      </c>
    </row>
    <row r="13" spans="1:51" s="431" customFormat="1">
      <c r="A13" s="272"/>
      <c r="B13" s="272"/>
      <c r="C13" s="272"/>
      <c r="D13" s="275"/>
      <c r="E13" s="272"/>
      <c r="F13" s="275"/>
      <c r="G13" s="275"/>
      <c r="H13" s="275"/>
      <c r="I13" s="275" t="s">
        <v>1945</v>
      </c>
      <c r="J13" s="272" t="s">
        <v>1944</v>
      </c>
      <c r="K13" s="275"/>
      <c r="L13" s="275"/>
      <c r="M13" s="449"/>
      <c r="N13" s="275"/>
      <c r="O13" s="275"/>
      <c r="Z13" s="447"/>
      <c r="AA13" s="447"/>
      <c r="AB13" s="447"/>
      <c r="AC13" s="447"/>
      <c r="AD13" s="447"/>
      <c r="AE13" s="14"/>
      <c r="AF13" s="431" t="s">
        <v>0</v>
      </c>
      <c r="AH13" s="431" t="s">
        <v>1915</v>
      </c>
      <c r="AI13" s="1315" cm="1">
        <f t="array" ref="AI13:AM13">'9.03 ODI_Interruption'!AI39:AM39</f>
        <v>0</v>
      </c>
      <c r="AJ13" s="1347">
        <v>0</v>
      </c>
      <c r="AK13" s="1347">
        <v>0</v>
      </c>
      <c r="AL13" s="1347">
        <v>0</v>
      </c>
      <c r="AM13" s="1347">
        <v>0</v>
      </c>
    </row>
    <row r="14" spans="1:51" s="431" customFormat="1">
      <c r="A14" s="272"/>
      <c r="B14" s="272"/>
      <c r="C14" s="272"/>
      <c r="D14" s="275"/>
      <c r="E14" s="272"/>
      <c r="F14" s="275"/>
      <c r="G14" s="275"/>
      <c r="H14" s="275"/>
      <c r="I14" s="275" t="s">
        <v>1946</v>
      </c>
      <c r="J14" s="272" t="s">
        <v>1944</v>
      </c>
      <c r="K14" s="275"/>
      <c r="L14" s="275"/>
      <c r="M14" s="449"/>
      <c r="N14" s="275"/>
      <c r="O14" s="275"/>
      <c r="Z14" s="447"/>
      <c r="AA14" s="447"/>
      <c r="AB14" s="447"/>
      <c r="AC14" s="447"/>
      <c r="AD14" s="447"/>
      <c r="AE14" s="14"/>
      <c r="AH14" s="431" t="s">
        <v>1915</v>
      </c>
      <c r="AI14" s="1315" cm="1">
        <f t="array" ref="AI14:AM14">'9.03 ODI_Interruption'!AI49:AM49</f>
        <v>0</v>
      </c>
      <c r="AJ14" s="1347">
        <v>0</v>
      </c>
      <c r="AK14" s="1347">
        <v>0</v>
      </c>
      <c r="AL14" s="1347">
        <v>0</v>
      </c>
      <c r="AM14" s="1347">
        <v>0</v>
      </c>
    </row>
    <row r="15" spans="1:51" s="431" customFormat="1">
      <c r="A15" s="272"/>
      <c r="B15" s="272"/>
      <c r="C15" s="272"/>
      <c r="D15" s="275"/>
      <c r="E15" s="272"/>
      <c r="F15" s="275"/>
      <c r="G15" s="275"/>
      <c r="H15" s="275"/>
      <c r="I15" s="275" t="s">
        <v>1947</v>
      </c>
      <c r="J15" s="272" t="s">
        <v>1944</v>
      </c>
      <c r="K15" s="275"/>
      <c r="L15" s="275"/>
      <c r="M15" s="449"/>
      <c r="N15" s="275"/>
      <c r="O15" s="275"/>
      <c r="R15" s="272"/>
      <c r="Z15" s="447"/>
      <c r="AA15" s="447"/>
      <c r="AB15" s="447"/>
      <c r="AC15" s="447"/>
      <c r="AD15" s="447"/>
      <c r="AF15" s="431" t="s">
        <v>0</v>
      </c>
      <c r="AH15" s="431" t="s">
        <v>1915</v>
      </c>
      <c r="AI15" s="651">
        <f>SUM(AI12:AI14)</f>
        <v>0</v>
      </c>
      <c r="AJ15" s="651">
        <f t="shared" ref="AJ15:AM15" si="0">SUM(AJ12:AJ14)</f>
        <v>0</v>
      </c>
      <c r="AK15" s="651">
        <f t="shared" si="0"/>
        <v>0</v>
      </c>
      <c r="AL15" s="651">
        <f t="shared" si="0"/>
        <v>0</v>
      </c>
      <c r="AM15" s="651">
        <f t="shared" si="0"/>
        <v>0</v>
      </c>
    </row>
    <row r="16" spans="1:51" s="431" customFormat="1">
      <c r="A16" s="272"/>
      <c r="B16" s="272"/>
      <c r="C16" s="272"/>
      <c r="D16" s="275"/>
      <c r="E16" s="272"/>
      <c r="F16" s="275"/>
      <c r="G16" s="275"/>
      <c r="H16" s="275"/>
      <c r="I16" s="275"/>
      <c r="J16" s="275"/>
      <c r="K16" s="275"/>
      <c r="L16" s="275"/>
      <c r="M16" s="449"/>
      <c r="N16" s="275"/>
      <c r="O16" s="275"/>
      <c r="R16" s="272"/>
      <c r="Z16" s="447"/>
      <c r="AA16" s="447"/>
      <c r="AB16" s="447"/>
      <c r="AC16" s="447"/>
      <c r="AD16" s="447"/>
      <c r="AE16" s="447"/>
      <c r="AF16" s="447"/>
      <c r="AG16" s="447"/>
      <c r="AH16" s="447"/>
      <c r="AI16" s="433"/>
      <c r="AJ16" s="433"/>
      <c r="AK16" s="433"/>
      <c r="AL16" s="433"/>
      <c r="AM16" s="433"/>
    </row>
    <row r="17" spans="1:39" s="431" customFormat="1">
      <c r="A17" s="443"/>
      <c r="B17" s="443"/>
      <c r="C17" s="278" t="s">
        <v>1952</v>
      </c>
      <c r="D17" s="278"/>
      <c r="E17" s="279"/>
      <c r="F17" s="279"/>
      <c r="G17" s="279"/>
      <c r="H17" s="279"/>
      <c r="I17" s="279"/>
      <c r="J17" s="279"/>
      <c r="K17" s="279"/>
      <c r="L17" s="279"/>
      <c r="M17" s="279"/>
      <c r="N17" s="279"/>
      <c r="O17" s="279"/>
      <c r="P17" s="279"/>
      <c r="Q17" s="279"/>
      <c r="R17" s="279"/>
      <c r="S17" s="279"/>
      <c r="T17" s="279"/>
      <c r="U17" s="279"/>
      <c r="V17" s="279"/>
      <c r="W17" s="279"/>
      <c r="X17" s="279"/>
      <c r="Y17" s="279"/>
      <c r="Z17" s="279"/>
      <c r="AA17" s="279"/>
      <c r="AB17" s="279"/>
      <c r="AC17" s="279"/>
      <c r="AD17" s="279"/>
      <c r="AE17" s="279"/>
      <c r="AF17" s="279"/>
      <c r="AG17" s="279"/>
      <c r="AH17" s="279"/>
      <c r="AI17" s="1322"/>
      <c r="AJ17" s="1322"/>
      <c r="AK17" s="1322"/>
      <c r="AL17" s="1322"/>
      <c r="AM17" s="1322"/>
    </row>
    <row r="18" spans="1:39" s="431" customFormat="1">
      <c r="A18" s="443"/>
      <c r="B18" s="443"/>
      <c r="C18" s="443"/>
      <c r="D18" s="443"/>
      <c r="E18" s="443"/>
      <c r="F18" s="443"/>
      <c r="G18" s="443"/>
      <c r="H18" s="443"/>
      <c r="I18" s="443"/>
      <c r="J18" s="443"/>
      <c r="K18" s="443"/>
      <c r="L18" s="443"/>
      <c r="M18" s="443"/>
      <c r="N18" s="443"/>
      <c r="O18" s="443"/>
      <c r="Z18" s="444"/>
      <c r="AA18" s="444"/>
      <c r="AB18" s="444"/>
      <c r="AC18" s="444"/>
      <c r="AD18" s="444"/>
      <c r="AE18" s="14"/>
      <c r="AF18" s="445"/>
      <c r="AG18" s="446"/>
      <c r="AH18" s="446"/>
      <c r="AI18" s="1346"/>
      <c r="AJ18" s="1346"/>
      <c r="AK18" s="1321"/>
      <c r="AL18" s="445"/>
      <c r="AM18" s="445"/>
    </row>
    <row r="19" spans="1:39" s="431" customFormat="1">
      <c r="A19" s="272"/>
      <c r="B19" s="272"/>
      <c r="C19" s="272"/>
      <c r="D19" s="275"/>
      <c r="E19" s="272"/>
      <c r="F19" s="275"/>
      <c r="G19" s="275"/>
      <c r="H19" s="275"/>
      <c r="I19" s="275" t="s">
        <v>1943</v>
      </c>
      <c r="J19" s="272" t="s">
        <v>1944</v>
      </c>
      <c r="K19" s="275"/>
      <c r="L19" s="275"/>
      <c r="M19" s="446"/>
      <c r="N19" s="275"/>
      <c r="O19" s="275"/>
      <c r="Z19" s="447"/>
      <c r="AA19" s="447"/>
      <c r="AB19" s="447"/>
      <c r="AC19" s="447"/>
      <c r="AD19" s="447"/>
      <c r="AE19" s="14"/>
      <c r="AF19" s="431" t="s">
        <v>0</v>
      </c>
      <c r="AH19" s="431" t="s">
        <v>1918</v>
      </c>
      <c r="AI19" s="1315">
        <f>'9.03 ODI_Interruption'!AI25</f>
        <v>0</v>
      </c>
      <c r="AJ19" s="1315">
        <f>'9.03 ODI_Interruption'!AJ25</f>
        <v>0</v>
      </c>
      <c r="AK19" s="1315">
        <f>'9.03 ODI_Interruption'!AK25</f>
        <v>0</v>
      </c>
      <c r="AL19" s="1315">
        <f>'9.03 ODI_Interruption'!AL25</f>
        <v>0</v>
      </c>
      <c r="AM19" s="1315">
        <f>'9.03 ODI_Interruption'!AM25</f>
        <v>0</v>
      </c>
    </row>
    <row r="20" spans="1:39" s="431" customFormat="1">
      <c r="A20" s="272"/>
      <c r="B20" s="272"/>
      <c r="C20" s="272"/>
      <c r="D20" s="275"/>
      <c r="E20" s="272"/>
      <c r="F20" s="275"/>
      <c r="G20" s="275"/>
      <c r="H20" s="275"/>
      <c r="I20" s="275" t="s">
        <v>1945</v>
      </c>
      <c r="J20" s="272" t="s">
        <v>1944</v>
      </c>
      <c r="K20" s="275"/>
      <c r="L20" s="275"/>
      <c r="M20" s="449"/>
      <c r="N20" s="275"/>
      <c r="O20" s="275"/>
      <c r="Z20" s="447"/>
      <c r="AA20" s="447"/>
      <c r="AB20" s="447"/>
      <c r="AC20" s="447"/>
      <c r="AD20" s="447"/>
      <c r="AE20" s="14"/>
      <c r="AF20" s="431" t="s">
        <v>0</v>
      </c>
      <c r="AH20" s="431" t="s">
        <v>1918</v>
      </c>
      <c r="AI20" s="1315" cm="1">
        <f t="array" ref="AI20:AM20">'9.03 ODI_Interruption'!AI61:AM61</f>
        <v>0</v>
      </c>
      <c r="AJ20" s="1347">
        <v>0</v>
      </c>
      <c r="AK20" s="1347">
        <v>0</v>
      </c>
      <c r="AL20" s="1347">
        <v>0</v>
      </c>
      <c r="AM20" s="1347">
        <v>0</v>
      </c>
    </row>
    <row r="21" spans="1:39" s="431" customFormat="1">
      <c r="A21" s="272"/>
      <c r="B21" s="272"/>
      <c r="C21" s="272"/>
      <c r="D21" s="275"/>
      <c r="E21" s="272"/>
      <c r="F21" s="275"/>
      <c r="G21" s="275"/>
      <c r="H21" s="275"/>
      <c r="I21" s="275" t="s">
        <v>1946</v>
      </c>
      <c r="J21" s="272" t="s">
        <v>1944</v>
      </c>
      <c r="K21" s="275"/>
      <c r="L21" s="275"/>
      <c r="M21" s="449"/>
      <c r="N21" s="275"/>
      <c r="O21" s="275"/>
      <c r="Z21" s="447"/>
      <c r="AA21" s="447"/>
      <c r="AB21" s="447"/>
      <c r="AC21" s="447"/>
      <c r="AD21" s="447"/>
      <c r="AE21" s="14"/>
      <c r="AH21" s="431" t="s">
        <v>1918</v>
      </c>
      <c r="AI21" s="1315" cm="1">
        <f t="array" ref="AI21:AM21">'9.03 ODI_Interruption'!AI71:AM71</f>
        <v>0</v>
      </c>
      <c r="AJ21" s="1347">
        <v>0</v>
      </c>
      <c r="AK21" s="1347">
        <v>0</v>
      </c>
      <c r="AL21" s="1347">
        <v>0</v>
      </c>
      <c r="AM21" s="1347">
        <v>0</v>
      </c>
    </row>
    <row r="22" spans="1:39" s="431" customFormat="1">
      <c r="A22" s="272"/>
      <c r="B22" s="272"/>
      <c r="C22" s="272"/>
      <c r="D22" s="275"/>
      <c r="E22" s="272"/>
      <c r="F22" s="275"/>
      <c r="G22" s="275"/>
      <c r="H22" s="275"/>
      <c r="I22" s="275" t="s">
        <v>1947</v>
      </c>
      <c r="J22" s="272" t="s">
        <v>1944</v>
      </c>
      <c r="K22" s="275"/>
      <c r="L22" s="275"/>
      <c r="M22" s="449"/>
      <c r="N22" s="275"/>
      <c r="O22" s="275"/>
      <c r="R22" s="272"/>
      <c r="Z22" s="447"/>
      <c r="AA22" s="447"/>
      <c r="AB22" s="447"/>
      <c r="AC22" s="447"/>
      <c r="AD22" s="447"/>
      <c r="AF22" s="431" t="s">
        <v>0</v>
      </c>
      <c r="AH22" s="431" t="s">
        <v>1918</v>
      </c>
      <c r="AI22" s="651">
        <f>SUM(AI19:AI21)</f>
        <v>0</v>
      </c>
      <c r="AJ22" s="651">
        <f t="shared" ref="AJ22:AM22" si="1">SUM(AJ19:AJ21)</f>
        <v>0</v>
      </c>
      <c r="AK22" s="651">
        <f t="shared" si="1"/>
        <v>0</v>
      </c>
      <c r="AL22" s="651">
        <f t="shared" si="1"/>
        <v>0</v>
      </c>
      <c r="AM22" s="651">
        <f t="shared" si="1"/>
        <v>0</v>
      </c>
    </row>
    <row r="23" spans="1:39" s="431" customFormat="1">
      <c r="A23" s="30"/>
      <c r="B23" s="30"/>
      <c r="C23" s="30"/>
      <c r="D23" s="450"/>
      <c r="E23" s="450"/>
      <c r="F23" s="450"/>
      <c r="G23" s="450"/>
      <c r="H23" s="450"/>
      <c r="I23" s="450"/>
      <c r="J23" s="450"/>
      <c r="K23" s="450"/>
      <c r="L23" s="450"/>
      <c r="M23" s="450"/>
      <c r="N23" s="450"/>
      <c r="O23" s="450"/>
      <c r="P23" s="451"/>
      <c r="Q23" s="451"/>
      <c r="R23" s="30"/>
      <c r="S23" s="451"/>
      <c r="T23" s="451"/>
      <c r="U23" s="451"/>
      <c r="V23" s="451"/>
      <c r="W23" s="451"/>
      <c r="X23" s="451"/>
      <c r="Y23" s="451"/>
      <c r="Z23" s="452"/>
      <c r="AA23" s="452"/>
      <c r="AB23" s="452"/>
      <c r="AC23" s="452"/>
      <c r="AD23" s="452"/>
      <c r="AE23" s="33"/>
      <c r="AF23" s="453"/>
      <c r="AG23" s="450"/>
      <c r="AH23" s="450"/>
      <c r="AI23" s="1346"/>
      <c r="AJ23" s="1346"/>
      <c r="AK23" s="1321"/>
      <c r="AL23" s="445"/>
      <c r="AM23" s="445"/>
    </row>
    <row r="24" spans="1:39" s="431" customFormat="1">
      <c r="A24" s="443"/>
      <c r="B24" s="443"/>
      <c r="C24" s="278" t="s">
        <v>1948</v>
      </c>
      <c r="D24" s="278"/>
      <c r="E24" s="279"/>
      <c r="F24" s="279"/>
      <c r="G24" s="279"/>
      <c r="H24" s="279"/>
      <c r="I24" s="279"/>
      <c r="J24" s="279"/>
      <c r="K24" s="279"/>
      <c r="L24" s="279"/>
      <c r="M24" s="279"/>
      <c r="N24" s="279"/>
      <c r="O24" s="279"/>
      <c r="P24" s="279"/>
      <c r="Q24" s="279"/>
      <c r="R24" s="279"/>
      <c r="S24" s="279"/>
      <c r="T24" s="279"/>
      <c r="U24" s="279"/>
      <c r="V24" s="279"/>
      <c r="W24" s="279"/>
      <c r="X24" s="279"/>
      <c r="Y24" s="279"/>
      <c r="Z24" s="279"/>
      <c r="AA24" s="279"/>
      <c r="AB24" s="279"/>
      <c r="AC24" s="279"/>
      <c r="AD24" s="279"/>
      <c r="AE24" s="279"/>
      <c r="AF24" s="279"/>
      <c r="AG24" s="279"/>
      <c r="AH24" s="279"/>
      <c r="AI24" s="1322"/>
      <c r="AJ24" s="1322"/>
      <c r="AK24" s="1322"/>
      <c r="AL24" s="1322"/>
      <c r="AM24" s="1322"/>
    </row>
    <row r="25" spans="1:39" s="431" customFormat="1">
      <c r="A25" s="443"/>
      <c r="B25" s="443"/>
      <c r="C25" s="443"/>
      <c r="D25" s="443"/>
      <c r="E25" s="443"/>
      <c r="F25" s="443"/>
      <c r="G25" s="443"/>
      <c r="H25" s="443"/>
      <c r="I25" s="443"/>
      <c r="J25" s="443"/>
      <c r="K25" s="443"/>
      <c r="L25" s="443"/>
      <c r="M25" s="443"/>
      <c r="N25" s="443"/>
      <c r="O25" s="443"/>
      <c r="Z25" s="444"/>
      <c r="AA25" s="444"/>
      <c r="AB25" s="444"/>
      <c r="AC25" s="444"/>
      <c r="AD25" s="444"/>
      <c r="AE25" s="14"/>
      <c r="AF25" s="445"/>
      <c r="AG25" s="446"/>
      <c r="AH25" s="446"/>
      <c r="AI25" s="1346"/>
      <c r="AJ25" s="1346"/>
      <c r="AK25" s="1321"/>
      <c r="AL25" s="445"/>
      <c r="AM25" s="445"/>
    </row>
    <row r="26" spans="1:39" s="431" customFormat="1">
      <c r="A26" s="272"/>
      <c r="B26" s="272"/>
      <c r="C26" s="272"/>
      <c r="D26" s="275"/>
      <c r="E26" s="272"/>
      <c r="F26" s="275"/>
      <c r="G26" s="275"/>
      <c r="H26" s="275"/>
      <c r="I26" s="275" t="s">
        <v>1943</v>
      </c>
      <c r="J26" s="272" t="s">
        <v>1944</v>
      </c>
      <c r="K26" s="275"/>
      <c r="L26" s="275"/>
      <c r="M26" s="446"/>
      <c r="N26" s="275"/>
      <c r="O26" s="275"/>
      <c r="Z26" s="447"/>
      <c r="AA26" s="447"/>
      <c r="AB26" s="447"/>
      <c r="AC26" s="447"/>
      <c r="AD26" s="447"/>
      <c r="AE26" s="14"/>
      <c r="AF26" s="431" t="s">
        <v>0</v>
      </c>
      <c r="AH26" s="431" t="s">
        <v>1918</v>
      </c>
      <c r="AI26" s="1347">
        <f t="shared" ref="AI26:AM28" si="2">IFERROR(AI19/AI12,0)</f>
        <v>0</v>
      </c>
      <c r="AJ26" s="1347">
        <f t="shared" si="2"/>
        <v>0</v>
      </c>
      <c r="AK26" s="1347">
        <f t="shared" si="2"/>
        <v>0</v>
      </c>
      <c r="AL26" s="1347">
        <f t="shared" si="2"/>
        <v>0</v>
      </c>
      <c r="AM26" s="1347">
        <f t="shared" si="2"/>
        <v>0</v>
      </c>
    </row>
    <row r="27" spans="1:39" s="431" customFormat="1">
      <c r="A27" s="272"/>
      <c r="B27" s="272"/>
      <c r="C27" s="272"/>
      <c r="D27" s="275"/>
      <c r="E27" s="272"/>
      <c r="F27" s="275"/>
      <c r="G27" s="275"/>
      <c r="H27" s="275"/>
      <c r="I27" s="275" t="s">
        <v>1945</v>
      </c>
      <c r="J27" s="272" t="s">
        <v>1944</v>
      </c>
      <c r="K27" s="275"/>
      <c r="L27" s="275"/>
      <c r="M27" s="449"/>
      <c r="N27" s="275"/>
      <c r="O27" s="275"/>
      <c r="Z27" s="447"/>
      <c r="AA27" s="447"/>
      <c r="AB27" s="447"/>
      <c r="AC27" s="447"/>
      <c r="AD27" s="447"/>
      <c r="AE27" s="14"/>
      <c r="AF27" s="431" t="s">
        <v>0</v>
      </c>
      <c r="AH27" s="431" t="s">
        <v>1918</v>
      </c>
      <c r="AI27" s="1347">
        <f t="shared" si="2"/>
        <v>0</v>
      </c>
      <c r="AJ27" s="1347">
        <f t="shared" si="2"/>
        <v>0</v>
      </c>
      <c r="AK27" s="1347">
        <f t="shared" si="2"/>
        <v>0</v>
      </c>
      <c r="AL27" s="1347">
        <f t="shared" si="2"/>
        <v>0</v>
      </c>
      <c r="AM27" s="1347">
        <f t="shared" si="2"/>
        <v>0</v>
      </c>
    </row>
    <row r="28" spans="1:39" s="431" customFormat="1">
      <c r="A28" s="272"/>
      <c r="B28" s="272"/>
      <c r="C28" s="272"/>
      <c r="D28" s="275"/>
      <c r="E28" s="272"/>
      <c r="F28" s="275"/>
      <c r="G28" s="275"/>
      <c r="H28" s="275"/>
      <c r="I28" s="275" t="s">
        <v>1946</v>
      </c>
      <c r="J28" s="272" t="s">
        <v>1944</v>
      </c>
      <c r="K28" s="275"/>
      <c r="L28" s="275"/>
      <c r="M28" s="449"/>
      <c r="N28" s="275"/>
      <c r="O28" s="275"/>
      <c r="Z28" s="447"/>
      <c r="AA28" s="447"/>
      <c r="AB28" s="447"/>
      <c r="AC28" s="447"/>
      <c r="AD28" s="447"/>
      <c r="AE28" s="14"/>
      <c r="AH28" s="431" t="s">
        <v>1918</v>
      </c>
      <c r="AI28" s="1347">
        <f t="shared" si="2"/>
        <v>0</v>
      </c>
      <c r="AJ28" s="1347">
        <f t="shared" si="2"/>
        <v>0</v>
      </c>
      <c r="AK28" s="1347">
        <f t="shared" si="2"/>
        <v>0</v>
      </c>
      <c r="AL28" s="1347">
        <f t="shared" si="2"/>
        <v>0</v>
      </c>
      <c r="AM28" s="1347">
        <f t="shared" si="2"/>
        <v>0</v>
      </c>
    </row>
    <row r="29" spans="1:39" s="431" customFormat="1">
      <c r="A29" s="272"/>
      <c r="B29" s="272"/>
      <c r="C29" s="272"/>
      <c r="D29" s="275"/>
      <c r="E29" s="272"/>
      <c r="F29" s="275"/>
      <c r="G29" s="275"/>
      <c r="H29" s="275"/>
      <c r="I29" s="275"/>
      <c r="J29" s="272"/>
      <c r="K29" s="275"/>
      <c r="L29" s="275"/>
      <c r="M29" s="449"/>
      <c r="N29" s="275"/>
      <c r="O29" s="275"/>
      <c r="R29" s="272"/>
      <c r="Z29" s="447"/>
      <c r="AA29" s="447"/>
      <c r="AB29" s="447"/>
      <c r="AC29" s="447"/>
      <c r="AD29" s="447"/>
      <c r="AE29" s="447"/>
      <c r="AF29" s="447"/>
      <c r="AG29" s="447"/>
      <c r="AH29" s="447"/>
      <c r="AI29" s="433"/>
      <c r="AJ29" s="433"/>
      <c r="AK29" s="433"/>
      <c r="AL29" s="433"/>
      <c r="AM29" s="433"/>
    </row>
    <row r="30" spans="1:39" s="431" customFormat="1" ht="18">
      <c r="A30" s="273"/>
      <c r="B30" s="274" t="s">
        <v>23</v>
      </c>
      <c r="C30" s="273"/>
      <c r="D30" s="273"/>
      <c r="E30" s="273"/>
      <c r="F30" s="273"/>
      <c r="G30" s="273"/>
      <c r="H30" s="273"/>
      <c r="I30" s="273"/>
      <c r="J30" s="273"/>
      <c r="K30" s="273"/>
      <c r="L30" s="273"/>
      <c r="M30" s="273"/>
      <c r="N30" s="273"/>
      <c r="O30" s="273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  <c r="AG30" s="273"/>
      <c r="AH30" s="273"/>
      <c r="AI30" s="1319"/>
      <c r="AJ30" s="1319"/>
      <c r="AK30" s="1319"/>
      <c r="AL30" s="1319"/>
      <c r="AM30" s="1319"/>
    </row>
    <row r="31" spans="1:39" s="431" customFormat="1">
      <c r="A31" s="272"/>
      <c r="B31" s="272"/>
      <c r="C31" s="272"/>
      <c r="D31" s="272"/>
      <c r="E31" s="272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272"/>
      <c r="S31" s="272"/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272"/>
      <c r="AG31" s="272"/>
      <c r="AH31" s="272"/>
      <c r="AI31" s="1316"/>
      <c r="AJ31" s="1316"/>
      <c r="AK31" s="1316"/>
      <c r="AL31" s="1316"/>
      <c r="AM31" s="1316"/>
    </row>
    <row r="32" spans="1:39" s="431" customFormat="1">
      <c r="A32" s="272"/>
      <c r="B32" s="272"/>
      <c r="C32" s="272"/>
      <c r="D32" s="272"/>
      <c r="E32" s="272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272"/>
      <c r="S32" s="272"/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272"/>
      <c r="AG32" s="272"/>
      <c r="AH32" s="272"/>
      <c r="AI32" s="1316"/>
      <c r="AJ32" s="1316"/>
      <c r="AK32" s="1316"/>
      <c r="AL32" s="1316"/>
      <c r="AM32" s="1316"/>
    </row>
    <row r="33" spans="40:16384">
      <c r="AN33" s="431"/>
      <c r="AO33" s="431"/>
      <c r="AP33" s="431"/>
      <c r="AQ33" s="431"/>
      <c r="AR33" s="431"/>
      <c r="AS33" s="431"/>
      <c r="AT33" s="431"/>
      <c r="AU33" s="431"/>
      <c r="AV33" s="431"/>
      <c r="AW33" s="431"/>
      <c r="AX33" s="431"/>
      <c r="AY33" s="431"/>
      <c r="AZ33" s="431"/>
      <c r="BA33" s="431"/>
      <c r="BB33" s="431"/>
      <c r="BC33" s="431"/>
      <c r="BD33" s="431"/>
      <c r="BE33" s="431"/>
      <c r="BF33" s="431"/>
      <c r="BG33" s="431"/>
      <c r="BH33" s="431"/>
      <c r="BI33" s="431"/>
      <c r="BJ33" s="431"/>
      <c r="BK33" s="431"/>
      <c r="BL33" s="431"/>
      <c r="BM33" s="431"/>
      <c r="BN33" s="431"/>
      <c r="BO33" s="431"/>
      <c r="BP33" s="431"/>
      <c r="BQ33" s="431"/>
      <c r="BR33" s="431"/>
      <c r="BS33" s="431"/>
      <c r="BT33" s="431"/>
      <c r="BU33" s="431"/>
      <c r="BV33" s="431"/>
      <c r="BW33" s="431"/>
      <c r="BX33" s="431"/>
      <c r="BY33" s="431"/>
      <c r="BZ33" s="431"/>
      <c r="CA33" s="431"/>
      <c r="CB33" s="431"/>
      <c r="CC33" s="431"/>
      <c r="CD33" s="431"/>
      <c r="CE33" s="431"/>
      <c r="CF33" s="431"/>
      <c r="CG33" s="431"/>
      <c r="CH33" s="431"/>
      <c r="CI33" s="431"/>
      <c r="CJ33" s="431"/>
      <c r="CK33" s="431"/>
      <c r="CL33" s="431"/>
      <c r="CM33" s="431"/>
      <c r="CN33" s="431"/>
      <c r="CO33" s="431"/>
      <c r="CP33" s="431"/>
      <c r="CQ33" s="431"/>
      <c r="CR33" s="431"/>
      <c r="CS33" s="431"/>
      <c r="CT33" s="431"/>
      <c r="CU33" s="431"/>
      <c r="CV33" s="431"/>
      <c r="CW33" s="431"/>
      <c r="CX33" s="431"/>
      <c r="CY33" s="431"/>
      <c r="CZ33" s="431"/>
      <c r="DA33" s="431"/>
      <c r="DB33" s="431"/>
      <c r="DC33" s="431"/>
      <c r="DD33" s="431"/>
      <c r="DE33" s="431"/>
      <c r="DF33" s="431"/>
      <c r="DG33" s="431"/>
      <c r="DH33" s="431"/>
      <c r="DI33" s="431"/>
      <c r="DJ33" s="431"/>
      <c r="DK33" s="431"/>
      <c r="DL33" s="431"/>
      <c r="DM33" s="431"/>
      <c r="DN33" s="431"/>
      <c r="DO33" s="431"/>
      <c r="DP33" s="431"/>
      <c r="DQ33" s="431"/>
      <c r="DR33" s="431"/>
      <c r="DS33" s="431"/>
      <c r="DT33" s="431"/>
      <c r="DU33" s="431"/>
      <c r="DV33" s="431"/>
      <c r="DW33" s="431"/>
      <c r="DX33" s="431"/>
      <c r="DY33" s="431"/>
      <c r="DZ33" s="431"/>
      <c r="EA33" s="431"/>
      <c r="EB33" s="431"/>
      <c r="EC33" s="431"/>
      <c r="ED33" s="431"/>
      <c r="EE33" s="431"/>
      <c r="EF33" s="431"/>
      <c r="EG33" s="431"/>
      <c r="EH33" s="431"/>
      <c r="EI33" s="431"/>
      <c r="EJ33" s="431"/>
      <c r="EK33" s="431"/>
      <c r="EL33" s="431"/>
      <c r="EM33" s="431"/>
      <c r="EN33" s="431"/>
      <c r="EO33" s="431"/>
      <c r="EP33" s="431"/>
      <c r="EQ33" s="431"/>
      <c r="ER33" s="431"/>
      <c r="ES33" s="431"/>
      <c r="ET33" s="431"/>
      <c r="EU33" s="431"/>
      <c r="EV33" s="431"/>
      <c r="EW33" s="431"/>
      <c r="EX33" s="431"/>
      <c r="EY33" s="431"/>
      <c r="EZ33" s="431"/>
      <c r="FA33" s="431"/>
      <c r="FB33" s="431"/>
      <c r="FC33" s="431"/>
      <c r="FD33" s="431"/>
      <c r="FE33" s="431"/>
      <c r="FF33" s="431"/>
      <c r="FG33" s="431"/>
      <c r="FH33" s="431"/>
      <c r="FI33" s="431"/>
      <c r="FJ33" s="431"/>
      <c r="FK33" s="431"/>
      <c r="FL33" s="431"/>
      <c r="FM33" s="431"/>
      <c r="FN33" s="431"/>
      <c r="FO33" s="431"/>
      <c r="FP33" s="431"/>
      <c r="FQ33" s="431"/>
      <c r="FR33" s="431"/>
      <c r="FS33" s="431"/>
      <c r="FT33" s="431"/>
      <c r="FU33" s="431"/>
      <c r="FV33" s="431"/>
      <c r="FW33" s="431"/>
      <c r="FX33" s="431"/>
      <c r="FY33" s="431"/>
      <c r="FZ33" s="431"/>
      <c r="GA33" s="431"/>
      <c r="GB33" s="431"/>
      <c r="GC33" s="431"/>
      <c r="GD33" s="431"/>
      <c r="GE33" s="431"/>
      <c r="GF33" s="431"/>
      <c r="GG33" s="431"/>
      <c r="GH33" s="431"/>
      <c r="GI33" s="431"/>
      <c r="GJ33" s="431"/>
      <c r="GK33" s="431"/>
      <c r="GL33" s="431"/>
      <c r="GM33" s="431"/>
      <c r="GN33" s="431"/>
      <c r="GO33" s="431"/>
      <c r="GP33" s="431"/>
      <c r="GQ33" s="431"/>
      <c r="GR33" s="431"/>
      <c r="GS33" s="431"/>
      <c r="GT33" s="431"/>
      <c r="GU33" s="431"/>
      <c r="GV33" s="431"/>
      <c r="GW33" s="431"/>
      <c r="GX33" s="431"/>
      <c r="GY33" s="431"/>
      <c r="GZ33" s="431"/>
      <c r="HA33" s="431"/>
      <c r="HB33" s="431"/>
      <c r="HC33" s="431"/>
      <c r="HD33" s="431"/>
      <c r="HE33" s="431"/>
      <c r="HF33" s="431"/>
      <c r="HG33" s="431"/>
      <c r="HH33" s="431"/>
      <c r="HI33" s="431"/>
      <c r="HJ33" s="431"/>
      <c r="HK33" s="431"/>
      <c r="HL33" s="431"/>
      <c r="HM33" s="431"/>
      <c r="HN33" s="431"/>
      <c r="HO33" s="431"/>
      <c r="HP33" s="431"/>
      <c r="HQ33" s="431"/>
      <c r="HR33" s="431"/>
      <c r="HS33" s="431"/>
      <c r="HT33" s="431"/>
      <c r="HU33" s="431"/>
      <c r="HV33" s="431"/>
      <c r="HW33" s="431"/>
      <c r="HX33" s="431"/>
      <c r="HY33" s="431"/>
      <c r="HZ33" s="431"/>
      <c r="IA33" s="431"/>
      <c r="IB33" s="431"/>
      <c r="IC33" s="431"/>
      <c r="ID33" s="431"/>
      <c r="IE33" s="431"/>
      <c r="IF33" s="431"/>
      <c r="IG33" s="431"/>
      <c r="IH33" s="431"/>
      <c r="II33" s="431"/>
      <c r="IJ33" s="431"/>
      <c r="IK33" s="431"/>
      <c r="IL33" s="431"/>
      <c r="IM33" s="431"/>
      <c r="IN33" s="431"/>
      <c r="IO33" s="431"/>
      <c r="IP33" s="431"/>
      <c r="IQ33" s="431"/>
      <c r="IR33" s="431"/>
      <c r="IS33" s="431"/>
      <c r="IT33" s="431"/>
      <c r="IU33" s="431"/>
      <c r="IV33" s="431"/>
      <c r="IW33" s="431"/>
      <c r="IX33" s="431"/>
      <c r="IY33" s="431"/>
      <c r="IZ33" s="431"/>
      <c r="JA33" s="431"/>
      <c r="JB33" s="431"/>
      <c r="JC33" s="431"/>
      <c r="JD33" s="431"/>
      <c r="JE33" s="431"/>
      <c r="JF33" s="431"/>
      <c r="JG33" s="431"/>
      <c r="JH33" s="431"/>
      <c r="JI33" s="431"/>
      <c r="JJ33" s="431"/>
      <c r="JK33" s="431"/>
      <c r="JL33" s="431"/>
      <c r="JM33" s="431"/>
      <c r="JN33" s="431"/>
      <c r="JO33" s="431"/>
      <c r="JP33" s="431"/>
      <c r="JQ33" s="431"/>
      <c r="JR33" s="431"/>
      <c r="JS33" s="431"/>
      <c r="JT33" s="431"/>
      <c r="JU33" s="431"/>
      <c r="JV33" s="431"/>
      <c r="JW33" s="431"/>
      <c r="JX33" s="431"/>
      <c r="JY33" s="431"/>
      <c r="JZ33" s="431"/>
      <c r="KA33" s="431"/>
      <c r="KB33" s="431"/>
      <c r="KC33" s="431"/>
      <c r="KD33" s="431"/>
      <c r="KE33" s="431"/>
      <c r="KF33" s="431"/>
      <c r="KG33" s="431"/>
      <c r="KH33" s="431"/>
      <c r="KI33" s="431"/>
      <c r="KJ33" s="431"/>
      <c r="KK33" s="431"/>
      <c r="KL33" s="431"/>
      <c r="KM33" s="431"/>
      <c r="KN33" s="431"/>
      <c r="KO33" s="431"/>
      <c r="KP33" s="431"/>
      <c r="KQ33" s="431"/>
      <c r="KR33" s="431"/>
      <c r="KS33" s="431"/>
      <c r="KT33" s="431"/>
      <c r="KU33" s="431"/>
      <c r="KV33" s="431"/>
      <c r="KW33" s="431"/>
      <c r="KX33" s="431"/>
      <c r="KY33" s="431"/>
      <c r="KZ33" s="431"/>
      <c r="LA33" s="431"/>
      <c r="LB33" s="431"/>
      <c r="LC33" s="431"/>
      <c r="LD33" s="431"/>
      <c r="LE33" s="431"/>
      <c r="LF33" s="431"/>
      <c r="LG33" s="431"/>
      <c r="LH33" s="431"/>
      <c r="LI33" s="431"/>
      <c r="LJ33" s="431"/>
      <c r="LK33" s="431"/>
      <c r="LL33" s="431"/>
      <c r="LM33" s="431"/>
      <c r="LN33" s="431"/>
      <c r="LO33" s="431"/>
      <c r="LP33" s="431"/>
      <c r="LQ33" s="431"/>
      <c r="LR33" s="431"/>
      <c r="LS33" s="431"/>
      <c r="LT33" s="431"/>
      <c r="LU33" s="431"/>
      <c r="LV33" s="431"/>
      <c r="LW33" s="431"/>
      <c r="LX33" s="431"/>
      <c r="LY33" s="431"/>
      <c r="LZ33" s="431"/>
      <c r="MA33" s="431"/>
      <c r="MB33" s="431"/>
      <c r="MC33" s="431"/>
      <c r="MD33" s="431"/>
      <c r="ME33" s="431"/>
      <c r="MF33" s="431"/>
      <c r="MG33" s="431"/>
      <c r="MH33" s="431"/>
      <c r="MI33" s="431"/>
      <c r="MJ33" s="431"/>
      <c r="MK33" s="431"/>
      <c r="ML33" s="431"/>
      <c r="MM33" s="431"/>
      <c r="MN33" s="431"/>
      <c r="MO33" s="431"/>
      <c r="MP33" s="431"/>
      <c r="MQ33" s="431"/>
      <c r="MR33" s="431"/>
      <c r="MS33" s="431"/>
      <c r="MT33" s="431"/>
      <c r="MU33" s="431"/>
      <c r="MV33" s="431"/>
      <c r="MW33" s="431"/>
      <c r="MX33" s="431"/>
      <c r="MY33" s="431"/>
      <c r="MZ33" s="431"/>
      <c r="NA33" s="431"/>
      <c r="NB33" s="431"/>
      <c r="NC33" s="431"/>
      <c r="ND33" s="431"/>
      <c r="NE33" s="431"/>
      <c r="NF33" s="431"/>
      <c r="NG33" s="431"/>
      <c r="NH33" s="431"/>
      <c r="NI33" s="431"/>
      <c r="NJ33" s="431"/>
      <c r="NK33" s="431"/>
      <c r="NL33" s="431"/>
      <c r="NM33" s="431"/>
      <c r="NN33" s="431"/>
      <c r="NO33" s="431"/>
      <c r="NP33" s="431"/>
      <c r="NQ33" s="431"/>
      <c r="NR33" s="431"/>
      <c r="NS33" s="431"/>
      <c r="NT33" s="431"/>
      <c r="NU33" s="431"/>
      <c r="NV33" s="431"/>
      <c r="NW33" s="431"/>
      <c r="NX33" s="431"/>
      <c r="NY33" s="431"/>
      <c r="NZ33" s="431"/>
      <c r="OA33" s="431"/>
      <c r="OB33" s="431"/>
      <c r="OC33" s="431"/>
      <c r="OD33" s="431"/>
      <c r="OE33" s="431"/>
      <c r="OF33" s="431"/>
      <c r="OG33" s="431"/>
      <c r="OH33" s="431"/>
      <c r="OI33" s="431"/>
      <c r="OJ33" s="431"/>
      <c r="OK33" s="431"/>
      <c r="OL33" s="431"/>
      <c r="OM33" s="431"/>
      <c r="ON33" s="431"/>
      <c r="OO33" s="431"/>
      <c r="OP33" s="431"/>
      <c r="OQ33" s="431"/>
      <c r="OR33" s="431"/>
      <c r="OS33" s="431"/>
      <c r="OT33" s="431"/>
      <c r="OU33" s="431"/>
      <c r="OV33" s="431"/>
      <c r="OW33" s="431"/>
      <c r="OX33" s="431"/>
      <c r="OY33" s="431"/>
      <c r="OZ33" s="431"/>
      <c r="PA33" s="431"/>
      <c r="PB33" s="431"/>
      <c r="PC33" s="431"/>
      <c r="PD33" s="431"/>
      <c r="PE33" s="431"/>
      <c r="PF33" s="431"/>
      <c r="PG33" s="431"/>
      <c r="PH33" s="431"/>
      <c r="PI33" s="431"/>
      <c r="PJ33" s="431"/>
      <c r="PK33" s="431"/>
      <c r="PL33" s="431"/>
      <c r="PM33" s="431"/>
      <c r="PN33" s="431"/>
      <c r="PO33" s="431"/>
      <c r="PP33" s="431"/>
      <c r="PQ33" s="431"/>
      <c r="PR33" s="431"/>
      <c r="PS33" s="431"/>
      <c r="PT33" s="431"/>
      <c r="PU33" s="431"/>
      <c r="PV33" s="431"/>
      <c r="PW33" s="431"/>
      <c r="PX33" s="431"/>
      <c r="PY33" s="431"/>
      <c r="PZ33" s="431"/>
      <c r="QA33" s="431"/>
      <c r="QB33" s="431"/>
      <c r="QC33" s="431"/>
      <c r="QD33" s="431"/>
      <c r="QE33" s="431"/>
      <c r="QF33" s="431"/>
      <c r="QG33" s="431"/>
      <c r="QH33" s="431"/>
      <c r="QI33" s="431"/>
      <c r="QJ33" s="431"/>
      <c r="QK33" s="431"/>
      <c r="QL33" s="431"/>
      <c r="QM33" s="431"/>
      <c r="QN33" s="431"/>
      <c r="QO33" s="431"/>
      <c r="QP33" s="431"/>
      <c r="QQ33" s="431"/>
      <c r="QR33" s="431"/>
      <c r="QS33" s="431"/>
      <c r="QT33" s="431"/>
      <c r="QU33" s="431"/>
      <c r="QV33" s="431"/>
      <c r="QW33" s="431"/>
      <c r="QX33" s="431"/>
      <c r="QY33" s="431"/>
      <c r="QZ33" s="431"/>
      <c r="RA33" s="431"/>
      <c r="RB33" s="431"/>
      <c r="RC33" s="431"/>
      <c r="RD33" s="431"/>
      <c r="RE33" s="431"/>
      <c r="RF33" s="431"/>
      <c r="RG33" s="431"/>
      <c r="RH33" s="431"/>
      <c r="RI33" s="431"/>
      <c r="RJ33" s="431"/>
      <c r="RK33" s="431"/>
      <c r="RL33" s="431"/>
      <c r="RM33" s="431"/>
      <c r="RN33" s="431"/>
      <c r="RO33" s="431"/>
      <c r="RP33" s="431"/>
      <c r="RQ33" s="431"/>
      <c r="RR33" s="431"/>
      <c r="RS33" s="431"/>
      <c r="RT33" s="431"/>
      <c r="RU33" s="431"/>
      <c r="RV33" s="431"/>
      <c r="RW33" s="431"/>
      <c r="RX33" s="431"/>
      <c r="RY33" s="431"/>
      <c r="RZ33" s="431"/>
      <c r="SA33" s="431"/>
      <c r="SB33" s="431"/>
      <c r="SC33" s="431"/>
      <c r="SD33" s="431"/>
      <c r="SE33" s="431"/>
      <c r="SF33" s="431"/>
      <c r="SG33" s="431"/>
      <c r="SH33" s="431"/>
      <c r="SI33" s="431"/>
      <c r="SJ33" s="431"/>
      <c r="SK33" s="431"/>
      <c r="SL33" s="431"/>
      <c r="SM33" s="431"/>
      <c r="SN33" s="431"/>
      <c r="SO33" s="431"/>
      <c r="SP33" s="431"/>
      <c r="SQ33" s="431"/>
      <c r="SR33" s="431"/>
      <c r="SS33" s="431"/>
      <c r="ST33" s="431"/>
      <c r="SU33" s="431"/>
      <c r="SV33" s="431"/>
      <c r="SW33" s="431"/>
      <c r="SX33" s="431"/>
      <c r="SY33" s="431"/>
      <c r="SZ33" s="431"/>
      <c r="TA33" s="431"/>
      <c r="TB33" s="431"/>
      <c r="TC33" s="431"/>
      <c r="TD33" s="431"/>
      <c r="TE33" s="431"/>
      <c r="TF33" s="431"/>
      <c r="TG33" s="431"/>
      <c r="TH33" s="431"/>
      <c r="TI33" s="431"/>
      <c r="TJ33" s="431"/>
      <c r="TK33" s="431"/>
      <c r="TL33" s="431"/>
      <c r="TM33" s="431"/>
      <c r="TN33" s="431"/>
      <c r="TO33" s="431"/>
      <c r="TP33" s="431"/>
      <c r="TQ33" s="431"/>
      <c r="TR33" s="431"/>
      <c r="TS33" s="431"/>
      <c r="TT33" s="431"/>
      <c r="TU33" s="431"/>
      <c r="TV33" s="431"/>
      <c r="TW33" s="431"/>
      <c r="TX33" s="431"/>
      <c r="TY33" s="431"/>
      <c r="TZ33" s="431"/>
      <c r="UA33" s="431"/>
      <c r="UB33" s="431"/>
      <c r="UC33" s="431"/>
      <c r="UD33" s="431"/>
      <c r="UE33" s="431"/>
      <c r="UF33" s="431"/>
      <c r="UG33" s="431"/>
      <c r="UH33" s="431"/>
      <c r="UI33" s="431"/>
      <c r="UJ33" s="431"/>
      <c r="UK33" s="431"/>
      <c r="UL33" s="431"/>
      <c r="UM33" s="431"/>
      <c r="UN33" s="431"/>
      <c r="UO33" s="431"/>
      <c r="UP33" s="431"/>
      <c r="UQ33" s="431"/>
      <c r="UR33" s="431"/>
      <c r="US33" s="431"/>
      <c r="UT33" s="431"/>
      <c r="UU33" s="431"/>
      <c r="UV33" s="431"/>
      <c r="UW33" s="431"/>
      <c r="UX33" s="431"/>
      <c r="UY33" s="431"/>
      <c r="UZ33" s="431"/>
      <c r="VA33" s="431"/>
      <c r="VB33" s="431"/>
      <c r="VC33" s="431"/>
      <c r="VD33" s="431"/>
      <c r="VE33" s="431"/>
      <c r="VF33" s="431"/>
      <c r="VG33" s="431"/>
      <c r="VH33" s="431"/>
      <c r="VI33" s="431"/>
      <c r="VJ33" s="431"/>
      <c r="VK33" s="431"/>
      <c r="VL33" s="431"/>
      <c r="VM33" s="431"/>
      <c r="VN33" s="431"/>
      <c r="VO33" s="431"/>
      <c r="VP33" s="431"/>
      <c r="VQ33" s="431"/>
      <c r="VR33" s="431"/>
      <c r="VS33" s="431"/>
      <c r="VT33" s="431"/>
      <c r="VU33" s="431"/>
      <c r="VV33" s="431"/>
      <c r="VW33" s="431"/>
      <c r="VX33" s="431"/>
      <c r="VY33" s="431"/>
      <c r="VZ33" s="431"/>
      <c r="WA33" s="431"/>
      <c r="WB33" s="431"/>
      <c r="WC33" s="431"/>
      <c r="WD33" s="431"/>
      <c r="WE33" s="431"/>
      <c r="WF33" s="431"/>
      <c r="WG33" s="431"/>
      <c r="WH33" s="431"/>
      <c r="WI33" s="431"/>
      <c r="WJ33" s="431"/>
      <c r="WK33" s="431"/>
      <c r="WL33" s="431"/>
      <c r="WM33" s="431"/>
      <c r="WN33" s="431"/>
      <c r="WO33" s="431"/>
      <c r="WP33" s="431"/>
      <c r="WQ33" s="431"/>
      <c r="WR33" s="431"/>
      <c r="WS33" s="431"/>
      <c r="WT33" s="431"/>
      <c r="WU33" s="431"/>
      <c r="WV33" s="431"/>
      <c r="WW33" s="431"/>
      <c r="WX33" s="431"/>
      <c r="WY33" s="431"/>
      <c r="WZ33" s="431"/>
      <c r="XA33" s="431"/>
      <c r="XB33" s="431"/>
      <c r="XC33" s="431"/>
      <c r="XD33" s="431"/>
      <c r="XE33" s="431"/>
      <c r="XF33" s="431"/>
      <c r="XG33" s="431"/>
      <c r="XH33" s="431"/>
      <c r="XI33" s="431"/>
      <c r="XJ33" s="431"/>
      <c r="XK33" s="431"/>
      <c r="XL33" s="431"/>
      <c r="XM33" s="431"/>
      <c r="XN33" s="431"/>
      <c r="XO33" s="431"/>
      <c r="XP33" s="431"/>
      <c r="XQ33" s="431"/>
      <c r="XR33" s="431"/>
      <c r="XS33" s="431"/>
      <c r="XT33" s="431"/>
      <c r="XU33" s="431"/>
      <c r="XV33" s="431"/>
      <c r="XW33" s="431"/>
      <c r="XX33" s="431"/>
      <c r="XY33" s="431"/>
      <c r="XZ33" s="431"/>
      <c r="YA33" s="431"/>
      <c r="YB33" s="431"/>
      <c r="YC33" s="431"/>
      <c r="YD33" s="431"/>
      <c r="YE33" s="431"/>
      <c r="YF33" s="431"/>
      <c r="YG33" s="431"/>
      <c r="YH33" s="431"/>
      <c r="YI33" s="431"/>
      <c r="YJ33" s="431"/>
      <c r="YK33" s="431"/>
      <c r="YL33" s="431"/>
      <c r="YM33" s="431"/>
      <c r="YN33" s="431"/>
      <c r="YO33" s="431"/>
      <c r="YP33" s="431"/>
      <c r="YQ33" s="431"/>
      <c r="YR33" s="431"/>
      <c r="YS33" s="431"/>
      <c r="YT33" s="431"/>
      <c r="YU33" s="431"/>
      <c r="YV33" s="431"/>
      <c r="YW33" s="431"/>
      <c r="YX33" s="431"/>
      <c r="YY33" s="431"/>
      <c r="YZ33" s="431"/>
      <c r="ZA33" s="431"/>
      <c r="ZB33" s="431"/>
      <c r="ZC33" s="431"/>
      <c r="ZD33" s="431"/>
      <c r="ZE33" s="431"/>
      <c r="ZF33" s="431"/>
      <c r="ZG33" s="431"/>
      <c r="ZH33" s="431"/>
      <c r="ZI33" s="431"/>
      <c r="ZJ33" s="431"/>
      <c r="ZK33" s="431"/>
      <c r="ZL33" s="431"/>
      <c r="ZM33" s="431"/>
      <c r="ZN33" s="431"/>
      <c r="ZO33" s="431"/>
      <c r="ZP33" s="431"/>
      <c r="ZQ33" s="431"/>
      <c r="ZR33" s="431"/>
      <c r="ZS33" s="431"/>
      <c r="ZT33" s="431"/>
      <c r="ZU33" s="431"/>
      <c r="ZV33" s="431"/>
      <c r="ZW33" s="431"/>
      <c r="ZX33" s="431"/>
      <c r="ZY33" s="431"/>
      <c r="ZZ33" s="431"/>
      <c r="AAA33" s="431"/>
      <c r="AAB33" s="431"/>
      <c r="AAC33" s="431"/>
      <c r="AAD33" s="431"/>
      <c r="AAE33" s="431"/>
      <c r="AAF33" s="431"/>
      <c r="AAG33" s="431"/>
      <c r="AAH33" s="431"/>
      <c r="AAI33" s="431"/>
      <c r="AAJ33" s="431"/>
      <c r="AAK33" s="431"/>
      <c r="AAL33" s="431"/>
      <c r="AAM33" s="431"/>
      <c r="AAN33" s="431"/>
      <c r="AAO33" s="431"/>
      <c r="AAP33" s="431"/>
      <c r="AAQ33" s="431"/>
      <c r="AAR33" s="431"/>
      <c r="AAS33" s="431"/>
      <c r="AAT33" s="431"/>
      <c r="AAU33" s="431"/>
      <c r="AAV33" s="431"/>
      <c r="AAW33" s="431"/>
      <c r="AAX33" s="431"/>
      <c r="AAY33" s="431"/>
      <c r="AAZ33" s="431"/>
      <c r="ABA33" s="431"/>
      <c r="ABB33" s="431"/>
      <c r="ABC33" s="431"/>
      <c r="ABD33" s="431"/>
      <c r="ABE33" s="431"/>
      <c r="ABF33" s="431"/>
      <c r="ABG33" s="431"/>
      <c r="ABH33" s="431"/>
      <c r="ABI33" s="431"/>
      <c r="ABJ33" s="431"/>
      <c r="ABK33" s="431"/>
      <c r="ABL33" s="431"/>
      <c r="ABM33" s="431"/>
      <c r="ABN33" s="431"/>
      <c r="ABO33" s="431"/>
      <c r="ABP33" s="431"/>
      <c r="ABQ33" s="431"/>
      <c r="ABR33" s="431"/>
      <c r="ABS33" s="431"/>
      <c r="ABT33" s="431"/>
      <c r="ABU33" s="431"/>
      <c r="ABV33" s="431"/>
      <c r="ABW33" s="431"/>
      <c r="ABX33" s="431"/>
      <c r="ABY33" s="431"/>
      <c r="ABZ33" s="431"/>
      <c r="ACA33" s="431"/>
      <c r="ACB33" s="431"/>
      <c r="ACC33" s="431"/>
      <c r="ACD33" s="431"/>
      <c r="ACE33" s="431"/>
      <c r="ACF33" s="431"/>
      <c r="ACG33" s="431"/>
      <c r="ACH33" s="431"/>
      <c r="ACI33" s="431"/>
      <c r="ACJ33" s="431"/>
      <c r="ACK33" s="431"/>
      <c r="ACL33" s="431"/>
      <c r="ACM33" s="431"/>
      <c r="ACN33" s="431"/>
      <c r="ACO33" s="431"/>
      <c r="ACP33" s="431"/>
      <c r="ACQ33" s="431"/>
      <c r="ACR33" s="431"/>
      <c r="ACS33" s="431"/>
      <c r="ACT33" s="431"/>
      <c r="ACU33" s="431"/>
      <c r="ACV33" s="431"/>
      <c r="ACW33" s="431"/>
      <c r="ACX33" s="431"/>
      <c r="ACY33" s="431"/>
      <c r="ACZ33" s="431"/>
      <c r="ADA33" s="431"/>
      <c r="ADB33" s="431"/>
      <c r="ADC33" s="431"/>
      <c r="ADD33" s="431"/>
      <c r="ADE33" s="431"/>
      <c r="ADF33" s="431"/>
      <c r="ADG33" s="431"/>
      <c r="ADH33" s="431"/>
      <c r="ADI33" s="431"/>
      <c r="ADJ33" s="431"/>
      <c r="ADK33" s="431"/>
      <c r="ADL33" s="431"/>
      <c r="ADM33" s="431"/>
      <c r="ADN33" s="431"/>
      <c r="ADO33" s="431"/>
      <c r="ADP33" s="431"/>
      <c r="ADQ33" s="431"/>
      <c r="ADR33" s="431"/>
      <c r="ADS33" s="431"/>
      <c r="ADT33" s="431"/>
      <c r="ADU33" s="431"/>
      <c r="ADV33" s="431"/>
      <c r="ADW33" s="431"/>
      <c r="ADX33" s="431"/>
      <c r="ADY33" s="431"/>
      <c r="ADZ33" s="431"/>
      <c r="AEA33" s="431"/>
      <c r="AEB33" s="431"/>
      <c r="AEC33" s="431"/>
      <c r="AED33" s="431"/>
      <c r="AEE33" s="431"/>
      <c r="AEF33" s="431"/>
      <c r="AEG33" s="431"/>
      <c r="AEH33" s="431"/>
      <c r="AEI33" s="431"/>
      <c r="AEJ33" s="431"/>
      <c r="AEK33" s="431"/>
      <c r="AEL33" s="431"/>
      <c r="AEM33" s="431"/>
      <c r="AEN33" s="431"/>
      <c r="AEO33" s="431"/>
      <c r="AEP33" s="431"/>
      <c r="AEQ33" s="431"/>
      <c r="AER33" s="431"/>
      <c r="AES33" s="431"/>
      <c r="AET33" s="431"/>
      <c r="AEU33" s="431"/>
      <c r="AEV33" s="431"/>
      <c r="AEW33" s="431"/>
      <c r="AEX33" s="431"/>
      <c r="AEY33" s="431"/>
      <c r="AEZ33" s="431"/>
      <c r="AFA33" s="431"/>
      <c r="AFB33" s="431"/>
      <c r="AFC33" s="431"/>
      <c r="AFD33" s="431"/>
      <c r="AFE33" s="431"/>
      <c r="AFF33" s="431"/>
      <c r="AFG33" s="431"/>
      <c r="AFH33" s="431"/>
      <c r="AFI33" s="431"/>
      <c r="AFJ33" s="431"/>
      <c r="AFK33" s="431"/>
      <c r="AFL33" s="431"/>
      <c r="AFM33" s="431"/>
      <c r="AFN33" s="431"/>
      <c r="AFO33" s="431"/>
      <c r="AFP33" s="431"/>
      <c r="AFQ33" s="431"/>
      <c r="AFR33" s="431"/>
      <c r="AFS33" s="431"/>
      <c r="AFT33" s="431"/>
      <c r="AFU33" s="431"/>
      <c r="AFV33" s="431"/>
      <c r="AFW33" s="431"/>
      <c r="AFX33" s="431"/>
      <c r="AFY33" s="431"/>
      <c r="AFZ33" s="431"/>
      <c r="AGA33" s="431"/>
      <c r="AGB33" s="431"/>
      <c r="AGC33" s="431"/>
      <c r="AGD33" s="431"/>
      <c r="AGE33" s="431"/>
      <c r="AGF33" s="431"/>
      <c r="AGG33" s="431"/>
      <c r="AGH33" s="431"/>
      <c r="AGI33" s="431"/>
      <c r="AGJ33" s="431"/>
      <c r="AGK33" s="431"/>
      <c r="AGL33" s="431"/>
      <c r="AGM33" s="431"/>
      <c r="AGN33" s="431"/>
      <c r="AGO33" s="431"/>
      <c r="AGP33" s="431"/>
      <c r="AGQ33" s="431"/>
      <c r="AGR33" s="431"/>
      <c r="AGS33" s="431"/>
      <c r="AGT33" s="431"/>
      <c r="AGU33" s="431"/>
      <c r="AGV33" s="431"/>
      <c r="AGW33" s="431"/>
      <c r="AGX33" s="431"/>
      <c r="AGY33" s="431"/>
      <c r="AGZ33" s="431"/>
      <c r="AHA33" s="431"/>
      <c r="AHB33" s="431"/>
      <c r="AHC33" s="431"/>
      <c r="AHD33" s="431"/>
      <c r="AHE33" s="431"/>
      <c r="AHF33" s="431"/>
      <c r="AHG33" s="431"/>
      <c r="AHH33" s="431"/>
      <c r="AHI33" s="431"/>
      <c r="AHJ33" s="431"/>
      <c r="AHK33" s="431"/>
      <c r="AHL33" s="431"/>
      <c r="AHM33" s="431"/>
      <c r="AHN33" s="431"/>
      <c r="AHO33" s="431"/>
      <c r="AHP33" s="431"/>
      <c r="AHQ33" s="431"/>
      <c r="AHR33" s="431"/>
      <c r="AHS33" s="431"/>
      <c r="AHT33" s="431"/>
      <c r="AHU33" s="431"/>
      <c r="AHV33" s="431"/>
      <c r="AHW33" s="431"/>
      <c r="AHX33" s="431"/>
      <c r="AHY33" s="431"/>
      <c r="AHZ33" s="431"/>
      <c r="AIA33" s="431"/>
      <c r="AIB33" s="431"/>
      <c r="AIC33" s="431"/>
      <c r="AID33" s="431"/>
      <c r="AIE33" s="431"/>
      <c r="AIF33" s="431"/>
      <c r="AIG33" s="431"/>
      <c r="AIH33" s="431"/>
      <c r="AII33" s="431"/>
      <c r="AIJ33" s="431"/>
      <c r="AIK33" s="431"/>
      <c r="AIL33" s="431"/>
      <c r="AIM33" s="431"/>
      <c r="AIN33" s="431"/>
      <c r="AIO33" s="431"/>
      <c r="AIP33" s="431"/>
      <c r="AIQ33" s="431"/>
      <c r="AIR33" s="431"/>
      <c r="AIS33" s="431"/>
      <c r="AIT33" s="431"/>
      <c r="AIU33" s="431"/>
      <c r="AIV33" s="431"/>
      <c r="AIW33" s="431"/>
      <c r="AIX33" s="431"/>
      <c r="AIY33" s="431"/>
      <c r="AIZ33" s="431"/>
      <c r="AJA33" s="431"/>
      <c r="AJB33" s="431"/>
      <c r="AJC33" s="431"/>
      <c r="AJD33" s="431"/>
      <c r="AJE33" s="431"/>
      <c r="AJF33" s="431"/>
      <c r="AJG33" s="431"/>
      <c r="AJH33" s="431"/>
      <c r="AJI33" s="431"/>
      <c r="AJJ33" s="431"/>
      <c r="AJK33" s="431"/>
      <c r="AJL33" s="431"/>
      <c r="AJM33" s="431"/>
      <c r="AJN33" s="431"/>
      <c r="AJO33" s="431"/>
      <c r="AJP33" s="431"/>
      <c r="AJQ33" s="431"/>
      <c r="AJR33" s="431"/>
      <c r="AJS33" s="431"/>
      <c r="AJT33" s="431"/>
      <c r="AJU33" s="431"/>
      <c r="AJV33" s="431"/>
      <c r="AJW33" s="431"/>
      <c r="AJX33" s="431"/>
      <c r="AJY33" s="431"/>
      <c r="AJZ33" s="431"/>
      <c r="AKA33" s="431"/>
      <c r="AKB33" s="431"/>
      <c r="AKC33" s="431"/>
      <c r="AKD33" s="431"/>
      <c r="AKE33" s="431"/>
      <c r="AKF33" s="431"/>
      <c r="AKG33" s="431"/>
      <c r="AKH33" s="431"/>
      <c r="AKI33" s="431"/>
      <c r="AKJ33" s="431"/>
      <c r="AKK33" s="431"/>
      <c r="AKL33" s="431"/>
      <c r="AKM33" s="431"/>
      <c r="AKN33" s="431"/>
      <c r="AKO33" s="431"/>
      <c r="AKP33" s="431"/>
      <c r="AKQ33" s="431"/>
      <c r="AKR33" s="431"/>
      <c r="AKS33" s="431"/>
      <c r="AKT33" s="431"/>
      <c r="AKU33" s="431"/>
      <c r="AKV33" s="431"/>
      <c r="AKW33" s="431"/>
      <c r="AKX33" s="431"/>
      <c r="AKY33" s="431"/>
      <c r="AKZ33" s="431"/>
      <c r="ALA33" s="431"/>
      <c r="ALB33" s="431"/>
      <c r="ALC33" s="431"/>
      <c r="ALD33" s="431"/>
      <c r="ALE33" s="431"/>
      <c r="ALF33" s="431"/>
      <c r="ALG33" s="431"/>
      <c r="ALH33" s="431"/>
      <c r="ALI33" s="431"/>
      <c r="ALJ33" s="431"/>
      <c r="ALK33" s="431"/>
      <c r="ALL33" s="431"/>
      <c r="ALM33" s="431"/>
      <c r="ALN33" s="431"/>
      <c r="ALO33" s="431"/>
      <c r="ALP33" s="431"/>
      <c r="ALQ33" s="431"/>
      <c r="ALR33" s="431"/>
      <c r="ALS33" s="431"/>
      <c r="ALT33" s="431"/>
      <c r="ALU33" s="431"/>
      <c r="ALV33" s="431"/>
      <c r="ALW33" s="431"/>
      <c r="ALX33" s="431"/>
      <c r="ALY33" s="431"/>
      <c r="ALZ33" s="431"/>
      <c r="AMA33" s="431"/>
      <c r="AMB33" s="431"/>
      <c r="AMC33" s="431"/>
      <c r="AMD33" s="431"/>
      <c r="AME33" s="431"/>
      <c r="AMF33" s="431"/>
      <c r="AMG33" s="431"/>
      <c r="AMH33" s="431"/>
      <c r="AMI33" s="431"/>
      <c r="AMJ33" s="431"/>
      <c r="AMK33" s="431"/>
      <c r="AML33" s="431"/>
      <c r="AMM33" s="431"/>
      <c r="AMN33" s="431"/>
      <c r="AMO33" s="431"/>
      <c r="AMP33" s="431"/>
      <c r="AMQ33" s="431"/>
      <c r="AMR33" s="431"/>
      <c r="AMS33" s="431"/>
      <c r="AMT33" s="431"/>
      <c r="AMU33" s="431"/>
      <c r="AMV33" s="431"/>
      <c r="AMW33" s="431"/>
      <c r="AMX33" s="431"/>
      <c r="AMY33" s="431"/>
      <c r="AMZ33" s="431"/>
      <c r="ANA33" s="431"/>
      <c r="ANB33" s="431"/>
      <c r="ANC33" s="431"/>
      <c r="AND33" s="431"/>
      <c r="ANE33" s="431"/>
      <c r="ANF33" s="431"/>
      <c r="ANG33" s="431"/>
      <c r="ANH33" s="431"/>
      <c r="ANI33" s="431"/>
      <c r="ANJ33" s="431"/>
      <c r="ANK33" s="431"/>
      <c r="ANL33" s="431"/>
      <c r="ANM33" s="431"/>
      <c r="ANN33" s="431"/>
      <c r="ANO33" s="431"/>
      <c r="ANP33" s="431"/>
      <c r="ANQ33" s="431"/>
      <c r="ANR33" s="431"/>
      <c r="ANS33" s="431"/>
      <c r="ANT33" s="431"/>
      <c r="ANU33" s="431"/>
      <c r="ANV33" s="431"/>
      <c r="ANW33" s="431"/>
      <c r="ANX33" s="431"/>
      <c r="ANY33" s="431"/>
      <c r="ANZ33" s="431"/>
      <c r="AOA33" s="431"/>
      <c r="AOB33" s="431"/>
      <c r="AOC33" s="431"/>
      <c r="AOD33" s="431"/>
      <c r="AOE33" s="431"/>
      <c r="AOF33" s="431"/>
      <c r="AOG33" s="431"/>
      <c r="AOH33" s="431"/>
      <c r="AOI33" s="431"/>
      <c r="AOJ33" s="431"/>
      <c r="AOK33" s="431"/>
      <c r="AOL33" s="431"/>
      <c r="AOM33" s="431"/>
      <c r="AON33" s="431"/>
      <c r="AOO33" s="431"/>
      <c r="AOP33" s="431"/>
      <c r="AOQ33" s="431"/>
      <c r="AOR33" s="431"/>
      <c r="AOS33" s="431"/>
      <c r="AOT33" s="431"/>
      <c r="AOU33" s="431"/>
      <c r="AOV33" s="431"/>
      <c r="AOW33" s="431"/>
      <c r="AOX33" s="431"/>
      <c r="AOY33" s="431"/>
      <c r="AOZ33" s="431"/>
      <c r="APA33" s="431"/>
      <c r="APB33" s="431"/>
      <c r="APC33" s="431"/>
      <c r="APD33" s="431"/>
      <c r="APE33" s="431"/>
      <c r="APF33" s="431"/>
      <c r="APG33" s="431"/>
      <c r="APH33" s="431"/>
      <c r="API33" s="431"/>
      <c r="APJ33" s="431"/>
      <c r="APK33" s="431"/>
      <c r="APL33" s="431"/>
      <c r="APM33" s="431"/>
      <c r="APN33" s="431"/>
      <c r="APO33" s="431"/>
      <c r="APP33" s="431"/>
      <c r="APQ33" s="431"/>
      <c r="APR33" s="431"/>
      <c r="APS33" s="431"/>
      <c r="APT33" s="431"/>
      <c r="APU33" s="431"/>
      <c r="APV33" s="431"/>
      <c r="APW33" s="431"/>
      <c r="APX33" s="431"/>
      <c r="APY33" s="431"/>
      <c r="APZ33" s="431"/>
      <c r="AQA33" s="431"/>
      <c r="AQB33" s="431"/>
      <c r="AQC33" s="431"/>
      <c r="AQD33" s="431"/>
      <c r="AQE33" s="431"/>
      <c r="AQF33" s="431"/>
      <c r="AQG33" s="431"/>
      <c r="AQH33" s="431"/>
      <c r="AQI33" s="431"/>
      <c r="AQJ33" s="431"/>
      <c r="AQK33" s="431"/>
      <c r="AQL33" s="431"/>
      <c r="AQM33" s="431"/>
      <c r="AQN33" s="431"/>
      <c r="AQO33" s="431"/>
      <c r="AQP33" s="431"/>
      <c r="AQQ33" s="431"/>
      <c r="AQR33" s="431"/>
      <c r="AQS33" s="431"/>
      <c r="AQT33" s="431"/>
      <c r="AQU33" s="431"/>
      <c r="AQV33" s="431"/>
      <c r="AQW33" s="431"/>
      <c r="AQX33" s="431"/>
      <c r="AQY33" s="431"/>
      <c r="AQZ33" s="431"/>
      <c r="ARA33" s="431"/>
      <c r="ARB33" s="431"/>
      <c r="ARC33" s="431"/>
      <c r="ARD33" s="431"/>
      <c r="ARE33" s="431"/>
      <c r="ARF33" s="431"/>
      <c r="ARG33" s="431"/>
      <c r="ARH33" s="431"/>
      <c r="ARI33" s="431"/>
      <c r="ARJ33" s="431"/>
      <c r="ARK33" s="431"/>
      <c r="ARL33" s="431"/>
      <c r="ARM33" s="431"/>
      <c r="ARN33" s="431"/>
      <c r="ARO33" s="431"/>
      <c r="ARP33" s="431"/>
      <c r="ARQ33" s="431"/>
      <c r="ARR33" s="431"/>
      <c r="ARS33" s="431"/>
      <c r="ART33" s="431"/>
      <c r="ARU33" s="431"/>
      <c r="ARV33" s="431"/>
      <c r="ARW33" s="431"/>
      <c r="ARX33" s="431"/>
      <c r="ARY33" s="431"/>
      <c r="ARZ33" s="431"/>
      <c r="ASA33" s="431"/>
      <c r="ASB33" s="431"/>
      <c r="ASC33" s="431"/>
      <c r="ASD33" s="431"/>
      <c r="ASE33" s="431"/>
      <c r="ASF33" s="431"/>
      <c r="ASG33" s="431"/>
      <c r="ASH33" s="431"/>
      <c r="ASI33" s="431"/>
      <c r="ASJ33" s="431"/>
      <c r="ASK33" s="431"/>
      <c r="ASL33" s="431"/>
      <c r="ASM33" s="431"/>
      <c r="ASN33" s="431"/>
      <c r="ASO33" s="431"/>
      <c r="ASP33" s="431"/>
      <c r="ASQ33" s="431"/>
      <c r="ASR33" s="431"/>
      <c r="ASS33" s="431"/>
      <c r="AST33" s="431"/>
      <c r="ASU33" s="431"/>
      <c r="ASV33" s="431"/>
      <c r="ASW33" s="431"/>
      <c r="ASX33" s="431"/>
      <c r="ASY33" s="431"/>
      <c r="ASZ33" s="431"/>
      <c r="ATA33" s="431"/>
      <c r="ATB33" s="431"/>
      <c r="ATC33" s="431"/>
      <c r="ATD33" s="431"/>
      <c r="ATE33" s="431"/>
      <c r="ATF33" s="431"/>
      <c r="ATG33" s="431"/>
      <c r="ATH33" s="431"/>
      <c r="ATI33" s="431"/>
      <c r="ATJ33" s="431"/>
      <c r="ATK33" s="431"/>
      <c r="ATL33" s="431"/>
      <c r="ATM33" s="431"/>
      <c r="ATN33" s="431"/>
      <c r="ATO33" s="431"/>
      <c r="ATP33" s="431"/>
      <c r="ATQ33" s="431"/>
      <c r="ATR33" s="431"/>
      <c r="ATS33" s="431"/>
      <c r="ATT33" s="431"/>
      <c r="ATU33" s="431"/>
      <c r="ATV33" s="431"/>
      <c r="ATW33" s="431"/>
      <c r="ATX33" s="431"/>
      <c r="ATY33" s="431"/>
      <c r="ATZ33" s="431"/>
      <c r="AUA33" s="431"/>
      <c r="AUB33" s="431"/>
      <c r="AUC33" s="431"/>
      <c r="AUD33" s="431"/>
      <c r="AUE33" s="431"/>
      <c r="AUF33" s="431"/>
      <c r="AUG33" s="431"/>
      <c r="AUH33" s="431"/>
      <c r="AUI33" s="431"/>
      <c r="AUJ33" s="431"/>
      <c r="AUK33" s="431"/>
      <c r="AUL33" s="431"/>
      <c r="AUM33" s="431"/>
      <c r="AUN33" s="431"/>
      <c r="AUO33" s="431"/>
      <c r="AUP33" s="431"/>
      <c r="AUQ33" s="431"/>
      <c r="AUR33" s="431"/>
      <c r="AUS33" s="431"/>
      <c r="AUT33" s="431"/>
      <c r="AUU33" s="431"/>
      <c r="AUV33" s="431"/>
      <c r="AUW33" s="431"/>
      <c r="AUX33" s="431"/>
      <c r="AUY33" s="431"/>
      <c r="AUZ33" s="431"/>
      <c r="AVA33" s="431"/>
      <c r="AVB33" s="431"/>
      <c r="AVC33" s="431"/>
      <c r="AVD33" s="431"/>
      <c r="AVE33" s="431"/>
      <c r="AVF33" s="431"/>
      <c r="AVG33" s="431"/>
      <c r="AVH33" s="431"/>
      <c r="AVI33" s="431"/>
      <c r="AVJ33" s="431"/>
      <c r="AVK33" s="431"/>
      <c r="AVL33" s="431"/>
      <c r="AVM33" s="431"/>
      <c r="AVN33" s="431"/>
      <c r="AVO33" s="431"/>
      <c r="AVP33" s="431"/>
      <c r="AVQ33" s="431"/>
      <c r="AVR33" s="431"/>
      <c r="AVS33" s="431"/>
      <c r="AVT33" s="431"/>
      <c r="AVU33" s="431"/>
      <c r="AVV33" s="431"/>
      <c r="AVW33" s="431"/>
      <c r="AVX33" s="431"/>
      <c r="AVY33" s="431"/>
      <c r="AVZ33" s="431"/>
      <c r="AWA33" s="431"/>
      <c r="AWB33" s="431"/>
      <c r="AWC33" s="431"/>
      <c r="AWD33" s="431"/>
      <c r="AWE33" s="431"/>
      <c r="AWF33" s="431"/>
      <c r="AWG33" s="431"/>
      <c r="AWH33" s="431"/>
      <c r="AWI33" s="431"/>
      <c r="AWJ33" s="431"/>
      <c r="AWK33" s="431"/>
      <c r="AWL33" s="431"/>
      <c r="AWM33" s="431"/>
      <c r="AWN33" s="431"/>
      <c r="AWO33" s="431"/>
      <c r="AWP33" s="431"/>
      <c r="AWQ33" s="431"/>
      <c r="AWR33" s="431"/>
      <c r="AWS33" s="431"/>
      <c r="AWT33" s="431"/>
      <c r="AWU33" s="431"/>
      <c r="AWV33" s="431"/>
      <c r="AWW33" s="431"/>
      <c r="AWX33" s="431"/>
      <c r="AWY33" s="431"/>
      <c r="AWZ33" s="431"/>
      <c r="AXA33" s="431"/>
      <c r="AXB33" s="431"/>
      <c r="AXC33" s="431"/>
      <c r="AXD33" s="431"/>
      <c r="AXE33" s="431"/>
      <c r="AXF33" s="431"/>
      <c r="AXG33" s="431"/>
      <c r="AXH33" s="431"/>
      <c r="AXI33" s="431"/>
      <c r="AXJ33" s="431"/>
      <c r="AXK33" s="431"/>
      <c r="AXL33" s="431"/>
      <c r="AXM33" s="431"/>
      <c r="AXN33" s="431"/>
      <c r="AXO33" s="431"/>
      <c r="AXP33" s="431"/>
      <c r="AXQ33" s="431"/>
      <c r="AXR33" s="431"/>
      <c r="AXS33" s="431"/>
      <c r="AXT33" s="431"/>
      <c r="AXU33" s="431"/>
      <c r="AXV33" s="431"/>
      <c r="AXW33" s="431"/>
      <c r="AXX33" s="431"/>
      <c r="AXY33" s="431"/>
      <c r="AXZ33" s="431"/>
      <c r="AYA33" s="431"/>
      <c r="AYB33" s="431"/>
      <c r="AYC33" s="431"/>
      <c r="AYD33" s="431"/>
      <c r="AYE33" s="431"/>
      <c r="AYF33" s="431"/>
      <c r="AYG33" s="431"/>
      <c r="AYH33" s="431"/>
      <c r="AYI33" s="431"/>
      <c r="AYJ33" s="431"/>
      <c r="AYK33" s="431"/>
      <c r="AYL33" s="431"/>
      <c r="AYM33" s="431"/>
      <c r="AYN33" s="431"/>
      <c r="AYO33" s="431"/>
      <c r="AYP33" s="431"/>
      <c r="AYQ33" s="431"/>
      <c r="AYR33" s="431"/>
      <c r="AYS33" s="431"/>
      <c r="AYT33" s="431"/>
      <c r="AYU33" s="431"/>
      <c r="AYV33" s="431"/>
      <c r="AYW33" s="431"/>
      <c r="AYX33" s="431"/>
      <c r="AYY33" s="431"/>
      <c r="AYZ33" s="431"/>
      <c r="AZA33" s="431"/>
      <c r="AZB33" s="431"/>
      <c r="AZC33" s="431"/>
      <c r="AZD33" s="431"/>
      <c r="AZE33" s="431"/>
      <c r="AZF33" s="431"/>
      <c r="AZG33" s="431"/>
      <c r="AZH33" s="431"/>
      <c r="AZI33" s="431"/>
      <c r="AZJ33" s="431"/>
      <c r="AZK33" s="431"/>
      <c r="AZL33" s="431"/>
      <c r="AZM33" s="431"/>
      <c r="AZN33" s="431"/>
      <c r="AZO33" s="431"/>
      <c r="AZP33" s="431"/>
      <c r="AZQ33" s="431"/>
      <c r="AZR33" s="431"/>
      <c r="AZS33" s="431"/>
      <c r="AZT33" s="431"/>
      <c r="AZU33" s="431"/>
      <c r="AZV33" s="431"/>
      <c r="AZW33" s="431"/>
      <c r="AZX33" s="431"/>
      <c r="AZY33" s="431"/>
      <c r="AZZ33" s="431"/>
      <c r="BAA33" s="431"/>
      <c r="BAB33" s="431"/>
      <c r="BAC33" s="431"/>
      <c r="BAD33" s="431"/>
      <c r="BAE33" s="431"/>
      <c r="BAF33" s="431"/>
      <c r="BAG33" s="431"/>
      <c r="BAH33" s="431"/>
      <c r="BAI33" s="431"/>
      <c r="BAJ33" s="431"/>
      <c r="BAK33" s="431"/>
      <c r="BAL33" s="431"/>
      <c r="BAM33" s="431"/>
      <c r="BAN33" s="431"/>
      <c r="BAO33" s="431"/>
      <c r="BAP33" s="431"/>
      <c r="BAQ33" s="431"/>
      <c r="BAR33" s="431"/>
      <c r="BAS33" s="431"/>
      <c r="BAT33" s="431"/>
      <c r="BAU33" s="431"/>
      <c r="BAV33" s="431"/>
      <c r="BAW33" s="431"/>
      <c r="BAX33" s="431"/>
      <c r="BAY33" s="431"/>
      <c r="BAZ33" s="431"/>
      <c r="BBA33" s="431"/>
      <c r="BBB33" s="431"/>
      <c r="BBC33" s="431"/>
      <c r="BBD33" s="431"/>
      <c r="BBE33" s="431"/>
      <c r="BBF33" s="431"/>
      <c r="BBG33" s="431"/>
      <c r="BBH33" s="431"/>
      <c r="BBI33" s="431"/>
      <c r="BBJ33" s="431"/>
      <c r="BBK33" s="431"/>
      <c r="BBL33" s="431"/>
      <c r="BBM33" s="431"/>
      <c r="BBN33" s="431"/>
      <c r="BBO33" s="431"/>
      <c r="BBP33" s="431"/>
      <c r="BBQ33" s="431"/>
      <c r="BBR33" s="431"/>
      <c r="BBS33" s="431"/>
      <c r="BBT33" s="431"/>
      <c r="BBU33" s="431"/>
      <c r="BBV33" s="431"/>
      <c r="BBW33" s="431"/>
      <c r="BBX33" s="431"/>
      <c r="BBY33" s="431"/>
      <c r="BBZ33" s="431"/>
      <c r="BCA33" s="431"/>
      <c r="BCB33" s="431"/>
      <c r="BCC33" s="431"/>
      <c r="BCD33" s="431"/>
      <c r="BCE33" s="431"/>
      <c r="BCF33" s="431"/>
      <c r="BCG33" s="431"/>
      <c r="BCH33" s="431"/>
      <c r="BCI33" s="431"/>
      <c r="BCJ33" s="431"/>
      <c r="BCK33" s="431"/>
      <c r="BCL33" s="431"/>
      <c r="BCM33" s="431"/>
      <c r="BCN33" s="431"/>
      <c r="BCO33" s="431"/>
      <c r="BCP33" s="431"/>
      <c r="BCQ33" s="431"/>
      <c r="BCR33" s="431"/>
      <c r="BCS33" s="431"/>
      <c r="BCT33" s="431"/>
      <c r="BCU33" s="431"/>
      <c r="BCV33" s="431"/>
      <c r="BCW33" s="431"/>
      <c r="BCX33" s="431"/>
      <c r="BCY33" s="431"/>
      <c r="BCZ33" s="431"/>
      <c r="BDA33" s="431"/>
      <c r="BDB33" s="431"/>
      <c r="BDC33" s="431"/>
      <c r="BDD33" s="431"/>
      <c r="BDE33" s="431"/>
      <c r="BDF33" s="431"/>
      <c r="BDG33" s="431"/>
      <c r="BDH33" s="431"/>
      <c r="BDI33" s="431"/>
      <c r="BDJ33" s="431"/>
      <c r="BDK33" s="431"/>
      <c r="BDL33" s="431"/>
      <c r="BDM33" s="431"/>
      <c r="BDN33" s="431"/>
      <c r="BDO33" s="431"/>
      <c r="BDP33" s="431"/>
      <c r="BDQ33" s="431"/>
      <c r="BDR33" s="431"/>
      <c r="BDS33" s="431"/>
      <c r="BDT33" s="431"/>
      <c r="BDU33" s="431"/>
      <c r="BDV33" s="431"/>
      <c r="BDW33" s="431"/>
      <c r="BDX33" s="431"/>
      <c r="BDY33" s="431"/>
      <c r="BDZ33" s="431"/>
      <c r="BEA33" s="431"/>
      <c r="BEB33" s="431"/>
      <c r="BEC33" s="431"/>
      <c r="BED33" s="431"/>
      <c r="BEE33" s="431"/>
      <c r="BEF33" s="431"/>
      <c r="BEG33" s="431"/>
      <c r="BEH33" s="431"/>
      <c r="BEI33" s="431"/>
      <c r="BEJ33" s="431"/>
      <c r="BEK33" s="431"/>
      <c r="BEL33" s="431"/>
      <c r="BEM33" s="431"/>
      <c r="BEN33" s="431"/>
      <c r="BEO33" s="431"/>
      <c r="BEP33" s="431"/>
      <c r="BEQ33" s="431"/>
      <c r="BER33" s="431"/>
      <c r="BES33" s="431"/>
      <c r="BET33" s="431"/>
      <c r="BEU33" s="431"/>
      <c r="BEV33" s="431"/>
      <c r="BEW33" s="431"/>
      <c r="BEX33" s="431"/>
      <c r="BEY33" s="431"/>
      <c r="BEZ33" s="431"/>
      <c r="BFA33" s="431"/>
      <c r="BFB33" s="431"/>
      <c r="BFC33" s="431"/>
      <c r="BFD33" s="431"/>
      <c r="BFE33" s="431"/>
      <c r="BFF33" s="431"/>
      <c r="BFG33" s="431"/>
      <c r="BFH33" s="431"/>
      <c r="BFI33" s="431"/>
      <c r="BFJ33" s="431"/>
      <c r="BFK33" s="431"/>
      <c r="BFL33" s="431"/>
      <c r="BFM33" s="431"/>
      <c r="BFN33" s="431"/>
      <c r="BFO33" s="431"/>
      <c r="BFP33" s="431"/>
      <c r="BFQ33" s="431"/>
      <c r="BFR33" s="431"/>
      <c r="BFS33" s="431"/>
      <c r="BFT33" s="431"/>
      <c r="BFU33" s="431"/>
      <c r="BFV33" s="431"/>
      <c r="BFW33" s="431"/>
      <c r="BFX33" s="431"/>
      <c r="BFY33" s="431"/>
      <c r="BFZ33" s="431"/>
      <c r="BGA33" s="431"/>
      <c r="BGB33" s="431"/>
      <c r="BGC33" s="431"/>
      <c r="BGD33" s="431"/>
      <c r="BGE33" s="431"/>
      <c r="BGF33" s="431"/>
      <c r="BGG33" s="431"/>
      <c r="BGH33" s="431"/>
      <c r="BGI33" s="431"/>
      <c r="BGJ33" s="431"/>
      <c r="BGK33" s="431"/>
      <c r="BGL33" s="431"/>
      <c r="BGM33" s="431"/>
      <c r="BGN33" s="431"/>
      <c r="BGO33" s="431"/>
      <c r="BGP33" s="431"/>
      <c r="BGQ33" s="431"/>
      <c r="BGR33" s="431"/>
      <c r="BGS33" s="431"/>
      <c r="BGT33" s="431"/>
      <c r="BGU33" s="431"/>
      <c r="BGV33" s="431"/>
      <c r="BGW33" s="431"/>
      <c r="BGX33" s="431"/>
      <c r="BGY33" s="431"/>
      <c r="BGZ33" s="431"/>
      <c r="BHA33" s="431"/>
      <c r="BHB33" s="431"/>
      <c r="BHC33" s="431"/>
      <c r="BHD33" s="431"/>
      <c r="BHE33" s="431"/>
      <c r="BHF33" s="431"/>
      <c r="BHG33" s="431"/>
      <c r="BHH33" s="431"/>
      <c r="BHI33" s="431"/>
      <c r="BHJ33" s="431"/>
      <c r="BHK33" s="431"/>
      <c r="BHL33" s="431"/>
      <c r="BHM33" s="431"/>
      <c r="BHN33" s="431"/>
      <c r="BHO33" s="431"/>
      <c r="BHP33" s="431"/>
      <c r="BHQ33" s="431"/>
      <c r="BHR33" s="431"/>
      <c r="BHS33" s="431"/>
      <c r="BHT33" s="431"/>
      <c r="BHU33" s="431"/>
      <c r="BHV33" s="431"/>
      <c r="BHW33" s="431"/>
      <c r="BHX33" s="431"/>
      <c r="BHY33" s="431"/>
      <c r="BHZ33" s="431"/>
      <c r="BIA33" s="431"/>
      <c r="BIB33" s="431"/>
      <c r="BIC33" s="431"/>
      <c r="BID33" s="431"/>
      <c r="BIE33" s="431"/>
      <c r="BIF33" s="431"/>
      <c r="BIG33" s="431"/>
      <c r="BIH33" s="431"/>
      <c r="BII33" s="431"/>
      <c r="BIJ33" s="431"/>
      <c r="BIK33" s="431"/>
      <c r="BIL33" s="431"/>
      <c r="BIM33" s="431"/>
      <c r="BIN33" s="431"/>
      <c r="BIO33" s="431"/>
      <c r="BIP33" s="431"/>
      <c r="BIQ33" s="431"/>
      <c r="BIR33" s="431"/>
      <c r="BIS33" s="431"/>
      <c r="BIT33" s="431"/>
      <c r="BIU33" s="431"/>
      <c r="BIV33" s="431"/>
      <c r="BIW33" s="431"/>
      <c r="BIX33" s="431"/>
      <c r="BIY33" s="431"/>
      <c r="BIZ33" s="431"/>
      <c r="BJA33" s="431"/>
      <c r="BJB33" s="431"/>
      <c r="BJC33" s="431"/>
      <c r="BJD33" s="431"/>
      <c r="BJE33" s="431"/>
      <c r="BJF33" s="431"/>
      <c r="BJG33" s="431"/>
      <c r="BJH33" s="431"/>
      <c r="BJI33" s="431"/>
      <c r="BJJ33" s="431"/>
      <c r="BJK33" s="431"/>
      <c r="BJL33" s="431"/>
      <c r="BJM33" s="431"/>
      <c r="BJN33" s="431"/>
      <c r="BJO33" s="431"/>
      <c r="BJP33" s="431"/>
      <c r="BJQ33" s="431"/>
      <c r="BJR33" s="431"/>
      <c r="BJS33" s="431"/>
      <c r="BJT33" s="431"/>
      <c r="BJU33" s="431"/>
      <c r="BJV33" s="431"/>
      <c r="BJW33" s="431"/>
      <c r="BJX33" s="431"/>
      <c r="BJY33" s="431"/>
      <c r="BJZ33" s="431"/>
      <c r="BKA33" s="431"/>
      <c r="BKB33" s="431"/>
      <c r="BKC33" s="431"/>
      <c r="BKD33" s="431"/>
      <c r="BKE33" s="431"/>
      <c r="BKF33" s="431"/>
      <c r="BKG33" s="431"/>
      <c r="BKH33" s="431"/>
      <c r="BKI33" s="431"/>
      <c r="BKJ33" s="431"/>
      <c r="BKK33" s="431"/>
      <c r="BKL33" s="431"/>
      <c r="BKM33" s="431"/>
      <c r="BKN33" s="431"/>
      <c r="BKO33" s="431"/>
      <c r="BKP33" s="431"/>
      <c r="BKQ33" s="431"/>
      <c r="BKR33" s="431"/>
      <c r="BKS33" s="431"/>
      <c r="BKT33" s="431"/>
      <c r="BKU33" s="431"/>
      <c r="BKV33" s="431"/>
      <c r="BKW33" s="431"/>
      <c r="BKX33" s="431"/>
      <c r="BKY33" s="431"/>
      <c r="BKZ33" s="431"/>
      <c r="BLA33" s="431"/>
      <c r="BLB33" s="431"/>
      <c r="BLC33" s="431"/>
      <c r="BLD33" s="431"/>
      <c r="BLE33" s="431"/>
      <c r="BLF33" s="431"/>
      <c r="BLG33" s="431"/>
      <c r="BLH33" s="431"/>
      <c r="BLI33" s="431"/>
      <c r="BLJ33" s="431"/>
      <c r="BLK33" s="431"/>
      <c r="BLL33" s="431"/>
      <c r="BLM33" s="431"/>
      <c r="BLN33" s="431"/>
      <c r="BLO33" s="431"/>
      <c r="BLP33" s="431"/>
      <c r="BLQ33" s="431"/>
      <c r="BLR33" s="431"/>
      <c r="BLS33" s="431"/>
      <c r="BLT33" s="431"/>
      <c r="BLU33" s="431"/>
      <c r="BLV33" s="431"/>
      <c r="BLW33" s="431"/>
      <c r="BLX33" s="431"/>
      <c r="BLY33" s="431"/>
      <c r="BLZ33" s="431"/>
      <c r="BMA33" s="431"/>
      <c r="BMB33" s="431"/>
      <c r="BMC33" s="431"/>
      <c r="BMD33" s="431"/>
      <c r="BME33" s="431"/>
      <c r="BMF33" s="431"/>
      <c r="BMG33" s="431"/>
      <c r="BMH33" s="431"/>
      <c r="BMI33" s="431"/>
      <c r="BMJ33" s="431"/>
      <c r="BMK33" s="431"/>
      <c r="BML33" s="431"/>
      <c r="BMM33" s="431"/>
      <c r="BMN33" s="431"/>
      <c r="BMO33" s="431"/>
      <c r="BMP33" s="431"/>
      <c r="BMQ33" s="431"/>
      <c r="BMR33" s="431"/>
      <c r="BMS33" s="431"/>
      <c r="BMT33" s="431"/>
      <c r="BMU33" s="431"/>
      <c r="BMV33" s="431"/>
      <c r="BMW33" s="431"/>
      <c r="BMX33" s="431"/>
      <c r="BMY33" s="431"/>
      <c r="BMZ33" s="431"/>
      <c r="BNA33" s="431"/>
      <c r="BNB33" s="431"/>
      <c r="BNC33" s="431"/>
      <c r="BND33" s="431"/>
      <c r="BNE33" s="431"/>
      <c r="BNF33" s="431"/>
      <c r="BNG33" s="431"/>
      <c r="BNH33" s="431"/>
      <c r="BNI33" s="431"/>
      <c r="BNJ33" s="431"/>
      <c r="BNK33" s="431"/>
      <c r="BNL33" s="431"/>
      <c r="BNM33" s="431"/>
      <c r="BNN33" s="431"/>
      <c r="BNO33" s="431"/>
      <c r="BNP33" s="431"/>
      <c r="BNQ33" s="431"/>
      <c r="BNR33" s="431"/>
      <c r="BNS33" s="431"/>
      <c r="BNT33" s="431"/>
      <c r="BNU33" s="431"/>
      <c r="BNV33" s="431"/>
      <c r="BNW33" s="431"/>
      <c r="BNX33" s="431"/>
      <c r="BNY33" s="431"/>
      <c r="BNZ33" s="431"/>
      <c r="BOA33" s="431"/>
      <c r="BOB33" s="431"/>
      <c r="BOC33" s="431"/>
      <c r="BOD33" s="431"/>
      <c r="BOE33" s="431"/>
      <c r="BOF33" s="431"/>
      <c r="BOG33" s="431"/>
      <c r="BOH33" s="431"/>
      <c r="BOI33" s="431"/>
      <c r="BOJ33" s="431"/>
      <c r="BOK33" s="431"/>
      <c r="BOL33" s="431"/>
      <c r="BOM33" s="431"/>
      <c r="BON33" s="431"/>
      <c r="BOO33" s="431"/>
      <c r="BOP33" s="431"/>
      <c r="BOQ33" s="431"/>
      <c r="BOR33" s="431"/>
      <c r="BOS33" s="431"/>
      <c r="BOT33" s="431"/>
      <c r="BOU33" s="431"/>
      <c r="BOV33" s="431"/>
      <c r="BOW33" s="431"/>
      <c r="BOX33" s="431"/>
      <c r="BOY33" s="431"/>
      <c r="BOZ33" s="431"/>
      <c r="BPA33" s="431"/>
      <c r="BPB33" s="431"/>
      <c r="BPC33" s="431"/>
      <c r="BPD33" s="431"/>
      <c r="BPE33" s="431"/>
      <c r="BPF33" s="431"/>
      <c r="BPG33" s="431"/>
      <c r="BPH33" s="431"/>
      <c r="BPI33" s="431"/>
      <c r="BPJ33" s="431"/>
      <c r="BPK33" s="431"/>
      <c r="BPL33" s="431"/>
      <c r="BPM33" s="431"/>
      <c r="BPN33" s="431"/>
      <c r="BPO33" s="431"/>
      <c r="BPP33" s="431"/>
      <c r="BPQ33" s="431"/>
      <c r="BPR33" s="431"/>
      <c r="BPS33" s="431"/>
      <c r="BPT33" s="431"/>
      <c r="BPU33" s="431"/>
      <c r="BPV33" s="431"/>
      <c r="BPW33" s="431"/>
      <c r="BPX33" s="431"/>
      <c r="BPY33" s="431"/>
      <c r="BPZ33" s="431"/>
      <c r="BQA33" s="431"/>
      <c r="BQB33" s="431"/>
      <c r="BQC33" s="431"/>
      <c r="BQD33" s="431"/>
      <c r="BQE33" s="431"/>
      <c r="BQF33" s="431"/>
      <c r="BQG33" s="431"/>
      <c r="BQH33" s="431"/>
      <c r="BQI33" s="431"/>
      <c r="BQJ33" s="431"/>
      <c r="BQK33" s="431"/>
      <c r="BQL33" s="431"/>
      <c r="BQM33" s="431"/>
      <c r="BQN33" s="431"/>
      <c r="BQO33" s="431"/>
      <c r="BQP33" s="431"/>
      <c r="BQQ33" s="431"/>
      <c r="BQR33" s="431"/>
      <c r="BQS33" s="431"/>
      <c r="BQT33" s="431"/>
      <c r="BQU33" s="431"/>
      <c r="BQV33" s="431"/>
      <c r="BQW33" s="431"/>
      <c r="BQX33" s="431"/>
      <c r="BQY33" s="431"/>
      <c r="BQZ33" s="431"/>
      <c r="BRA33" s="431"/>
      <c r="BRB33" s="431"/>
      <c r="BRC33" s="431"/>
      <c r="BRD33" s="431"/>
      <c r="BRE33" s="431"/>
      <c r="BRF33" s="431"/>
      <c r="BRG33" s="431"/>
      <c r="BRH33" s="431"/>
      <c r="BRI33" s="431"/>
      <c r="BRJ33" s="431"/>
      <c r="BRK33" s="431"/>
      <c r="BRL33" s="431"/>
      <c r="BRM33" s="431"/>
      <c r="BRN33" s="431"/>
      <c r="BRO33" s="431"/>
      <c r="BRP33" s="431"/>
      <c r="BRQ33" s="431"/>
      <c r="BRR33" s="431"/>
      <c r="BRS33" s="431"/>
      <c r="BRT33" s="431"/>
      <c r="BRU33" s="431"/>
      <c r="BRV33" s="431"/>
      <c r="BRW33" s="431"/>
      <c r="BRX33" s="431"/>
      <c r="BRY33" s="431"/>
      <c r="BRZ33" s="431"/>
      <c r="BSA33" s="431"/>
      <c r="BSB33" s="431"/>
      <c r="BSC33" s="431"/>
      <c r="BSD33" s="431"/>
      <c r="BSE33" s="431"/>
      <c r="BSF33" s="431"/>
      <c r="BSG33" s="431"/>
      <c r="BSH33" s="431"/>
      <c r="BSI33" s="431"/>
      <c r="BSJ33" s="431"/>
      <c r="BSK33" s="431"/>
      <c r="BSL33" s="431"/>
      <c r="BSM33" s="431"/>
      <c r="BSN33" s="431"/>
      <c r="BSO33" s="431"/>
      <c r="BSP33" s="431"/>
      <c r="BSQ33" s="431"/>
      <c r="BSR33" s="431"/>
      <c r="BSS33" s="431"/>
      <c r="BST33" s="431"/>
      <c r="BSU33" s="431"/>
      <c r="BSV33" s="431"/>
      <c r="BSW33" s="431"/>
      <c r="BSX33" s="431"/>
      <c r="BSY33" s="431"/>
      <c r="BSZ33" s="431"/>
      <c r="BTA33" s="431"/>
      <c r="BTB33" s="431"/>
      <c r="BTC33" s="431"/>
      <c r="BTD33" s="431"/>
      <c r="BTE33" s="431"/>
      <c r="BTF33" s="431"/>
      <c r="BTG33" s="431"/>
      <c r="BTH33" s="431"/>
      <c r="BTI33" s="431"/>
      <c r="BTJ33" s="431"/>
      <c r="BTK33" s="431"/>
      <c r="BTL33" s="431"/>
      <c r="BTM33" s="431"/>
      <c r="BTN33" s="431"/>
      <c r="BTO33" s="431"/>
      <c r="BTP33" s="431"/>
      <c r="BTQ33" s="431"/>
      <c r="BTR33" s="431"/>
      <c r="BTS33" s="431"/>
      <c r="BTT33" s="431"/>
      <c r="BTU33" s="431"/>
      <c r="BTV33" s="431"/>
      <c r="BTW33" s="431"/>
      <c r="BTX33" s="431"/>
      <c r="BTY33" s="431"/>
      <c r="BTZ33" s="431"/>
      <c r="BUA33" s="431"/>
      <c r="BUB33" s="431"/>
      <c r="BUC33" s="431"/>
      <c r="BUD33" s="431"/>
      <c r="BUE33" s="431"/>
      <c r="BUF33" s="431"/>
      <c r="BUG33" s="431"/>
      <c r="BUH33" s="431"/>
      <c r="BUI33" s="431"/>
      <c r="BUJ33" s="431"/>
      <c r="BUK33" s="431"/>
      <c r="BUL33" s="431"/>
      <c r="BUM33" s="431"/>
      <c r="BUN33" s="431"/>
      <c r="BUO33" s="431"/>
      <c r="BUP33" s="431"/>
      <c r="BUQ33" s="431"/>
      <c r="BUR33" s="431"/>
      <c r="BUS33" s="431"/>
      <c r="BUT33" s="431"/>
      <c r="BUU33" s="431"/>
      <c r="BUV33" s="431"/>
      <c r="BUW33" s="431"/>
      <c r="BUX33" s="431"/>
      <c r="BUY33" s="431"/>
      <c r="BUZ33" s="431"/>
      <c r="BVA33" s="431"/>
      <c r="BVB33" s="431"/>
      <c r="BVC33" s="431"/>
      <c r="BVD33" s="431"/>
      <c r="BVE33" s="431"/>
      <c r="BVF33" s="431"/>
      <c r="BVG33" s="431"/>
      <c r="BVH33" s="431"/>
      <c r="BVI33" s="431"/>
      <c r="BVJ33" s="431"/>
      <c r="BVK33" s="431"/>
      <c r="BVL33" s="431"/>
      <c r="BVM33" s="431"/>
      <c r="BVN33" s="431"/>
      <c r="BVO33" s="431"/>
      <c r="BVP33" s="431"/>
      <c r="BVQ33" s="431"/>
      <c r="BVR33" s="431"/>
      <c r="BVS33" s="431"/>
      <c r="BVT33" s="431"/>
      <c r="BVU33" s="431"/>
      <c r="BVV33" s="431"/>
      <c r="BVW33" s="431"/>
      <c r="BVX33" s="431"/>
      <c r="BVY33" s="431"/>
      <c r="BVZ33" s="431"/>
      <c r="BWA33" s="431"/>
      <c r="BWB33" s="431"/>
      <c r="BWC33" s="431"/>
      <c r="BWD33" s="431"/>
      <c r="BWE33" s="431"/>
      <c r="BWF33" s="431"/>
      <c r="BWG33" s="431"/>
      <c r="BWH33" s="431"/>
      <c r="BWI33" s="431"/>
      <c r="BWJ33" s="431"/>
      <c r="BWK33" s="431"/>
      <c r="BWL33" s="431"/>
      <c r="BWM33" s="431"/>
      <c r="BWN33" s="431"/>
      <c r="BWO33" s="431"/>
      <c r="BWP33" s="431"/>
      <c r="BWQ33" s="431"/>
      <c r="BWR33" s="431"/>
      <c r="BWS33" s="431"/>
      <c r="BWT33" s="431"/>
      <c r="BWU33" s="431"/>
      <c r="BWV33" s="431"/>
      <c r="BWW33" s="431"/>
      <c r="BWX33" s="431"/>
      <c r="BWY33" s="431"/>
      <c r="BWZ33" s="431"/>
      <c r="BXA33" s="431"/>
      <c r="BXB33" s="431"/>
      <c r="BXC33" s="431"/>
      <c r="BXD33" s="431"/>
      <c r="BXE33" s="431"/>
      <c r="BXF33" s="431"/>
      <c r="BXG33" s="431"/>
      <c r="BXH33" s="431"/>
      <c r="BXI33" s="431"/>
      <c r="BXJ33" s="431"/>
      <c r="BXK33" s="431"/>
      <c r="BXL33" s="431"/>
      <c r="BXM33" s="431"/>
      <c r="BXN33" s="431"/>
      <c r="BXO33" s="431"/>
      <c r="BXP33" s="431"/>
      <c r="BXQ33" s="431"/>
      <c r="BXR33" s="431"/>
      <c r="BXS33" s="431"/>
      <c r="BXT33" s="431"/>
      <c r="BXU33" s="431"/>
      <c r="BXV33" s="431"/>
      <c r="BXW33" s="431"/>
      <c r="BXX33" s="431"/>
      <c r="BXY33" s="431"/>
      <c r="BXZ33" s="431"/>
      <c r="BYA33" s="431"/>
      <c r="BYB33" s="431"/>
      <c r="BYC33" s="431"/>
      <c r="BYD33" s="431"/>
      <c r="BYE33" s="431"/>
      <c r="BYF33" s="431"/>
      <c r="BYG33" s="431"/>
      <c r="BYH33" s="431"/>
      <c r="BYI33" s="431"/>
      <c r="BYJ33" s="431"/>
      <c r="BYK33" s="431"/>
      <c r="BYL33" s="431"/>
      <c r="BYM33" s="431"/>
      <c r="BYN33" s="431"/>
      <c r="BYO33" s="431"/>
      <c r="BYP33" s="431"/>
      <c r="BYQ33" s="431"/>
      <c r="BYR33" s="431"/>
      <c r="BYS33" s="431"/>
      <c r="BYT33" s="431"/>
      <c r="BYU33" s="431"/>
      <c r="BYV33" s="431"/>
      <c r="BYW33" s="431"/>
      <c r="BYX33" s="431"/>
      <c r="BYY33" s="431"/>
      <c r="BYZ33" s="431"/>
      <c r="BZA33" s="431"/>
      <c r="BZB33" s="431"/>
      <c r="BZC33" s="431"/>
      <c r="BZD33" s="431"/>
      <c r="BZE33" s="431"/>
      <c r="BZF33" s="431"/>
      <c r="BZG33" s="431"/>
      <c r="BZH33" s="431"/>
      <c r="BZI33" s="431"/>
      <c r="BZJ33" s="431"/>
      <c r="BZK33" s="431"/>
      <c r="BZL33" s="431"/>
      <c r="BZM33" s="431"/>
      <c r="BZN33" s="431"/>
      <c r="BZO33" s="431"/>
      <c r="BZP33" s="431"/>
      <c r="BZQ33" s="431"/>
      <c r="BZR33" s="431"/>
      <c r="BZS33" s="431"/>
      <c r="BZT33" s="431"/>
      <c r="BZU33" s="431"/>
      <c r="BZV33" s="431"/>
      <c r="BZW33" s="431"/>
      <c r="BZX33" s="431"/>
      <c r="BZY33" s="431"/>
      <c r="BZZ33" s="431"/>
      <c r="CAA33" s="431"/>
      <c r="CAB33" s="431"/>
      <c r="CAC33" s="431"/>
      <c r="CAD33" s="431"/>
      <c r="CAE33" s="431"/>
      <c r="CAF33" s="431"/>
      <c r="CAG33" s="431"/>
      <c r="CAH33" s="431"/>
      <c r="CAI33" s="431"/>
      <c r="CAJ33" s="431"/>
      <c r="CAK33" s="431"/>
      <c r="CAL33" s="431"/>
      <c r="CAM33" s="431"/>
      <c r="CAN33" s="431"/>
      <c r="CAO33" s="431"/>
      <c r="CAP33" s="431"/>
      <c r="CAQ33" s="431"/>
      <c r="CAR33" s="431"/>
      <c r="CAS33" s="431"/>
      <c r="CAT33" s="431"/>
      <c r="CAU33" s="431"/>
      <c r="CAV33" s="431"/>
      <c r="CAW33" s="431"/>
      <c r="CAX33" s="431"/>
      <c r="CAY33" s="431"/>
      <c r="CAZ33" s="431"/>
      <c r="CBA33" s="431"/>
      <c r="CBB33" s="431"/>
      <c r="CBC33" s="431"/>
      <c r="CBD33" s="431"/>
      <c r="CBE33" s="431"/>
      <c r="CBF33" s="431"/>
      <c r="CBG33" s="431"/>
      <c r="CBH33" s="431"/>
      <c r="CBI33" s="431"/>
      <c r="CBJ33" s="431"/>
      <c r="CBK33" s="431"/>
      <c r="CBL33" s="431"/>
      <c r="CBM33" s="431"/>
      <c r="CBN33" s="431"/>
      <c r="CBO33" s="431"/>
      <c r="CBP33" s="431"/>
      <c r="CBQ33" s="431"/>
      <c r="CBR33" s="431"/>
      <c r="CBS33" s="431"/>
      <c r="CBT33" s="431"/>
      <c r="CBU33" s="431"/>
      <c r="CBV33" s="431"/>
      <c r="CBW33" s="431"/>
      <c r="CBX33" s="431"/>
      <c r="CBY33" s="431"/>
      <c r="CBZ33" s="431"/>
      <c r="CCA33" s="431"/>
      <c r="CCB33" s="431"/>
      <c r="CCC33" s="431"/>
      <c r="CCD33" s="431"/>
      <c r="CCE33" s="431"/>
      <c r="CCF33" s="431"/>
      <c r="CCG33" s="431"/>
      <c r="CCH33" s="431"/>
      <c r="CCI33" s="431"/>
      <c r="CCJ33" s="431"/>
      <c r="CCK33" s="431"/>
      <c r="CCL33" s="431"/>
      <c r="CCM33" s="431"/>
      <c r="CCN33" s="431"/>
      <c r="CCO33" s="431"/>
      <c r="CCP33" s="431"/>
      <c r="CCQ33" s="431"/>
      <c r="CCR33" s="431"/>
      <c r="CCS33" s="431"/>
      <c r="CCT33" s="431"/>
      <c r="CCU33" s="431"/>
      <c r="CCV33" s="431"/>
      <c r="CCW33" s="431"/>
      <c r="CCX33" s="431"/>
      <c r="CCY33" s="431"/>
      <c r="CCZ33" s="431"/>
      <c r="CDA33" s="431"/>
      <c r="CDB33" s="431"/>
      <c r="CDC33" s="431"/>
      <c r="CDD33" s="431"/>
      <c r="CDE33" s="431"/>
      <c r="CDF33" s="431"/>
      <c r="CDG33" s="431"/>
      <c r="CDH33" s="431"/>
      <c r="CDI33" s="431"/>
      <c r="CDJ33" s="431"/>
      <c r="CDK33" s="431"/>
      <c r="CDL33" s="431"/>
      <c r="CDM33" s="431"/>
      <c r="CDN33" s="431"/>
      <c r="CDO33" s="431"/>
      <c r="CDP33" s="431"/>
      <c r="CDQ33" s="431"/>
      <c r="CDR33" s="431"/>
      <c r="CDS33" s="431"/>
      <c r="CDT33" s="431"/>
      <c r="CDU33" s="431"/>
      <c r="CDV33" s="431"/>
      <c r="CDW33" s="431"/>
      <c r="CDX33" s="431"/>
      <c r="CDY33" s="431"/>
      <c r="CDZ33" s="431"/>
      <c r="CEA33" s="431"/>
      <c r="CEB33" s="431"/>
      <c r="CEC33" s="431"/>
      <c r="CED33" s="431"/>
      <c r="CEE33" s="431"/>
      <c r="CEF33" s="431"/>
      <c r="CEG33" s="431"/>
      <c r="CEH33" s="431"/>
      <c r="CEI33" s="431"/>
      <c r="CEJ33" s="431"/>
      <c r="CEK33" s="431"/>
      <c r="CEL33" s="431"/>
      <c r="CEM33" s="431"/>
      <c r="CEN33" s="431"/>
      <c r="CEO33" s="431"/>
      <c r="CEP33" s="431"/>
      <c r="CEQ33" s="431"/>
      <c r="CER33" s="431"/>
      <c r="CES33" s="431"/>
      <c r="CET33" s="431"/>
      <c r="CEU33" s="431"/>
      <c r="CEV33" s="431"/>
      <c r="CEW33" s="431"/>
      <c r="CEX33" s="431"/>
      <c r="CEY33" s="431"/>
      <c r="CEZ33" s="431"/>
      <c r="CFA33" s="431"/>
      <c r="CFB33" s="431"/>
      <c r="CFC33" s="431"/>
      <c r="CFD33" s="431"/>
      <c r="CFE33" s="431"/>
      <c r="CFF33" s="431"/>
      <c r="CFG33" s="431"/>
      <c r="CFH33" s="431"/>
      <c r="CFI33" s="431"/>
      <c r="CFJ33" s="431"/>
      <c r="CFK33" s="431"/>
      <c r="CFL33" s="431"/>
      <c r="CFM33" s="431"/>
      <c r="CFN33" s="431"/>
      <c r="CFO33" s="431"/>
      <c r="CFP33" s="431"/>
      <c r="CFQ33" s="431"/>
      <c r="CFR33" s="431"/>
      <c r="CFS33" s="431"/>
      <c r="CFT33" s="431"/>
      <c r="CFU33" s="431"/>
      <c r="CFV33" s="431"/>
      <c r="CFW33" s="431"/>
      <c r="CFX33" s="431"/>
      <c r="CFY33" s="431"/>
      <c r="CFZ33" s="431"/>
      <c r="CGA33" s="431"/>
      <c r="CGB33" s="431"/>
      <c r="CGC33" s="431"/>
      <c r="CGD33" s="431"/>
      <c r="CGE33" s="431"/>
      <c r="CGF33" s="431"/>
      <c r="CGG33" s="431"/>
      <c r="CGH33" s="431"/>
      <c r="CGI33" s="431"/>
      <c r="CGJ33" s="431"/>
      <c r="CGK33" s="431"/>
      <c r="CGL33" s="431"/>
      <c r="CGM33" s="431"/>
      <c r="CGN33" s="431"/>
      <c r="CGO33" s="431"/>
      <c r="CGP33" s="431"/>
      <c r="CGQ33" s="431"/>
      <c r="CGR33" s="431"/>
      <c r="CGS33" s="431"/>
      <c r="CGT33" s="431"/>
      <c r="CGU33" s="431"/>
      <c r="CGV33" s="431"/>
      <c r="CGW33" s="431"/>
      <c r="CGX33" s="431"/>
      <c r="CGY33" s="431"/>
      <c r="CGZ33" s="431"/>
      <c r="CHA33" s="431"/>
      <c r="CHB33" s="431"/>
      <c r="CHC33" s="431"/>
      <c r="CHD33" s="431"/>
      <c r="CHE33" s="431"/>
      <c r="CHF33" s="431"/>
      <c r="CHG33" s="431"/>
      <c r="CHH33" s="431"/>
      <c r="CHI33" s="431"/>
      <c r="CHJ33" s="431"/>
      <c r="CHK33" s="431"/>
      <c r="CHL33" s="431"/>
      <c r="CHM33" s="431"/>
      <c r="CHN33" s="431"/>
      <c r="CHO33" s="431"/>
      <c r="CHP33" s="431"/>
      <c r="CHQ33" s="431"/>
      <c r="CHR33" s="431"/>
      <c r="CHS33" s="431"/>
      <c r="CHT33" s="431"/>
      <c r="CHU33" s="431"/>
      <c r="CHV33" s="431"/>
      <c r="CHW33" s="431"/>
      <c r="CHX33" s="431"/>
      <c r="CHY33" s="431"/>
      <c r="CHZ33" s="431"/>
      <c r="CIA33" s="431"/>
      <c r="CIB33" s="431"/>
      <c r="CIC33" s="431"/>
      <c r="CID33" s="431"/>
      <c r="CIE33" s="431"/>
      <c r="CIF33" s="431"/>
      <c r="CIG33" s="431"/>
      <c r="CIH33" s="431"/>
      <c r="CII33" s="431"/>
      <c r="CIJ33" s="431"/>
      <c r="CIK33" s="431"/>
      <c r="CIL33" s="431"/>
      <c r="CIM33" s="431"/>
      <c r="CIN33" s="431"/>
      <c r="CIO33" s="431"/>
      <c r="CIP33" s="431"/>
      <c r="CIQ33" s="431"/>
      <c r="CIR33" s="431"/>
      <c r="CIS33" s="431"/>
      <c r="CIT33" s="431"/>
      <c r="CIU33" s="431"/>
      <c r="CIV33" s="431"/>
      <c r="CIW33" s="431"/>
      <c r="CIX33" s="431"/>
      <c r="CIY33" s="431"/>
      <c r="CIZ33" s="431"/>
      <c r="CJA33" s="431"/>
      <c r="CJB33" s="431"/>
      <c r="CJC33" s="431"/>
      <c r="CJD33" s="431"/>
      <c r="CJE33" s="431"/>
      <c r="CJF33" s="431"/>
      <c r="CJG33" s="431"/>
      <c r="CJH33" s="431"/>
      <c r="CJI33" s="431"/>
      <c r="CJJ33" s="431"/>
      <c r="CJK33" s="431"/>
      <c r="CJL33" s="431"/>
      <c r="CJM33" s="431"/>
      <c r="CJN33" s="431"/>
      <c r="CJO33" s="431"/>
      <c r="CJP33" s="431"/>
      <c r="CJQ33" s="431"/>
      <c r="CJR33" s="431"/>
      <c r="CJS33" s="431"/>
      <c r="CJT33" s="431"/>
      <c r="CJU33" s="431"/>
      <c r="CJV33" s="431"/>
      <c r="CJW33" s="431"/>
      <c r="CJX33" s="431"/>
      <c r="CJY33" s="431"/>
      <c r="CJZ33" s="431"/>
      <c r="CKA33" s="431"/>
      <c r="CKB33" s="431"/>
      <c r="CKC33" s="431"/>
      <c r="CKD33" s="431"/>
      <c r="CKE33" s="431"/>
      <c r="CKF33" s="431"/>
      <c r="CKG33" s="431"/>
      <c r="CKH33" s="431"/>
      <c r="CKI33" s="431"/>
      <c r="CKJ33" s="431"/>
      <c r="CKK33" s="431"/>
      <c r="CKL33" s="431"/>
      <c r="CKM33" s="431"/>
      <c r="CKN33" s="431"/>
      <c r="CKO33" s="431"/>
      <c r="CKP33" s="431"/>
      <c r="CKQ33" s="431"/>
      <c r="CKR33" s="431"/>
      <c r="CKS33" s="431"/>
      <c r="CKT33" s="431"/>
      <c r="CKU33" s="431"/>
      <c r="CKV33" s="431"/>
      <c r="CKW33" s="431"/>
      <c r="CKX33" s="431"/>
      <c r="CKY33" s="431"/>
      <c r="CKZ33" s="431"/>
      <c r="CLA33" s="431"/>
      <c r="CLB33" s="431"/>
      <c r="CLC33" s="431"/>
      <c r="CLD33" s="431"/>
      <c r="CLE33" s="431"/>
      <c r="CLF33" s="431"/>
      <c r="CLG33" s="431"/>
      <c r="CLH33" s="431"/>
      <c r="CLI33" s="431"/>
      <c r="CLJ33" s="431"/>
      <c r="CLK33" s="431"/>
      <c r="CLL33" s="431"/>
      <c r="CLM33" s="431"/>
      <c r="CLN33" s="431"/>
      <c r="CLO33" s="431"/>
      <c r="CLP33" s="431"/>
      <c r="CLQ33" s="431"/>
      <c r="CLR33" s="431"/>
      <c r="CLS33" s="431"/>
      <c r="CLT33" s="431"/>
      <c r="CLU33" s="431"/>
      <c r="CLV33" s="431"/>
      <c r="CLW33" s="431"/>
      <c r="CLX33" s="431"/>
      <c r="CLY33" s="431"/>
      <c r="CLZ33" s="431"/>
      <c r="CMA33" s="431"/>
      <c r="CMB33" s="431"/>
      <c r="CMC33" s="431"/>
      <c r="CMD33" s="431"/>
      <c r="CME33" s="431"/>
      <c r="CMF33" s="431"/>
      <c r="CMG33" s="431"/>
      <c r="CMH33" s="431"/>
      <c r="CMI33" s="431"/>
      <c r="CMJ33" s="431"/>
      <c r="CMK33" s="431"/>
      <c r="CML33" s="431"/>
      <c r="CMM33" s="431"/>
      <c r="CMN33" s="431"/>
      <c r="CMO33" s="431"/>
      <c r="CMP33" s="431"/>
      <c r="CMQ33" s="431"/>
      <c r="CMR33" s="431"/>
      <c r="CMS33" s="431"/>
      <c r="CMT33" s="431"/>
      <c r="CMU33" s="431"/>
      <c r="CMV33" s="431"/>
      <c r="CMW33" s="431"/>
      <c r="CMX33" s="431"/>
      <c r="CMY33" s="431"/>
      <c r="CMZ33" s="431"/>
      <c r="CNA33" s="431"/>
      <c r="CNB33" s="431"/>
      <c r="CNC33" s="431"/>
      <c r="CND33" s="431"/>
      <c r="CNE33" s="431"/>
      <c r="CNF33" s="431"/>
      <c r="CNG33" s="431"/>
      <c r="CNH33" s="431"/>
      <c r="CNI33" s="431"/>
      <c r="CNJ33" s="431"/>
      <c r="CNK33" s="431"/>
      <c r="CNL33" s="431"/>
      <c r="CNM33" s="431"/>
      <c r="CNN33" s="431"/>
      <c r="CNO33" s="431"/>
      <c r="CNP33" s="431"/>
      <c r="CNQ33" s="431"/>
      <c r="CNR33" s="431"/>
      <c r="CNS33" s="431"/>
      <c r="CNT33" s="431"/>
      <c r="CNU33" s="431"/>
      <c r="CNV33" s="431"/>
      <c r="CNW33" s="431"/>
      <c r="CNX33" s="431"/>
      <c r="CNY33" s="431"/>
      <c r="CNZ33" s="431"/>
      <c r="COA33" s="431"/>
      <c r="COB33" s="431"/>
      <c r="COC33" s="431"/>
      <c r="COD33" s="431"/>
      <c r="COE33" s="431"/>
      <c r="COF33" s="431"/>
      <c r="COG33" s="431"/>
      <c r="COH33" s="431"/>
      <c r="COI33" s="431"/>
      <c r="COJ33" s="431"/>
      <c r="COK33" s="431"/>
      <c r="COL33" s="431"/>
      <c r="COM33" s="431"/>
      <c r="CON33" s="431"/>
      <c r="COO33" s="431"/>
      <c r="COP33" s="431"/>
      <c r="COQ33" s="431"/>
      <c r="COR33" s="431"/>
      <c r="COS33" s="431"/>
      <c r="COT33" s="431"/>
      <c r="COU33" s="431"/>
      <c r="COV33" s="431"/>
      <c r="COW33" s="431"/>
      <c r="COX33" s="431"/>
      <c r="COY33" s="431"/>
      <c r="COZ33" s="431"/>
      <c r="CPA33" s="431"/>
      <c r="CPB33" s="431"/>
      <c r="CPC33" s="431"/>
      <c r="CPD33" s="431"/>
      <c r="CPE33" s="431"/>
      <c r="CPF33" s="431"/>
      <c r="CPG33" s="431"/>
      <c r="CPH33" s="431"/>
      <c r="CPI33" s="431"/>
      <c r="CPJ33" s="431"/>
      <c r="CPK33" s="431"/>
      <c r="CPL33" s="431"/>
      <c r="CPM33" s="431"/>
      <c r="CPN33" s="431"/>
      <c r="CPO33" s="431"/>
      <c r="CPP33" s="431"/>
      <c r="CPQ33" s="431"/>
      <c r="CPR33" s="431"/>
      <c r="CPS33" s="431"/>
      <c r="CPT33" s="431"/>
      <c r="CPU33" s="431"/>
      <c r="CPV33" s="431"/>
      <c r="CPW33" s="431"/>
      <c r="CPX33" s="431"/>
      <c r="CPY33" s="431"/>
      <c r="CPZ33" s="431"/>
      <c r="CQA33" s="431"/>
      <c r="CQB33" s="431"/>
      <c r="CQC33" s="431"/>
      <c r="CQD33" s="431"/>
      <c r="CQE33" s="431"/>
      <c r="CQF33" s="431"/>
      <c r="CQG33" s="431"/>
      <c r="CQH33" s="431"/>
      <c r="CQI33" s="431"/>
      <c r="CQJ33" s="431"/>
      <c r="CQK33" s="431"/>
      <c r="CQL33" s="431"/>
      <c r="CQM33" s="431"/>
      <c r="CQN33" s="431"/>
      <c r="CQO33" s="431"/>
      <c r="CQP33" s="431"/>
      <c r="CQQ33" s="431"/>
      <c r="CQR33" s="431"/>
      <c r="CQS33" s="431"/>
      <c r="CQT33" s="431"/>
      <c r="CQU33" s="431"/>
      <c r="CQV33" s="431"/>
      <c r="CQW33" s="431"/>
      <c r="CQX33" s="431"/>
      <c r="CQY33" s="431"/>
      <c r="CQZ33" s="431"/>
      <c r="CRA33" s="431"/>
      <c r="CRB33" s="431"/>
      <c r="CRC33" s="431"/>
      <c r="CRD33" s="431"/>
      <c r="CRE33" s="431"/>
      <c r="CRF33" s="431"/>
      <c r="CRG33" s="431"/>
      <c r="CRH33" s="431"/>
      <c r="CRI33" s="431"/>
      <c r="CRJ33" s="431"/>
      <c r="CRK33" s="431"/>
      <c r="CRL33" s="431"/>
      <c r="CRM33" s="431"/>
      <c r="CRN33" s="431"/>
      <c r="CRO33" s="431"/>
      <c r="CRP33" s="431"/>
      <c r="CRQ33" s="431"/>
      <c r="CRR33" s="431"/>
      <c r="CRS33" s="431"/>
      <c r="CRT33" s="431"/>
      <c r="CRU33" s="431"/>
      <c r="CRV33" s="431"/>
      <c r="CRW33" s="431"/>
      <c r="CRX33" s="431"/>
      <c r="CRY33" s="431"/>
      <c r="CRZ33" s="431"/>
      <c r="CSA33" s="431"/>
      <c r="CSB33" s="431"/>
      <c r="CSC33" s="431"/>
      <c r="CSD33" s="431"/>
      <c r="CSE33" s="431"/>
      <c r="CSF33" s="431"/>
      <c r="CSG33" s="431"/>
      <c r="CSH33" s="431"/>
      <c r="CSI33" s="431"/>
      <c r="CSJ33" s="431"/>
      <c r="CSK33" s="431"/>
      <c r="CSL33" s="431"/>
      <c r="CSM33" s="431"/>
      <c r="CSN33" s="431"/>
      <c r="CSO33" s="431"/>
      <c r="CSP33" s="431"/>
      <c r="CSQ33" s="431"/>
      <c r="CSR33" s="431"/>
      <c r="CSS33" s="431"/>
      <c r="CST33" s="431"/>
      <c r="CSU33" s="431"/>
      <c r="CSV33" s="431"/>
      <c r="CSW33" s="431"/>
      <c r="CSX33" s="431"/>
      <c r="CSY33" s="431"/>
      <c r="CSZ33" s="431"/>
      <c r="CTA33" s="431"/>
      <c r="CTB33" s="431"/>
      <c r="CTC33" s="431"/>
      <c r="CTD33" s="431"/>
      <c r="CTE33" s="431"/>
      <c r="CTF33" s="431"/>
      <c r="CTG33" s="431"/>
      <c r="CTH33" s="431"/>
      <c r="CTI33" s="431"/>
      <c r="CTJ33" s="431"/>
      <c r="CTK33" s="431"/>
      <c r="CTL33" s="431"/>
      <c r="CTM33" s="431"/>
      <c r="CTN33" s="431"/>
      <c r="CTO33" s="431"/>
      <c r="CTP33" s="431"/>
      <c r="CTQ33" s="431"/>
      <c r="CTR33" s="431"/>
      <c r="CTS33" s="431"/>
      <c r="CTT33" s="431"/>
      <c r="CTU33" s="431"/>
      <c r="CTV33" s="431"/>
      <c r="CTW33" s="431"/>
      <c r="CTX33" s="431"/>
      <c r="CTY33" s="431"/>
      <c r="CTZ33" s="431"/>
      <c r="CUA33" s="431"/>
      <c r="CUB33" s="431"/>
      <c r="CUC33" s="431"/>
      <c r="CUD33" s="431"/>
      <c r="CUE33" s="431"/>
      <c r="CUF33" s="431"/>
      <c r="CUG33" s="431"/>
      <c r="CUH33" s="431"/>
      <c r="CUI33" s="431"/>
      <c r="CUJ33" s="431"/>
      <c r="CUK33" s="431"/>
      <c r="CUL33" s="431"/>
      <c r="CUM33" s="431"/>
      <c r="CUN33" s="431"/>
      <c r="CUO33" s="431"/>
      <c r="CUP33" s="431"/>
      <c r="CUQ33" s="431"/>
      <c r="CUR33" s="431"/>
      <c r="CUS33" s="431"/>
      <c r="CUT33" s="431"/>
      <c r="CUU33" s="431"/>
      <c r="CUV33" s="431"/>
      <c r="CUW33" s="431"/>
      <c r="CUX33" s="431"/>
      <c r="CUY33" s="431"/>
      <c r="CUZ33" s="431"/>
      <c r="CVA33" s="431"/>
      <c r="CVB33" s="431"/>
      <c r="CVC33" s="431"/>
      <c r="CVD33" s="431"/>
      <c r="CVE33" s="431"/>
      <c r="CVF33" s="431"/>
      <c r="CVG33" s="431"/>
      <c r="CVH33" s="431"/>
      <c r="CVI33" s="431"/>
      <c r="CVJ33" s="431"/>
      <c r="CVK33" s="431"/>
      <c r="CVL33" s="431"/>
      <c r="CVM33" s="431"/>
      <c r="CVN33" s="431"/>
      <c r="CVO33" s="431"/>
      <c r="CVP33" s="431"/>
      <c r="CVQ33" s="431"/>
      <c r="CVR33" s="431"/>
      <c r="CVS33" s="431"/>
      <c r="CVT33" s="431"/>
      <c r="CVU33" s="431"/>
      <c r="CVV33" s="431"/>
      <c r="CVW33" s="431"/>
      <c r="CVX33" s="431"/>
      <c r="CVY33" s="431"/>
      <c r="CVZ33" s="431"/>
      <c r="CWA33" s="431"/>
      <c r="CWB33" s="431"/>
      <c r="CWC33" s="431"/>
      <c r="CWD33" s="431"/>
      <c r="CWE33" s="431"/>
      <c r="CWF33" s="431"/>
      <c r="CWG33" s="431"/>
      <c r="CWH33" s="431"/>
      <c r="CWI33" s="431"/>
      <c r="CWJ33" s="431"/>
      <c r="CWK33" s="431"/>
      <c r="CWL33" s="431"/>
      <c r="CWM33" s="431"/>
      <c r="CWN33" s="431"/>
      <c r="CWO33" s="431"/>
      <c r="CWP33" s="431"/>
      <c r="CWQ33" s="431"/>
      <c r="CWR33" s="431"/>
      <c r="CWS33" s="431"/>
      <c r="CWT33" s="431"/>
      <c r="CWU33" s="431"/>
      <c r="CWV33" s="431"/>
      <c r="CWW33" s="431"/>
      <c r="CWX33" s="431"/>
      <c r="CWY33" s="431"/>
      <c r="CWZ33" s="431"/>
      <c r="CXA33" s="431"/>
      <c r="CXB33" s="431"/>
      <c r="CXC33" s="431"/>
      <c r="CXD33" s="431"/>
      <c r="CXE33" s="431"/>
      <c r="CXF33" s="431"/>
      <c r="CXG33" s="431"/>
      <c r="CXH33" s="431"/>
      <c r="CXI33" s="431"/>
      <c r="CXJ33" s="431"/>
      <c r="CXK33" s="431"/>
      <c r="CXL33" s="431"/>
      <c r="CXM33" s="431"/>
      <c r="CXN33" s="431"/>
      <c r="CXO33" s="431"/>
      <c r="CXP33" s="431"/>
      <c r="CXQ33" s="431"/>
      <c r="CXR33" s="431"/>
      <c r="CXS33" s="431"/>
      <c r="CXT33" s="431"/>
      <c r="CXU33" s="431"/>
      <c r="CXV33" s="431"/>
      <c r="CXW33" s="431"/>
      <c r="CXX33" s="431"/>
      <c r="CXY33" s="431"/>
      <c r="CXZ33" s="431"/>
      <c r="CYA33" s="431"/>
      <c r="CYB33" s="431"/>
      <c r="CYC33" s="431"/>
      <c r="CYD33" s="431"/>
      <c r="CYE33" s="431"/>
      <c r="CYF33" s="431"/>
      <c r="CYG33" s="431"/>
      <c r="CYH33" s="431"/>
      <c r="CYI33" s="431"/>
      <c r="CYJ33" s="431"/>
      <c r="CYK33" s="431"/>
      <c r="CYL33" s="431"/>
      <c r="CYM33" s="431"/>
      <c r="CYN33" s="431"/>
      <c r="CYO33" s="431"/>
      <c r="CYP33" s="431"/>
      <c r="CYQ33" s="431"/>
      <c r="CYR33" s="431"/>
      <c r="CYS33" s="431"/>
      <c r="CYT33" s="431"/>
      <c r="CYU33" s="431"/>
      <c r="CYV33" s="431"/>
      <c r="CYW33" s="431"/>
      <c r="CYX33" s="431"/>
      <c r="CYY33" s="431"/>
      <c r="CYZ33" s="431"/>
      <c r="CZA33" s="431"/>
      <c r="CZB33" s="431"/>
      <c r="CZC33" s="431"/>
      <c r="CZD33" s="431"/>
      <c r="CZE33" s="431"/>
      <c r="CZF33" s="431"/>
      <c r="CZG33" s="431"/>
      <c r="CZH33" s="431"/>
      <c r="CZI33" s="431"/>
      <c r="CZJ33" s="431"/>
      <c r="CZK33" s="431"/>
      <c r="CZL33" s="431"/>
      <c r="CZM33" s="431"/>
      <c r="CZN33" s="431"/>
      <c r="CZO33" s="431"/>
      <c r="CZP33" s="431"/>
      <c r="CZQ33" s="431"/>
      <c r="CZR33" s="431"/>
      <c r="CZS33" s="431"/>
      <c r="CZT33" s="431"/>
      <c r="CZU33" s="431"/>
      <c r="CZV33" s="431"/>
      <c r="CZW33" s="431"/>
      <c r="CZX33" s="431"/>
      <c r="CZY33" s="431"/>
      <c r="CZZ33" s="431"/>
      <c r="DAA33" s="431"/>
      <c r="DAB33" s="431"/>
      <c r="DAC33" s="431"/>
      <c r="DAD33" s="431"/>
      <c r="DAE33" s="431"/>
      <c r="DAF33" s="431"/>
      <c r="DAG33" s="431"/>
      <c r="DAH33" s="431"/>
      <c r="DAI33" s="431"/>
      <c r="DAJ33" s="431"/>
      <c r="DAK33" s="431"/>
      <c r="DAL33" s="431"/>
      <c r="DAM33" s="431"/>
      <c r="DAN33" s="431"/>
      <c r="DAO33" s="431"/>
      <c r="DAP33" s="431"/>
      <c r="DAQ33" s="431"/>
      <c r="DAR33" s="431"/>
      <c r="DAS33" s="431"/>
      <c r="DAT33" s="431"/>
      <c r="DAU33" s="431"/>
      <c r="DAV33" s="431"/>
      <c r="DAW33" s="431"/>
      <c r="DAX33" s="431"/>
      <c r="DAY33" s="431"/>
      <c r="DAZ33" s="431"/>
      <c r="DBA33" s="431"/>
      <c r="DBB33" s="431"/>
      <c r="DBC33" s="431"/>
      <c r="DBD33" s="431"/>
      <c r="DBE33" s="431"/>
      <c r="DBF33" s="431"/>
      <c r="DBG33" s="431"/>
      <c r="DBH33" s="431"/>
      <c r="DBI33" s="431"/>
      <c r="DBJ33" s="431"/>
      <c r="DBK33" s="431"/>
      <c r="DBL33" s="431"/>
      <c r="DBM33" s="431"/>
      <c r="DBN33" s="431"/>
      <c r="DBO33" s="431"/>
      <c r="DBP33" s="431"/>
      <c r="DBQ33" s="431"/>
      <c r="DBR33" s="431"/>
      <c r="DBS33" s="431"/>
      <c r="DBT33" s="431"/>
      <c r="DBU33" s="431"/>
      <c r="DBV33" s="431"/>
      <c r="DBW33" s="431"/>
      <c r="DBX33" s="431"/>
      <c r="DBY33" s="431"/>
      <c r="DBZ33" s="431"/>
      <c r="DCA33" s="431"/>
      <c r="DCB33" s="431"/>
      <c r="DCC33" s="431"/>
      <c r="DCD33" s="431"/>
      <c r="DCE33" s="431"/>
      <c r="DCF33" s="431"/>
      <c r="DCG33" s="431"/>
      <c r="DCH33" s="431"/>
      <c r="DCI33" s="431"/>
      <c r="DCJ33" s="431"/>
      <c r="DCK33" s="431"/>
      <c r="DCL33" s="431"/>
      <c r="DCM33" s="431"/>
      <c r="DCN33" s="431"/>
      <c r="DCO33" s="431"/>
      <c r="DCP33" s="431"/>
      <c r="DCQ33" s="431"/>
      <c r="DCR33" s="431"/>
      <c r="DCS33" s="431"/>
      <c r="DCT33" s="431"/>
      <c r="DCU33" s="431"/>
      <c r="DCV33" s="431"/>
      <c r="DCW33" s="431"/>
      <c r="DCX33" s="431"/>
      <c r="DCY33" s="431"/>
      <c r="DCZ33" s="431"/>
      <c r="DDA33" s="431"/>
      <c r="DDB33" s="431"/>
      <c r="DDC33" s="431"/>
      <c r="DDD33" s="431"/>
      <c r="DDE33" s="431"/>
      <c r="DDF33" s="431"/>
      <c r="DDG33" s="431"/>
      <c r="DDH33" s="431"/>
      <c r="DDI33" s="431"/>
      <c r="DDJ33" s="431"/>
      <c r="DDK33" s="431"/>
      <c r="DDL33" s="431"/>
      <c r="DDM33" s="431"/>
      <c r="DDN33" s="431"/>
      <c r="DDO33" s="431"/>
      <c r="DDP33" s="431"/>
      <c r="DDQ33" s="431"/>
      <c r="DDR33" s="431"/>
      <c r="DDS33" s="431"/>
      <c r="DDT33" s="431"/>
      <c r="DDU33" s="431"/>
      <c r="DDV33" s="431"/>
      <c r="DDW33" s="431"/>
      <c r="DDX33" s="431"/>
      <c r="DDY33" s="431"/>
      <c r="DDZ33" s="431"/>
      <c r="DEA33" s="431"/>
      <c r="DEB33" s="431"/>
      <c r="DEC33" s="431"/>
      <c r="DED33" s="431"/>
      <c r="DEE33" s="431"/>
      <c r="DEF33" s="431"/>
      <c r="DEG33" s="431"/>
      <c r="DEH33" s="431"/>
      <c r="DEI33" s="431"/>
      <c r="DEJ33" s="431"/>
      <c r="DEK33" s="431"/>
      <c r="DEL33" s="431"/>
      <c r="DEM33" s="431"/>
      <c r="DEN33" s="431"/>
      <c r="DEO33" s="431"/>
      <c r="DEP33" s="431"/>
      <c r="DEQ33" s="431"/>
      <c r="DER33" s="431"/>
      <c r="DES33" s="431"/>
      <c r="DET33" s="431"/>
      <c r="DEU33" s="431"/>
      <c r="DEV33" s="431"/>
      <c r="DEW33" s="431"/>
      <c r="DEX33" s="431"/>
      <c r="DEY33" s="431"/>
      <c r="DEZ33" s="431"/>
      <c r="DFA33" s="431"/>
      <c r="DFB33" s="431"/>
      <c r="DFC33" s="431"/>
      <c r="DFD33" s="431"/>
      <c r="DFE33" s="431"/>
      <c r="DFF33" s="431"/>
      <c r="DFG33" s="431"/>
      <c r="DFH33" s="431"/>
      <c r="DFI33" s="431"/>
      <c r="DFJ33" s="431"/>
      <c r="DFK33" s="431"/>
      <c r="DFL33" s="431"/>
      <c r="DFM33" s="431"/>
      <c r="DFN33" s="431"/>
      <c r="DFO33" s="431"/>
      <c r="DFP33" s="431"/>
      <c r="DFQ33" s="431"/>
      <c r="DFR33" s="431"/>
      <c r="DFS33" s="431"/>
      <c r="DFT33" s="431"/>
      <c r="DFU33" s="431"/>
      <c r="DFV33" s="431"/>
      <c r="DFW33" s="431"/>
      <c r="DFX33" s="431"/>
      <c r="DFY33" s="431"/>
      <c r="DFZ33" s="431"/>
      <c r="DGA33" s="431"/>
      <c r="DGB33" s="431"/>
      <c r="DGC33" s="431"/>
      <c r="DGD33" s="431"/>
      <c r="DGE33" s="431"/>
      <c r="DGF33" s="431"/>
      <c r="DGG33" s="431"/>
      <c r="DGH33" s="431"/>
      <c r="DGI33" s="431"/>
      <c r="DGJ33" s="431"/>
      <c r="DGK33" s="431"/>
      <c r="DGL33" s="431"/>
      <c r="DGM33" s="431"/>
      <c r="DGN33" s="431"/>
      <c r="DGO33" s="431"/>
      <c r="DGP33" s="431"/>
      <c r="DGQ33" s="431"/>
      <c r="DGR33" s="431"/>
      <c r="DGS33" s="431"/>
      <c r="DGT33" s="431"/>
      <c r="DGU33" s="431"/>
      <c r="DGV33" s="431"/>
      <c r="DGW33" s="431"/>
      <c r="DGX33" s="431"/>
      <c r="DGY33" s="431"/>
      <c r="DGZ33" s="431"/>
      <c r="DHA33" s="431"/>
      <c r="DHB33" s="431"/>
      <c r="DHC33" s="431"/>
      <c r="DHD33" s="431"/>
      <c r="DHE33" s="431"/>
      <c r="DHF33" s="431"/>
      <c r="DHG33" s="431"/>
      <c r="DHH33" s="431"/>
      <c r="DHI33" s="431"/>
      <c r="DHJ33" s="431"/>
      <c r="DHK33" s="431"/>
      <c r="DHL33" s="431"/>
      <c r="DHM33" s="431"/>
      <c r="DHN33" s="431"/>
      <c r="DHO33" s="431"/>
      <c r="DHP33" s="431"/>
      <c r="DHQ33" s="431"/>
      <c r="DHR33" s="431"/>
      <c r="DHS33" s="431"/>
      <c r="DHT33" s="431"/>
      <c r="DHU33" s="431"/>
      <c r="DHV33" s="431"/>
      <c r="DHW33" s="431"/>
      <c r="DHX33" s="431"/>
      <c r="DHY33" s="431"/>
      <c r="DHZ33" s="431"/>
      <c r="DIA33" s="431"/>
      <c r="DIB33" s="431"/>
      <c r="DIC33" s="431"/>
      <c r="DID33" s="431"/>
      <c r="DIE33" s="431"/>
      <c r="DIF33" s="431"/>
      <c r="DIG33" s="431"/>
      <c r="DIH33" s="431"/>
      <c r="DII33" s="431"/>
      <c r="DIJ33" s="431"/>
      <c r="DIK33" s="431"/>
      <c r="DIL33" s="431"/>
      <c r="DIM33" s="431"/>
      <c r="DIN33" s="431"/>
      <c r="DIO33" s="431"/>
      <c r="DIP33" s="431"/>
      <c r="DIQ33" s="431"/>
      <c r="DIR33" s="431"/>
      <c r="DIS33" s="431"/>
      <c r="DIT33" s="431"/>
      <c r="DIU33" s="431"/>
      <c r="DIV33" s="431"/>
      <c r="DIW33" s="431"/>
      <c r="DIX33" s="431"/>
      <c r="DIY33" s="431"/>
      <c r="DIZ33" s="431"/>
      <c r="DJA33" s="431"/>
      <c r="DJB33" s="431"/>
      <c r="DJC33" s="431"/>
      <c r="DJD33" s="431"/>
      <c r="DJE33" s="431"/>
      <c r="DJF33" s="431"/>
      <c r="DJG33" s="431"/>
      <c r="DJH33" s="431"/>
      <c r="DJI33" s="431"/>
      <c r="DJJ33" s="431"/>
      <c r="DJK33" s="431"/>
      <c r="DJL33" s="431"/>
      <c r="DJM33" s="431"/>
      <c r="DJN33" s="431"/>
      <c r="DJO33" s="431"/>
      <c r="DJP33" s="431"/>
      <c r="DJQ33" s="431"/>
      <c r="DJR33" s="431"/>
      <c r="DJS33" s="431"/>
      <c r="DJT33" s="431"/>
      <c r="DJU33" s="431"/>
      <c r="DJV33" s="431"/>
      <c r="DJW33" s="431"/>
      <c r="DJX33" s="431"/>
      <c r="DJY33" s="431"/>
      <c r="DJZ33" s="431"/>
      <c r="DKA33" s="431"/>
      <c r="DKB33" s="431"/>
      <c r="DKC33" s="431"/>
      <c r="DKD33" s="431"/>
      <c r="DKE33" s="431"/>
      <c r="DKF33" s="431"/>
      <c r="DKG33" s="431"/>
      <c r="DKH33" s="431"/>
      <c r="DKI33" s="431"/>
      <c r="DKJ33" s="431"/>
      <c r="DKK33" s="431"/>
      <c r="DKL33" s="431"/>
      <c r="DKM33" s="431"/>
      <c r="DKN33" s="431"/>
      <c r="DKO33" s="431"/>
      <c r="DKP33" s="431"/>
      <c r="DKQ33" s="431"/>
      <c r="DKR33" s="431"/>
      <c r="DKS33" s="431"/>
      <c r="DKT33" s="431"/>
      <c r="DKU33" s="431"/>
      <c r="DKV33" s="431"/>
      <c r="DKW33" s="431"/>
      <c r="DKX33" s="431"/>
      <c r="DKY33" s="431"/>
      <c r="DKZ33" s="431"/>
      <c r="DLA33" s="431"/>
      <c r="DLB33" s="431"/>
      <c r="DLC33" s="431"/>
      <c r="DLD33" s="431"/>
      <c r="DLE33" s="431"/>
      <c r="DLF33" s="431"/>
      <c r="DLG33" s="431"/>
      <c r="DLH33" s="431"/>
      <c r="DLI33" s="431"/>
      <c r="DLJ33" s="431"/>
      <c r="DLK33" s="431"/>
      <c r="DLL33" s="431"/>
      <c r="DLM33" s="431"/>
      <c r="DLN33" s="431"/>
      <c r="DLO33" s="431"/>
      <c r="DLP33" s="431"/>
      <c r="DLQ33" s="431"/>
      <c r="DLR33" s="431"/>
      <c r="DLS33" s="431"/>
      <c r="DLT33" s="431"/>
      <c r="DLU33" s="431"/>
      <c r="DLV33" s="431"/>
      <c r="DLW33" s="431"/>
      <c r="DLX33" s="431"/>
      <c r="DLY33" s="431"/>
      <c r="DLZ33" s="431"/>
      <c r="DMA33" s="431"/>
      <c r="DMB33" s="431"/>
      <c r="DMC33" s="431"/>
      <c r="DMD33" s="431"/>
      <c r="DME33" s="431"/>
      <c r="DMF33" s="431"/>
      <c r="DMG33" s="431"/>
      <c r="DMH33" s="431"/>
      <c r="DMI33" s="431"/>
      <c r="DMJ33" s="431"/>
      <c r="DMK33" s="431"/>
      <c r="DML33" s="431"/>
      <c r="DMM33" s="431"/>
      <c r="DMN33" s="431"/>
      <c r="DMO33" s="431"/>
      <c r="DMP33" s="431"/>
      <c r="DMQ33" s="431"/>
      <c r="DMR33" s="431"/>
      <c r="DMS33" s="431"/>
      <c r="DMT33" s="431"/>
      <c r="DMU33" s="431"/>
      <c r="DMV33" s="431"/>
      <c r="DMW33" s="431"/>
      <c r="DMX33" s="431"/>
      <c r="DMY33" s="431"/>
      <c r="DMZ33" s="431"/>
      <c r="DNA33" s="431"/>
      <c r="DNB33" s="431"/>
      <c r="DNC33" s="431"/>
      <c r="DND33" s="431"/>
      <c r="DNE33" s="431"/>
      <c r="DNF33" s="431"/>
      <c r="DNG33" s="431"/>
      <c r="DNH33" s="431"/>
      <c r="DNI33" s="431"/>
      <c r="DNJ33" s="431"/>
      <c r="DNK33" s="431"/>
      <c r="DNL33" s="431"/>
      <c r="DNM33" s="431"/>
      <c r="DNN33" s="431"/>
      <c r="DNO33" s="431"/>
      <c r="DNP33" s="431"/>
      <c r="DNQ33" s="431"/>
      <c r="DNR33" s="431"/>
      <c r="DNS33" s="431"/>
      <c r="DNT33" s="431"/>
      <c r="DNU33" s="431"/>
      <c r="DNV33" s="431"/>
      <c r="DNW33" s="431"/>
      <c r="DNX33" s="431"/>
      <c r="DNY33" s="431"/>
      <c r="DNZ33" s="431"/>
      <c r="DOA33" s="431"/>
      <c r="DOB33" s="431"/>
      <c r="DOC33" s="431"/>
      <c r="DOD33" s="431"/>
      <c r="DOE33" s="431"/>
      <c r="DOF33" s="431"/>
      <c r="DOG33" s="431"/>
      <c r="DOH33" s="431"/>
      <c r="DOI33" s="431"/>
      <c r="DOJ33" s="431"/>
      <c r="DOK33" s="431"/>
      <c r="DOL33" s="431"/>
      <c r="DOM33" s="431"/>
      <c r="DON33" s="431"/>
      <c r="DOO33" s="431"/>
      <c r="DOP33" s="431"/>
      <c r="DOQ33" s="431"/>
      <c r="DOR33" s="431"/>
      <c r="DOS33" s="431"/>
      <c r="DOT33" s="431"/>
      <c r="DOU33" s="431"/>
      <c r="DOV33" s="431"/>
      <c r="DOW33" s="431"/>
      <c r="DOX33" s="431"/>
      <c r="DOY33" s="431"/>
      <c r="DOZ33" s="431"/>
      <c r="DPA33" s="431"/>
      <c r="DPB33" s="431"/>
      <c r="DPC33" s="431"/>
      <c r="DPD33" s="431"/>
      <c r="DPE33" s="431"/>
      <c r="DPF33" s="431"/>
      <c r="DPG33" s="431"/>
      <c r="DPH33" s="431"/>
      <c r="DPI33" s="431"/>
      <c r="DPJ33" s="431"/>
      <c r="DPK33" s="431"/>
      <c r="DPL33" s="431"/>
      <c r="DPM33" s="431"/>
      <c r="DPN33" s="431"/>
      <c r="DPO33" s="431"/>
      <c r="DPP33" s="431"/>
      <c r="DPQ33" s="431"/>
      <c r="DPR33" s="431"/>
      <c r="DPS33" s="431"/>
      <c r="DPT33" s="431"/>
      <c r="DPU33" s="431"/>
      <c r="DPV33" s="431"/>
      <c r="DPW33" s="431"/>
      <c r="DPX33" s="431"/>
      <c r="DPY33" s="431"/>
      <c r="DPZ33" s="431"/>
      <c r="DQA33" s="431"/>
      <c r="DQB33" s="431"/>
      <c r="DQC33" s="431"/>
      <c r="DQD33" s="431"/>
      <c r="DQE33" s="431"/>
      <c r="DQF33" s="431"/>
      <c r="DQG33" s="431"/>
      <c r="DQH33" s="431"/>
      <c r="DQI33" s="431"/>
      <c r="DQJ33" s="431"/>
      <c r="DQK33" s="431"/>
      <c r="DQL33" s="431"/>
      <c r="DQM33" s="431"/>
      <c r="DQN33" s="431"/>
      <c r="DQO33" s="431"/>
      <c r="DQP33" s="431"/>
      <c r="DQQ33" s="431"/>
      <c r="DQR33" s="431"/>
      <c r="DQS33" s="431"/>
      <c r="DQT33" s="431"/>
      <c r="DQU33" s="431"/>
      <c r="DQV33" s="431"/>
      <c r="DQW33" s="431"/>
      <c r="DQX33" s="431"/>
      <c r="DQY33" s="431"/>
      <c r="DQZ33" s="431"/>
      <c r="DRA33" s="431"/>
      <c r="DRB33" s="431"/>
      <c r="DRC33" s="431"/>
      <c r="DRD33" s="431"/>
      <c r="DRE33" s="431"/>
      <c r="DRF33" s="431"/>
      <c r="DRG33" s="431"/>
      <c r="DRH33" s="431"/>
      <c r="DRI33" s="431"/>
      <c r="DRJ33" s="431"/>
      <c r="DRK33" s="431"/>
      <c r="DRL33" s="431"/>
      <c r="DRM33" s="431"/>
      <c r="DRN33" s="431"/>
      <c r="DRO33" s="431"/>
      <c r="DRP33" s="431"/>
      <c r="DRQ33" s="431"/>
      <c r="DRR33" s="431"/>
      <c r="DRS33" s="431"/>
      <c r="DRT33" s="431"/>
      <c r="DRU33" s="431"/>
      <c r="DRV33" s="431"/>
      <c r="DRW33" s="431"/>
      <c r="DRX33" s="431"/>
      <c r="DRY33" s="431"/>
      <c r="DRZ33" s="431"/>
      <c r="DSA33" s="431"/>
      <c r="DSB33" s="431"/>
      <c r="DSC33" s="431"/>
      <c r="DSD33" s="431"/>
      <c r="DSE33" s="431"/>
      <c r="DSF33" s="431"/>
      <c r="DSG33" s="431"/>
      <c r="DSH33" s="431"/>
      <c r="DSI33" s="431"/>
      <c r="DSJ33" s="431"/>
      <c r="DSK33" s="431"/>
      <c r="DSL33" s="431"/>
      <c r="DSM33" s="431"/>
      <c r="DSN33" s="431"/>
      <c r="DSO33" s="431"/>
      <c r="DSP33" s="431"/>
      <c r="DSQ33" s="431"/>
      <c r="DSR33" s="431"/>
      <c r="DSS33" s="431"/>
      <c r="DST33" s="431"/>
      <c r="DSU33" s="431"/>
      <c r="DSV33" s="431"/>
      <c r="DSW33" s="431"/>
      <c r="DSX33" s="431"/>
      <c r="DSY33" s="431"/>
      <c r="DSZ33" s="431"/>
      <c r="DTA33" s="431"/>
      <c r="DTB33" s="431"/>
      <c r="DTC33" s="431"/>
      <c r="DTD33" s="431"/>
      <c r="DTE33" s="431"/>
      <c r="DTF33" s="431"/>
      <c r="DTG33" s="431"/>
      <c r="DTH33" s="431"/>
      <c r="DTI33" s="431"/>
      <c r="DTJ33" s="431"/>
      <c r="DTK33" s="431"/>
      <c r="DTL33" s="431"/>
      <c r="DTM33" s="431"/>
      <c r="DTN33" s="431"/>
      <c r="DTO33" s="431"/>
      <c r="DTP33" s="431"/>
      <c r="DTQ33" s="431"/>
      <c r="DTR33" s="431"/>
      <c r="DTS33" s="431"/>
      <c r="DTT33" s="431"/>
      <c r="DTU33" s="431"/>
      <c r="DTV33" s="431"/>
      <c r="DTW33" s="431"/>
      <c r="DTX33" s="431"/>
      <c r="DTY33" s="431"/>
      <c r="DTZ33" s="431"/>
      <c r="DUA33" s="431"/>
      <c r="DUB33" s="431"/>
      <c r="DUC33" s="431"/>
      <c r="DUD33" s="431"/>
      <c r="DUE33" s="431"/>
      <c r="DUF33" s="431"/>
      <c r="DUG33" s="431"/>
      <c r="DUH33" s="431"/>
      <c r="DUI33" s="431"/>
      <c r="DUJ33" s="431"/>
      <c r="DUK33" s="431"/>
      <c r="DUL33" s="431"/>
      <c r="DUM33" s="431"/>
      <c r="DUN33" s="431"/>
      <c r="DUO33" s="431"/>
      <c r="DUP33" s="431"/>
      <c r="DUQ33" s="431"/>
      <c r="DUR33" s="431"/>
      <c r="DUS33" s="431"/>
      <c r="DUT33" s="431"/>
      <c r="DUU33" s="431"/>
      <c r="DUV33" s="431"/>
      <c r="DUW33" s="431"/>
      <c r="DUX33" s="431"/>
      <c r="DUY33" s="431"/>
      <c r="DUZ33" s="431"/>
      <c r="DVA33" s="431"/>
      <c r="DVB33" s="431"/>
      <c r="DVC33" s="431"/>
      <c r="DVD33" s="431"/>
      <c r="DVE33" s="431"/>
      <c r="DVF33" s="431"/>
      <c r="DVG33" s="431"/>
      <c r="DVH33" s="431"/>
      <c r="DVI33" s="431"/>
      <c r="DVJ33" s="431"/>
      <c r="DVK33" s="431"/>
      <c r="DVL33" s="431"/>
      <c r="DVM33" s="431"/>
      <c r="DVN33" s="431"/>
      <c r="DVO33" s="431"/>
      <c r="DVP33" s="431"/>
      <c r="DVQ33" s="431"/>
      <c r="DVR33" s="431"/>
      <c r="DVS33" s="431"/>
      <c r="DVT33" s="431"/>
      <c r="DVU33" s="431"/>
      <c r="DVV33" s="431"/>
      <c r="DVW33" s="431"/>
      <c r="DVX33" s="431"/>
      <c r="DVY33" s="431"/>
      <c r="DVZ33" s="431"/>
      <c r="DWA33" s="431"/>
      <c r="DWB33" s="431"/>
      <c r="DWC33" s="431"/>
      <c r="DWD33" s="431"/>
      <c r="DWE33" s="431"/>
      <c r="DWF33" s="431"/>
      <c r="DWG33" s="431"/>
      <c r="DWH33" s="431"/>
      <c r="DWI33" s="431"/>
      <c r="DWJ33" s="431"/>
      <c r="DWK33" s="431"/>
      <c r="DWL33" s="431"/>
      <c r="DWM33" s="431"/>
      <c r="DWN33" s="431"/>
      <c r="DWO33" s="431"/>
      <c r="DWP33" s="431"/>
      <c r="DWQ33" s="431"/>
      <c r="DWR33" s="431"/>
      <c r="DWS33" s="431"/>
      <c r="DWT33" s="431"/>
      <c r="DWU33" s="431"/>
      <c r="DWV33" s="431"/>
      <c r="DWW33" s="431"/>
      <c r="DWX33" s="431"/>
      <c r="DWY33" s="431"/>
      <c r="DWZ33" s="431"/>
      <c r="DXA33" s="431"/>
      <c r="DXB33" s="431"/>
      <c r="DXC33" s="431"/>
      <c r="DXD33" s="431"/>
      <c r="DXE33" s="431"/>
      <c r="DXF33" s="431"/>
      <c r="DXG33" s="431"/>
      <c r="DXH33" s="431"/>
      <c r="DXI33" s="431"/>
      <c r="DXJ33" s="431"/>
      <c r="DXK33" s="431"/>
      <c r="DXL33" s="431"/>
      <c r="DXM33" s="431"/>
      <c r="DXN33" s="431"/>
      <c r="DXO33" s="431"/>
      <c r="DXP33" s="431"/>
      <c r="DXQ33" s="431"/>
      <c r="DXR33" s="431"/>
      <c r="DXS33" s="431"/>
      <c r="DXT33" s="431"/>
      <c r="DXU33" s="431"/>
      <c r="DXV33" s="431"/>
      <c r="DXW33" s="431"/>
      <c r="DXX33" s="431"/>
      <c r="DXY33" s="431"/>
      <c r="DXZ33" s="431"/>
      <c r="DYA33" s="431"/>
      <c r="DYB33" s="431"/>
      <c r="DYC33" s="431"/>
      <c r="DYD33" s="431"/>
      <c r="DYE33" s="431"/>
      <c r="DYF33" s="431"/>
      <c r="DYG33" s="431"/>
      <c r="DYH33" s="431"/>
      <c r="DYI33" s="431"/>
      <c r="DYJ33" s="431"/>
      <c r="DYK33" s="431"/>
      <c r="DYL33" s="431"/>
      <c r="DYM33" s="431"/>
      <c r="DYN33" s="431"/>
      <c r="DYO33" s="431"/>
      <c r="DYP33" s="431"/>
      <c r="DYQ33" s="431"/>
      <c r="DYR33" s="431"/>
      <c r="DYS33" s="431"/>
      <c r="DYT33" s="431"/>
      <c r="DYU33" s="431"/>
      <c r="DYV33" s="431"/>
      <c r="DYW33" s="431"/>
      <c r="DYX33" s="431"/>
      <c r="DYY33" s="431"/>
      <c r="DYZ33" s="431"/>
      <c r="DZA33" s="431"/>
      <c r="DZB33" s="431"/>
      <c r="DZC33" s="431"/>
      <c r="DZD33" s="431"/>
      <c r="DZE33" s="431"/>
      <c r="DZF33" s="431"/>
      <c r="DZG33" s="431"/>
      <c r="DZH33" s="431"/>
      <c r="DZI33" s="431"/>
      <c r="DZJ33" s="431"/>
      <c r="DZK33" s="431"/>
      <c r="DZL33" s="431"/>
      <c r="DZM33" s="431"/>
      <c r="DZN33" s="431"/>
      <c r="DZO33" s="431"/>
      <c r="DZP33" s="431"/>
      <c r="DZQ33" s="431"/>
      <c r="DZR33" s="431"/>
      <c r="DZS33" s="431"/>
      <c r="DZT33" s="431"/>
      <c r="DZU33" s="431"/>
      <c r="DZV33" s="431"/>
      <c r="DZW33" s="431"/>
      <c r="DZX33" s="431"/>
      <c r="DZY33" s="431"/>
      <c r="DZZ33" s="431"/>
      <c r="EAA33" s="431"/>
      <c r="EAB33" s="431"/>
      <c r="EAC33" s="431"/>
      <c r="EAD33" s="431"/>
      <c r="EAE33" s="431"/>
      <c r="EAF33" s="431"/>
      <c r="EAG33" s="431"/>
      <c r="EAH33" s="431"/>
      <c r="EAI33" s="431"/>
      <c r="EAJ33" s="431"/>
      <c r="EAK33" s="431"/>
      <c r="EAL33" s="431"/>
      <c r="EAM33" s="431"/>
      <c r="EAN33" s="431"/>
      <c r="EAO33" s="431"/>
      <c r="EAP33" s="431"/>
      <c r="EAQ33" s="431"/>
      <c r="EAR33" s="431"/>
      <c r="EAS33" s="431"/>
      <c r="EAT33" s="431"/>
      <c r="EAU33" s="431"/>
      <c r="EAV33" s="431"/>
      <c r="EAW33" s="431"/>
      <c r="EAX33" s="431"/>
      <c r="EAY33" s="431"/>
      <c r="EAZ33" s="431"/>
      <c r="EBA33" s="431"/>
      <c r="EBB33" s="431"/>
      <c r="EBC33" s="431"/>
      <c r="EBD33" s="431"/>
      <c r="EBE33" s="431"/>
      <c r="EBF33" s="431"/>
      <c r="EBG33" s="431"/>
      <c r="EBH33" s="431"/>
      <c r="EBI33" s="431"/>
      <c r="EBJ33" s="431"/>
      <c r="EBK33" s="431"/>
      <c r="EBL33" s="431"/>
      <c r="EBM33" s="431"/>
      <c r="EBN33" s="431"/>
      <c r="EBO33" s="431"/>
      <c r="EBP33" s="431"/>
      <c r="EBQ33" s="431"/>
      <c r="EBR33" s="431"/>
      <c r="EBS33" s="431"/>
      <c r="EBT33" s="431"/>
      <c r="EBU33" s="431"/>
      <c r="EBV33" s="431"/>
      <c r="EBW33" s="431"/>
      <c r="EBX33" s="431"/>
      <c r="EBY33" s="431"/>
      <c r="EBZ33" s="431"/>
      <c r="ECA33" s="431"/>
      <c r="ECB33" s="431"/>
      <c r="ECC33" s="431"/>
      <c r="ECD33" s="431"/>
      <c r="ECE33" s="431"/>
      <c r="ECF33" s="431"/>
      <c r="ECG33" s="431"/>
      <c r="ECH33" s="431"/>
      <c r="ECI33" s="431"/>
      <c r="ECJ33" s="431"/>
      <c r="ECK33" s="431"/>
      <c r="ECL33" s="431"/>
      <c r="ECM33" s="431"/>
      <c r="ECN33" s="431"/>
      <c r="ECO33" s="431"/>
      <c r="ECP33" s="431"/>
      <c r="ECQ33" s="431"/>
      <c r="ECR33" s="431"/>
      <c r="ECS33" s="431"/>
      <c r="ECT33" s="431"/>
      <c r="ECU33" s="431"/>
      <c r="ECV33" s="431"/>
      <c r="ECW33" s="431"/>
      <c r="ECX33" s="431"/>
      <c r="ECY33" s="431"/>
      <c r="ECZ33" s="431"/>
      <c r="EDA33" s="431"/>
      <c r="EDB33" s="431"/>
      <c r="EDC33" s="431"/>
      <c r="EDD33" s="431"/>
      <c r="EDE33" s="431"/>
      <c r="EDF33" s="431"/>
      <c r="EDG33" s="431"/>
      <c r="EDH33" s="431"/>
      <c r="EDI33" s="431"/>
      <c r="EDJ33" s="431"/>
      <c r="EDK33" s="431"/>
      <c r="EDL33" s="431"/>
      <c r="EDM33" s="431"/>
      <c r="EDN33" s="431"/>
      <c r="EDO33" s="431"/>
      <c r="EDP33" s="431"/>
      <c r="EDQ33" s="431"/>
      <c r="EDR33" s="431"/>
      <c r="EDS33" s="431"/>
      <c r="EDT33" s="431"/>
      <c r="EDU33" s="431"/>
      <c r="EDV33" s="431"/>
      <c r="EDW33" s="431"/>
      <c r="EDX33" s="431"/>
      <c r="EDY33" s="431"/>
      <c r="EDZ33" s="431"/>
      <c r="EEA33" s="431"/>
      <c r="EEB33" s="431"/>
      <c r="EEC33" s="431"/>
      <c r="EED33" s="431"/>
      <c r="EEE33" s="431"/>
      <c r="EEF33" s="431"/>
      <c r="EEG33" s="431"/>
      <c r="EEH33" s="431"/>
      <c r="EEI33" s="431"/>
      <c r="EEJ33" s="431"/>
      <c r="EEK33" s="431"/>
      <c r="EEL33" s="431"/>
      <c r="EEM33" s="431"/>
      <c r="EEN33" s="431"/>
      <c r="EEO33" s="431"/>
      <c r="EEP33" s="431"/>
      <c r="EEQ33" s="431"/>
      <c r="EER33" s="431"/>
      <c r="EES33" s="431"/>
      <c r="EET33" s="431"/>
      <c r="EEU33" s="431"/>
      <c r="EEV33" s="431"/>
      <c r="EEW33" s="431"/>
      <c r="EEX33" s="431"/>
      <c r="EEY33" s="431"/>
      <c r="EEZ33" s="431"/>
      <c r="EFA33" s="431"/>
      <c r="EFB33" s="431"/>
      <c r="EFC33" s="431"/>
      <c r="EFD33" s="431"/>
      <c r="EFE33" s="431"/>
      <c r="EFF33" s="431"/>
      <c r="EFG33" s="431"/>
      <c r="EFH33" s="431"/>
      <c r="EFI33" s="431"/>
      <c r="EFJ33" s="431"/>
      <c r="EFK33" s="431"/>
      <c r="EFL33" s="431"/>
      <c r="EFM33" s="431"/>
      <c r="EFN33" s="431"/>
      <c r="EFO33" s="431"/>
      <c r="EFP33" s="431"/>
      <c r="EFQ33" s="431"/>
      <c r="EFR33" s="431"/>
      <c r="EFS33" s="431"/>
      <c r="EFT33" s="431"/>
      <c r="EFU33" s="431"/>
      <c r="EFV33" s="431"/>
      <c r="EFW33" s="431"/>
      <c r="EFX33" s="431"/>
      <c r="EFY33" s="431"/>
      <c r="EFZ33" s="431"/>
      <c r="EGA33" s="431"/>
      <c r="EGB33" s="431"/>
      <c r="EGC33" s="431"/>
      <c r="EGD33" s="431"/>
      <c r="EGE33" s="431"/>
      <c r="EGF33" s="431"/>
      <c r="EGG33" s="431"/>
      <c r="EGH33" s="431"/>
      <c r="EGI33" s="431"/>
      <c r="EGJ33" s="431"/>
      <c r="EGK33" s="431"/>
      <c r="EGL33" s="431"/>
      <c r="EGM33" s="431"/>
      <c r="EGN33" s="431"/>
      <c r="EGO33" s="431"/>
      <c r="EGP33" s="431"/>
      <c r="EGQ33" s="431"/>
      <c r="EGR33" s="431"/>
      <c r="EGS33" s="431"/>
      <c r="EGT33" s="431"/>
      <c r="EGU33" s="431"/>
      <c r="EGV33" s="431"/>
      <c r="EGW33" s="431"/>
      <c r="EGX33" s="431"/>
      <c r="EGY33" s="431"/>
      <c r="EGZ33" s="431"/>
      <c r="EHA33" s="431"/>
      <c r="EHB33" s="431"/>
      <c r="EHC33" s="431"/>
      <c r="EHD33" s="431"/>
      <c r="EHE33" s="431"/>
      <c r="EHF33" s="431"/>
      <c r="EHG33" s="431"/>
      <c r="EHH33" s="431"/>
      <c r="EHI33" s="431"/>
      <c r="EHJ33" s="431"/>
      <c r="EHK33" s="431"/>
      <c r="EHL33" s="431"/>
      <c r="EHM33" s="431"/>
      <c r="EHN33" s="431"/>
      <c r="EHO33" s="431"/>
      <c r="EHP33" s="431"/>
      <c r="EHQ33" s="431"/>
      <c r="EHR33" s="431"/>
      <c r="EHS33" s="431"/>
      <c r="EHT33" s="431"/>
      <c r="EHU33" s="431"/>
      <c r="EHV33" s="431"/>
      <c r="EHW33" s="431"/>
      <c r="EHX33" s="431"/>
      <c r="EHY33" s="431"/>
      <c r="EHZ33" s="431"/>
      <c r="EIA33" s="431"/>
      <c r="EIB33" s="431"/>
      <c r="EIC33" s="431"/>
      <c r="EID33" s="431"/>
      <c r="EIE33" s="431"/>
      <c r="EIF33" s="431"/>
      <c r="EIG33" s="431"/>
      <c r="EIH33" s="431"/>
      <c r="EII33" s="431"/>
      <c r="EIJ33" s="431"/>
      <c r="EIK33" s="431"/>
      <c r="EIL33" s="431"/>
      <c r="EIM33" s="431"/>
      <c r="EIN33" s="431"/>
      <c r="EIO33" s="431"/>
      <c r="EIP33" s="431"/>
      <c r="EIQ33" s="431"/>
      <c r="EIR33" s="431"/>
      <c r="EIS33" s="431"/>
      <c r="EIT33" s="431"/>
      <c r="EIU33" s="431"/>
      <c r="EIV33" s="431"/>
      <c r="EIW33" s="431"/>
      <c r="EIX33" s="431"/>
      <c r="EIY33" s="431"/>
      <c r="EIZ33" s="431"/>
      <c r="EJA33" s="431"/>
      <c r="EJB33" s="431"/>
      <c r="EJC33" s="431"/>
      <c r="EJD33" s="431"/>
      <c r="EJE33" s="431"/>
      <c r="EJF33" s="431"/>
      <c r="EJG33" s="431"/>
      <c r="EJH33" s="431"/>
      <c r="EJI33" s="431"/>
      <c r="EJJ33" s="431"/>
      <c r="EJK33" s="431"/>
      <c r="EJL33" s="431"/>
      <c r="EJM33" s="431"/>
      <c r="EJN33" s="431"/>
      <c r="EJO33" s="431"/>
      <c r="EJP33" s="431"/>
      <c r="EJQ33" s="431"/>
      <c r="EJR33" s="431"/>
      <c r="EJS33" s="431"/>
      <c r="EJT33" s="431"/>
      <c r="EJU33" s="431"/>
      <c r="EJV33" s="431"/>
      <c r="EJW33" s="431"/>
      <c r="EJX33" s="431"/>
      <c r="EJY33" s="431"/>
      <c r="EJZ33" s="431"/>
      <c r="EKA33" s="431"/>
      <c r="EKB33" s="431"/>
      <c r="EKC33" s="431"/>
      <c r="EKD33" s="431"/>
      <c r="EKE33" s="431"/>
      <c r="EKF33" s="431"/>
      <c r="EKG33" s="431"/>
      <c r="EKH33" s="431"/>
      <c r="EKI33" s="431"/>
      <c r="EKJ33" s="431"/>
      <c r="EKK33" s="431"/>
      <c r="EKL33" s="431"/>
      <c r="EKM33" s="431"/>
      <c r="EKN33" s="431"/>
      <c r="EKO33" s="431"/>
      <c r="EKP33" s="431"/>
      <c r="EKQ33" s="431"/>
      <c r="EKR33" s="431"/>
      <c r="EKS33" s="431"/>
      <c r="EKT33" s="431"/>
      <c r="EKU33" s="431"/>
      <c r="EKV33" s="431"/>
      <c r="EKW33" s="431"/>
      <c r="EKX33" s="431"/>
      <c r="EKY33" s="431"/>
      <c r="EKZ33" s="431"/>
      <c r="ELA33" s="431"/>
      <c r="ELB33" s="431"/>
      <c r="ELC33" s="431"/>
      <c r="ELD33" s="431"/>
      <c r="ELE33" s="431"/>
      <c r="ELF33" s="431"/>
      <c r="ELG33" s="431"/>
      <c r="ELH33" s="431"/>
      <c r="ELI33" s="431"/>
      <c r="ELJ33" s="431"/>
      <c r="ELK33" s="431"/>
      <c r="ELL33" s="431"/>
      <c r="ELM33" s="431"/>
      <c r="ELN33" s="431"/>
      <c r="ELO33" s="431"/>
      <c r="ELP33" s="431"/>
      <c r="ELQ33" s="431"/>
      <c r="ELR33" s="431"/>
      <c r="ELS33" s="431"/>
      <c r="ELT33" s="431"/>
      <c r="ELU33" s="431"/>
      <c r="ELV33" s="431"/>
      <c r="ELW33" s="431"/>
      <c r="ELX33" s="431"/>
      <c r="ELY33" s="431"/>
      <c r="ELZ33" s="431"/>
      <c r="EMA33" s="431"/>
      <c r="EMB33" s="431"/>
      <c r="EMC33" s="431"/>
      <c r="EMD33" s="431"/>
      <c r="EME33" s="431"/>
      <c r="EMF33" s="431"/>
      <c r="EMG33" s="431"/>
      <c r="EMH33" s="431"/>
      <c r="EMI33" s="431"/>
      <c r="EMJ33" s="431"/>
      <c r="EMK33" s="431"/>
      <c r="EML33" s="431"/>
      <c r="EMM33" s="431"/>
      <c r="EMN33" s="431"/>
      <c r="EMO33" s="431"/>
      <c r="EMP33" s="431"/>
      <c r="EMQ33" s="431"/>
      <c r="EMR33" s="431"/>
      <c r="EMS33" s="431"/>
      <c r="EMT33" s="431"/>
      <c r="EMU33" s="431"/>
      <c r="EMV33" s="431"/>
      <c r="EMW33" s="431"/>
      <c r="EMX33" s="431"/>
      <c r="EMY33" s="431"/>
      <c r="EMZ33" s="431"/>
      <c r="ENA33" s="431"/>
      <c r="ENB33" s="431"/>
      <c r="ENC33" s="431"/>
      <c r="END33" s="431"/>
      <c r="ENE33" s="431"/>
      <c r="ENF33" s="431"/>
      <c r="ENG33" s="431"/>
      <c r="ENH33" s="431"/>
      <c r="ENI33" s="431"/>
      <c r="ENJ33" s="431"/>
      <c r="ENK33" s="431"/>
      <c r="ENL33" s="431"/>
      <c r="ENM33" s="431"/>
      <c r="ENN33" s="431"/>
      <c r="ENO33" s="431"/>
      <c r="ENP33" s="431"/>
      <c r="ENQ33" s="431"/>
      <c r="ENR33" s="431"/>
      <c r="ENS33" s="431"/>
      <c r="ENT33" s="431"/>
      <c r="ENU33" s="431"/>
      <c r="ENV33" s="431"/>
      <c r="ENW33" s="431"/>
      <c r="ENX33" s="431"/>
      <c r="ENY33" s="431"/>
      <c r="ENZ33" s="431"/>
      <c r="EOA33" s="431"/>
      <c r="EOB33" s="431"/>
      <c r="EOC33" s="431"/>
      <c r="EOD33" s="431"/>
      <c r="EOE33" s="431"/>
      <c r="EOF33" s="431"/>
      <c r="EOG33" s="431"/>
      <c r="EOH33" s="431"/>
      <c r="EOI33" s="431"/>
      <c r="EOJ33" s="431"/>
      <c r="EOK33" s="431"/>
      <c r="EOL33" s="431"/>
      <c r="EOM33" s="431"/>
      <c r="EON33" s="431"/>
      <c r="EOO33" s="431"/>
      <c r="EOP33" s="431"/>
      <c r="EOQ33" s="431"/>
      <c r="EOR33" s="431"/>
      <c r="EOS33" s="431"/>
      <c r="EOT33" s="431"/>
      <c r="EOU33" s="431"/>
      <c r="EOV33" s="431"/>
      <c r="EOW33" s="431"/>
      <c r="EOX33" s="431"/>
      <c r="EOY33" s="431"/>
      <c r="EOZ33" s="431"/>
      <c r="EPA33" s="431"/>
      <c r="EPB33" s="431"/>
      <c r="EPC33" s="431"/>
      <c r="EPD33" s="431"/>
      <c r="EPE33" s="431"/>
      <c r="EPF33" s="431"/>
      <c r="EPG33" s="431"/>
      <c r="EPH33" s="431"/>
      <c r="EPI33" s="431"/>
      <c r="EPJ33" s="431"/>
      <c r="EPK33" s="431"/>
      <c r="EPL33" s="431"/>
      <c r="EPM33" s="431"/>
      <c r="EPN33" s="431"/>
      <c r="EPO33" s="431"/>
      <c r="EPP33" s="431"/>
      <c r="EPQ33" s="431"/>
      <c r="EPR33" s="431"/>
      <c r="EPS33" s="431"/>
      <c r="EPT33" s="431"/>
      <c r="EPU33" s="431"/>
      <c r="EPV33" s="431"/>
      <c r="EPW33" s="431"/>
      <c r="EPX33" s="431"/>
      <c r="EPY33" s="431"/>
      <c r="EPZ33" s="431"/>
      <c r="EQA33" s="431"/>
      <c r="EQB33" s="431"/>
      <c r="EQC33" s="431"/>
      <c r="EQD33" s="431"/>
      <c r="EQE33" s="431"/>
      <c r="EQF33" s="431"/>
      <c r="EQG33" s="431"/>
      <c r="EQH33" s="431"/>
      <c r="EQI33" s="431"/>
      <c r="EQJ33" s="431"/>
      <c r="EQK33" s="431"/>
      <c r="EQL33" s="431"/>
      <c r="EQM33" s="431"/>
      <c r="EQN33" s="431"/>
      <c r="EQO33" s="431"/>
      <c r="EQP33" s="431"/>
      <c r="EQQ33" s="431"/>
      <c r="EQR33" s="431"/>
      <c r="EQS33" s="431"/>
      <c r="EQT33" s="431"/>
      <c r="EQU33" s="431"/>
      <c r="EQV33" s="431"/>
      <c r="EQW33" s="431"/>
      <c r="EQX33" s="431"/>
      <c r="EQY33" s="431"/>
      <c r="EQZ33" s="431"/>
      <c r="ERA33" s="431"/>
      <c r="ERB33" s="431"/>
      <c r="ERC33" s="431"/>
      <c r="ERD33" s="431"/>
      <c r="ERE33" s="431"/>
      <c r="ERF33" s="431"/>
      <c r="ERG33" s="431"/>
      <c r="ERH33" s="431"/>
      <c r="ERI33" s="431"/>
      <c r="ERJ33" s="431"/>
      <c r="ERK33" s="431"/>
      <c r="ERL33" s="431"/>
      <c r="ERM33" s="431"/>
      <c r="ERN33" s="431"/>
      <c r="ERO33" s="431"/>
      <c r="ERP33" s="431"/>
      <c r="ERQ33" s="431"/>
      <c r="ERR33" s="431"/>
      <c r="ERS33" s="431"/>
      <c r="ERT33" s="431"/>
      <c r="ERU33" s="431"/>
      <c r="ERV33" s="431"/>
      <c r="ERW33" s="431"/>
      <c r="ERX33" s="431"/>
      <c r="ERY33" s="431"/>
      <c r="ERZ33" s="431"/>
      <c r="ESA33" s="431"/>
      <c r="ESB33" s="431"/>
      <c r="ESC33" s="431"/>
      <c r="ESD33" s="431"/>
      <c r="ESE33" s="431"/>
      <c r="ESF33" s="431"/>
      <c r="ESG33" s="431"/>
      <c r="ESH33" s="431"/>
      <c r="ESI33" s="431"/>
      <c r="ESJ33" s="431"/>
      <c r="ESK33" s="431"/>
      <c r="ESL33" s="431"/>
      <c r="ESM33" s="431"/>
      <c r="ESN33" s="431"/>
      <c r="ESO33" s="431"/>
      <c r="ESP33" s="431"/>
      <c r="ESQ33" s="431"/>
      <c r="ESR33" s="431"/>
      <c r="ESS33" s="431"/>
      <c r="EST33" s="431"/>
      <c r="ESU33" s="431"/>
      <c r="ESV33" s="431"/>
      <c r="ESW33" s="431"/>
      <c r="ESX33" s="431"/>
      <c r="ESY33" s="431"/>
      <c r="ESZ33" s="431"/>
      <c r="ETA33" s="431"/>
      <c r="ETB33" s="431"/>
      <c r="ETC33" s="431"/>
      <c r="ETD33" s="431"/>
      <c r="ETE33" s="431"/>
      <c r="ETF33" s="431"/>
      <c r="ETG33" s="431"/>
      <c r="ETH33" s="431"/>
      <c r="ETI33" s="431"/>
      <c r="ETJ33" s="431"/>
      <c r="ETK33" s="431"/>
      <c r="ETL33" s="431"/>
      <c r="ETM33" s="431"/>
      <c r="ETN33" s="431"/>
      <c r="ETO33" s="431"/>
      <c r="ETP33" s="431"/>
      <c r="ETQ33" s="431"/>
      <c r="ETR33" s="431"/>
      <c r="ETS33" s="431"/>
      <c r="ETT33" s="431"/>
      <c r="ETU33" s="431"/>
      <c r="ETV33" s="431"/>
      <c r="ETW33" s="431"/>
      <c r="ETX33" s="431"/>
      <c r="ETY33" s="431"/>
      <c r="ETZ33" s="431"/>
      <c r="EUA33" s="431"/>
      <c r="EUB33" s="431"/>
      <c r="EUC33" s="431"/>
      <c r="EUD33" s="431"/>
      <c r="EUE33" s="431"/>
      <c r="EUF33" s="431"/>
      <c r="EUG33" s="431"/>
      <c r="EUH33" s="431"/>
      <c r="EUI33" s="431"/>
      <c r="EUJ33" s="431"/>
      <c r="EUK33" s="431"/>
      <c r="EUL33" s="431"/>
      <c r="EUM33" s="431"/>
      <c r="EUN33" s="431"/>
      <c r="EUO33" s="431"/>
      <c r="EUP33" s="431"/>
      <c r="EUQ33" s="431"/>
      <c r="EUR33" s="431"/>
      <c r="EUS33" s="431"/>
      <c r="EUT33" s="431"/>
      <c r="EUU33" s="431"/>
      <c r="EUV33" s="431"/>
      <c r="EUW33" s="431"/>
      <c r="EUX33" s="431"/>
      <c r="EUY33" s="431"/>
      <c r="EUZ33" s="431"/>
      <c r="EVA33" s="431"/>
      <c r="EVB33" s="431"/>
      <c r="EVC33" s="431"/>
      <c r="EVD33" s="431"/>
      <c r="EVE33" s="431"/>
      <c r="EVF33" s="431"/>
      <c r="EVG33" s="431"/>
      <c r="EVH33" s="431"/>
      <c r="EVI33" s="431"/>
      <c r="EVJ33" s="431"/>
      <c r="EVK33" s="431"/>
      <c r="EVL33" s="431"/>
      <c r="EVM33" s="431"/>
      <c r="EVN33" s="431"/>
      <c r="EVO33" s="431"/>
      <c r="EVP33" s="431"/>
      <c r="EVQ33" s="431"/>
      <c r="EVR33" s="431"/>
      <c r="EVS33" s="431"/>
      <c r="EVT33" s="431"/>
      <c r="EVU33" s="431"/>
      <c r="EVV33" s="431"/>
      <c r="EVW33" s="431"/>
      <c r="EVX33" s="431"/>
      <c r="EVY33" s="431"/>
      <c r="EVZ33" s="431"/>
      <c r="EWA33" s="431"/>
      <c r="EWB33" s="431"/>
      <c r="EWC33" s="431"/>
      <c r="EWD33" s="431"/>
      <c r="EWE33" s="431"/>
      <c r="EWF33" s="431"/>
      <c r="EWG33" s="431"/>
      <c r="EWH33" s="431"/>
      <c r="EWI33" s="431"/>
      <c r="EWJ33" s="431"/>
      <c r="EWK33" s="431"/>
      <c r="EWL33" s="431"/>
      <c r="EWM33" s="431"/>
      <c r="EWN33" s="431"/>
      <c r="EWO33" s="431"/>
      <c r="EWP33" s="431"/>
      <c r="EWQ33" s="431"/>
      <c r="EWR33" s="431"/>
      <c r="EWS33" s="431"/>
      <c r="EWT33" s="431"/>
      <c r="EWU33" s="431"/>
      <c r="EWV33" s="431"/>
      <c r="EWW33" s="431"/>
      <c r="EWX33" s="431"/>
      <c r="EWY33" s="431"/>
      <c r="EWZ33" s="431"/>
      <c r="EXA33" s="431"/>
      <c r="EXB33" s="431"/>
      <c r="EXC33" s="431"/>
      <c r="EXD33" s="431"/>
      <c r="EXE33" s="431"/>
      <c r="EXF33" s="431"/>
      <c r="EXG33" s="431"/>
      <c r="EXH33" s="431"/>
      <c r="EXI33" s="431"/>
      <c r="EXJ33" s="431"/>
      <c r="EXK33" s="431"/>
      <c r="EXL33" s="431"/>
      <c r="EXM33" s="431"/>
      <c r="EXN33" s="431"/>
      <c r="EXO33" s="431"/>
      <c r="EXP33" s="431"/>
      <c r="EXQ33" s="431"/>
      <c r="EXR33" s="431"/>
      <c r="EXS33" s="431"/>
      <c r="EXT33" s="431"/>
      <c r="EXU33" s="431"/>
      <c r="EXV33" s="431"/>
      <c r="EXW33" s="431"/>
      <c r="EXX33" s="431"/>
      <c r="EXY33" s="431"/>
      <c r="EXZ33" s="431"/>
      <c r="EYA33" s="431"/>
      <c r="EYB33" s="431"/>
      <c r="EYC33" s="431"/>
      <c r="EYD33" s="431"/>
      <c r="EYE33" s="431"/>
      <c r="EYF33" s="431"/>
      <c r="EYG33" s="431"/>
      <c r="EYH33" s="431"/>
      <c r="EYI33" s="431"/>
      <c r="EYJ33" s="431"/>
      <c r="EYK33" s="431"/>
      <c r="EYL33" s="431"/>
      <c r="EYM33" s="431"/>
      <c r="EYN33" s="431"/>
      <c r="EYO33" s="431"/>
      <c r="EYP33" s="431"/>
      <c r="EYQ33" s="431"/>
      <c r="EYR33" s="431"/>
      <c r="EYS33" s="431"/>
      <c r="EYT33" s="431"/>
      <c r="EYU33" s="431"/>
      <c r="EYV33" s="431"/>
      <c r="EYW33" s="431"/>
      <c r="EYX33" s="431"/>
      <c r="EYY33" s="431"/>
      <c r="EYZ33" s="431"/>
      <c r="EZA33" s="431"/>
      <c r="EZB33" s="431"/>
      <c r="EZC33" s="431"/>
      <c r="EZD33" s="431"/>
      <c r="EZE33" s="431"/>
      <c r="EZF33" s="431"/>
      <c r="EZG33" s="431"/>
      <c r="EZH33" s="431"/>
      <c r="EZI33" s="431"/>
      <c r="EZJ33" s="431"/>
      <c r="EZK33" s="431"/>
      <c r="EZL33" s="431"/>
      <c r="EZM33" s="431"/>
      <c r="EZN33" s="431"/>
      <c r="EZO33" s="431"/>
      <c r="EZP33" s="431"/>
      <c r="EZQ33" s="431"/>
      <c r="EZR33" s="431"/>
      <c r="EZS33" s="431"/>
      <c r="EZT33" s="431"/>
      <c r="EZU33" s="431"/>
      <c r="EZV33" s="431"/>
      <c r="EZW33" s="431"/>
      <c r="EZX33" s="431"/>
      <c r="EZY33" s="431"/>
      <c r="EZZ33" s="431"/>
      <c r="FAA33" s="431"/>
      <c r="FAB33" s="431"/>
      <c r="FAC33" s="431"/>
      <c r="FAD33" s="431"/>
      <c r="FAE33" s="431"/>
      <c r="FAF33" s="431"/>
      <c r="FAG33" s="431"/>
      <c r="FAH33" s="431"/>
      <c r="FAI33" s="431"/>
      <c r="FAJ33" s="431"/>
      <c r="FAK33" s="431"/>
      <c r="FAL33" s="431"/>
      <c r="FAM33" s="431"/>
      <c r="FAN33" s="431"/>
      <c r="FAO33" s="431"/>
      <c r="FAP33" s="431"/>
      <c r="FAQ33" s="431"/>
      <c r="FAR33" s="431"/>
      <c r="FAS33" s="431"/>
      <c r="FAT33" s="431"/>
      <c r="FAU33" s="431"/>
      <c r="FAV33" s="431"/>
      <c r="FAW33" s="431"/>
      <c r="FAX33" s="431"/>
      <c r="FAY33" s="431"/>
      <c r="FAZ33" s="431"/>
      <c r="FBA33" s="431"/>
      <c r="FBB33" s="431"/>
      <c r="FBC33" s="431"/>
      <c r="FBD33" s="431"/>
      <c r="FBE33" s="431"/>
      <c r="FBF33" s="431"/>
      <c r="FBG33" s="431"/>
      <c r="FBH33" s="431"/>
      <c r="FBI33" s="431"/>
      <c r="FBJ33" s="431"/>
      <c r="FBK33" s="431"/>
      <c r="FBL33" s="431"/>
      <c r="FBM33" s="431"/>
      <c r="FBN33" s="431"/>
      <c r="FBO33" s="431"/>
      <c r="FBP33" s="431"/>
      <c r="FBQ33" s="431"/>
      <c r="FBR33" s="431"/>
      <c r="FBS33" s="431"/>
      <c r="FBT33" s="431"/>
      <c r="FBU33" s="431"/>
      <c r="FBV33" s="431"/>
      <c r="FBW33" s="431"/>
      <c r="FBX33" s="431"/>
      <c r="FBY33" s="431"/>
      <c r="FBZ33" s="431"/>
      <c r="FCA33" s="431"/>
      <c r="FCB33" s="431"/>
      <c r="FCC33" s="431"/>
      <c r="FCD33" s="431"/>
      <c r="FCE33" s="431"/>
      <c r="FCF33" s="431"/>
      <c r="FCG33" s="431"/>
      <c r="FCH33" s="431"/>
      <c r="FCI33" s="431"/>
      <c r="FCJ33" s="431"/>
      <c r="FCK33" s="431"/>
      <c r="FCL33" s="431"/>
      <c r="FCM33" s="431"/>
      <c r="FCN33" s="431"/>
      <c r="FCO33" s="431"/>
      <c r="FCP33" s="431"/>
      <c r="FCQ33" s="431"/>
      <c r="FCR33" s="431"/>
      <c r="FCS33" s="431"/>
      <c r="FCT33" s="431"/>
      <c r="FCU33" s="431"/>
      <c r="FCV33" s="431"/>
      <c r="FCW33" s="431"/>
      <c r="FCX33" s="431"/>
      <c r="FCY33" s="431"/>
      <c r="FCZ33" s="431"/>
      <c r="FDA33" s="431"/>
      <c r="FDB33" s="431"/>
      <c r="FDC33" s="431"/>
      <c r="FDD33" s="431"/>
      <c r="FDE33" s="431"/>
      <c r="FDF33" s="431"/>
      <c r="FDG33" s="431"/>
      <c r="FDH33" s="431"/>
      <c r="FDI33" s="431"/>
      <c r="FDJ33" s="431"/>
      <c r="FDK33" s="431"/>
      <c r="FDL33" s="431"/>
      <c r="FDM33" s="431"/>
      <c r="FDN33" s="431"/>
      <c r="FDO33" s="431"/>
      <c r="FDP33" s="431"/>
      <c r="FDQ33" s="431"/>
      <c r="FDR33" s="431"/>
      <c r="FDS33" s="431"/>
      <c r="FDT33" s="431"/>
      <c r="FDU33" s="431"/>
      <c r="FDV33" s="431"/>
      <c r="FDW33" s="431"/>
      <c r="FDX33" s="431"/>
      <c r="FDY33" s="431"/>
      <c r="FDZ33" s="431"/>
      <c r="FEA33" s="431"/>
      <c r="FEB33" s="431"/>
      <c r="FEC33" s="431"/>
      <c r="FED33" s="431"/>
      <c r="FEE33" s="431"/>
      <c r="FEF33" s="431"/>
      <c r="FEG33" s="431"/>
      <c r="FEH33" s="431"/>
      <c r="FEI33" s="431"/>
      <c r="FEJ33" s="431"/>
      <c r="FEK33" s="431"/>
      <c r="FEL33" s="431"/>
      <c r="FEM33" s="431"/>
      <c r="FEN33" s="431"/>
      <c r="FEO33" s="431"/>
      <c r="FEP33" s="431"/>
      <c r="FEQ33" s="431"/>
      <c r="FER33" s="431"/>
      <c r="FES33" s="431"/>
      <c r="FET33" s="431"/>
      <c r="FEU33" s="431"/>
      <c r="FEV33" s="431"/>
      <c r="FEW33" s="431"/>
      <c r="FEX33" s="431"/>
      <c r="FEY33" s="431"/>
      <c r="FEZ33" s="431"/>
      <c r="FFA33" s="431"/>
      <c r="FFB33" s="431"/>
      <c r="FFC33" s="431"/>
      <c r="FFD33" s="431"/>
      <c r="FFE33" s="431"/>
      <c r="FFF33" s="431"/>
      <c r="FFG33" s="431"/>
      <c r="FFH33" s="431"/>
      <c r="FFI33" s="431"/>
      <c r="FFJ33" s="431"/>
      <c r="FFK33" s="431"/>
      <c r="FFL33" s="431"/>
      <c r="FFM33" s="431"/>
      <c r="FFN33" s="431"/>
      <c r="FFO33" s="431"/>
      <c r="FFP33" s="431"/>
      <c r="FFQ33" s="431"/>
      <c r="FFR33" s="431"/>
      <c r="FFS33" s="431"/>
      <c r="FFT33" s="431"/>
      <c r="FFU33" s="431"/>
      <c r="FFV33" s="431"/>
      <c r="FFW33" s="431"/>
      <c r="FFX33" s="431"/>
      <c r="FFY33" s="431"/>
      <c r="FFZ33" s="431"/>
      <c r="FGA33" s="431"/>
      <c r="FGB33" s="431"/>
      <c r="FGC33" s="431"/>
      <c r="FGD33" s="431"/>
      <c r="FGE33" s="431"/>
      <c r="FGF33" s="431"/>
      <c r="FGG33" s="431"/>
      <c r="FGH33" s="431"/>
      <c r="FGI33" s="431"/>
      <c r="FGJ33" s="431"/>
      <c r="FGK33" s="431"/>
      <c r="FGL33" s="431"/>
      <c r="FGM33" s="431"/>
      <c r="FGN33" s="431"/>
      <c r="FGO33" s="431"/>
      <c r="FGP33" s="431"/>
      <c r="FGQ33" s="431"/>
      <c r="FGR33" s="431"/>
      <c r="FGS33" s="431"/>
      <c r="FGT33" s="431"/>
      <c r="FGU33" s="431"/>
      <c r="FGV33" s="431"/>
      <c r="FGW33" s="431"/>
      <c r="FGX33" s="431"/>
      <c r="FGY33" s="431"/>
      <c r="FGZ33" s="431"/>
      <c r="FHA33" s="431"/>
      <c r="FHB33" s="431"/>
      <c r="FHC33" s="431"/>
      <c r="FHD33" s="431"/>
      <c r="FHE33" s="431"/>
      <c r="FHF33" s="431"/>
      <c r="FHG33" s="431"/>
      <c r="FHH33" s="431"/>
      <c r="FHI33" s="431"/>
      <c r="FHJ33" s="431"/>
      <c r="FHK33" s="431"/>
      <c r="FHL33" s="431"/>
      <c r="FHM33" s="431"/>
      <c r="FHN33" s="431"/>
      <c r="FHO33" s="431"/>
      <c r="FHP33" s="431"/>
      <c r="FHQ33" s="431"/>
      <c r="FHR33" s="431"/>
      <c r="FHS33" s="431"/>
      <c r="FHT33" s="431"/>
      <c r="FHU33" s="431"/>
      <c r="FHV33" s="431"/>
      <c r="FHW33" s="431"/>
      <c r="FHX33" s="431"/>
      <c r="FHY33" s="431"/>
      <c r="FHZ33" s="431"/>
      <c r="FIA33" s="431"/>
      <c r="FIB33" s="431"/>
      <c r="FIC33" s="431"/>
      <c r="FID33" s="431"/>
      <c r="FIE33" s="431"/>
      <c r="FIF33" s="431"/>
      <c r="FIG33" s="431"/>
      <c r="FIH33" s="431"/>
      <c r="FII33" s="431"/>
      <c r="FIJ33" s="431"/>
      <c r="FIK33" s="431"/>
      <c r="FIL33" s="431"/>
      <c r="FIM33" s="431"/>
      <c r="FIN33" s="431"/>
      <c r="FIO33" s="431"/>
      <c r="FIP33" s="431"/>
      <c r="FIQ33" s="431"/>
      <c r="FIR33" s="431"/>
      <c r="FIS33" s="431"/>
      <c r="FIT33" s="431"/>
      <c r="FIU33" s="431"/>
      <c r="FIV33" s="431"/>
      <c r="FIW33" s="431"/>
      <c r="FIX33" s="431"/>
      <c r="FIY33" s="431"/>
      <c r="FIZ33" s="431"/>
      <c r="FJA33" s="431"/>
      <c r="FJB33" s="431"/>
      <c r="FJC33" s="431"/>
      <c r="FJD33" s="431"/>
      <c r="FJE33" s="431"/>
      <c r="FJF33" s="431"/>
      <c r="FJG33" s="431"/>
      <c r="FJH33" s="431"/>
      <c r="FJI33" s="431"/>
      <c r="FJJ33" s="431"/>
      <c r="FJK33" s="431"/>
      <c r="FJL33" s="431"/>
      <c r="FJM33" s="431"/>
      <c r="FJN33" s="431"/>
      <c r="FJO33" s="431"/>
      <c r="FJP33" s="431"/>
      <c r="FJQ33" s="431"/>
      <c r="FJR33" s="431"/>
      <c r="FJS33" s="431"/>
      <c r="FJT33" s="431"/>
      <c r="FJU33" s="431"/>
      <c r="FJV33" s="431"/>
      <c r="FJW33" s="431"/>
      <c r="FJX33" s="431"/>
      <c r="FJY33" s="431"/>
      <c r="FJZ33" s="431"/>
      <c r="FKA33" s="431"/>
      <c r="FKB33" s="431"/>
      <c r="FKC33" s="431"/>
      <c r="FKD33" s="431"/>
      <c r="FKE33" s="431"/>
      <c r="FKF33" s="431"/>
      <c r="FKG33" s="431"/>
      <c r="FKH33" s="431"/>
      <c r="FKI33" s="431"/>
      <c r="FKJ33" s="431"/>
      <c r="FKK33" s="431"/>
      <c r="FKL33" s="431"/>
      <c r="FKM33" s="431"/>
      <c r="FKN33" s="431"/>
      <c r="FKO33" s="431"/>
      <c r="FKP33" s="431"/>
      <c r="FKQ33" s="431"/>
      <c r="FKR33" s="431"/>
      <c r="FKS33" s="431"/>
      <c r="FKT33" s="431"/>
      <c r="FKU33" s="431"/>
      <c r="FKV33" s="431"/>
      <c r="FKW33" s="431"/>
      <c r="FKX33" s="431"/>
      <c r="FKY33" s="431"/>
      <c r="FKZ33" s="431"/>
      <c r="FLA33" s="431"/>
      <c r="FLB33" s="431"/>
      <c r="FLC33" s="431"/>
      <c r="FLD33" s="431"/>
      <c r="FLE33" s="431"/>
      <c r="FLF33" s="431"/>
      <c r="FLG33" s="431"/>
      <c r="FLH33" s="431"/>
      <c r="FLI33" s="431"/>
      <c r="FLJ33" s="431"/>
      <c r="FLK33" s="431"/>
      <c r="FLL33" s="431"/>
      <c r="FLM33" s="431"/>
      <c r="FLN33" s="431"/>
      <c r="FLO33" s="431"/>
      <c r="FLP33" s="431"/>
      <c r="FLQ33" s="431"/>
      <c r="FLR33" s="431"/>
      <c r="FLS33" s="431"/>
      <c r="FLT33" s="431"/>
      <c r="FLU33" s="431"/>
      <c r="FLV33" s="431"/>
      <c r="FLW33" s="431"/>
      <c r="FLX33" s="431"/>
      <c r="FLY33" s="431"/>
      <c r="FLZ33" s="431"/>
      <c r="FMA33" s="431"/>
      <c r="FMB33" s="431"/>
      <c r="FMC33" s="431"/>
      <c r="FMD33" s="431"/>
      <c r="FME33" s="431"/>
      <c r="FMF33" s="431"/>
      <c r="FMG33" s="431"/>
      <c r="FMH33" s="431"/>
      <c r="FMI33" s="431"/>
      <c r="FMJ33" s="431"/>
      <c r="FMK33" s="431"/>
      <c r="FML33" s="431"/>
      <c r="FMM33" s="431"/>
      <c r="FMN33" s="431"/>
      <c r="FMO33" s="431"/>
      <c r="FMP33" s="431"/>
      <c r="FMQ33" s="431"/>
      <c r="FMR33" s="431"/>
      <c r="FMS33" s="431"/>
      <c r="FMT33" s="431"/>
      <c r="FMU33" s="431"/>
      <c r="FMV33" s="431"/>
      <c r="FMW33" s="431"/>
      <c r="FMX33" s="431"/>
      <c r="FMY33" s="431"/>
      <c r="FMZ33" s="431"/>
      <c r="FNA33" s="431"/>
      <c r="FNB33" s="431"/>
      <c r="FNC33" s="431"/>
      <c r="FND33" s="431"/>
      <c r="FNE33" s="431"/>
      <c r="FNF33" s="431"/>
      <c r="FNG33" s="431"/>
      <c r="FNH33" s="431"/>
      <c r="FNI33" s="431"/>
      <c r="FNJ33" s="431"/>
      <c r="FNK33" s="431"/>
      <c r="FNL33" s="431"/>
      <c r="FNM33" s="431"/>
      <c r="FNN33" s="431"/>
      <c r="FNO33" s="431"/>
      <c r="FNP33" s="431"/>
      <c r="FNQ33" s="431"/>
      <c r="FNR33" s="431"/>
      <c r="FNS33" s="431"/>
      <c r="FNT33" s="431"/>
      <c r="FNU33" s="431"/>
      <c r="FNV33" s="431"/>
      <c r="FNW33" s="431"/>
      <c r="FNX33" s="431"/>
      <c r="FNY33" s="431"/>
      <c r="FNZ33" s="431"/>
      <c r="FOA33" s="431"/>
      <c r="FOB33" s="431"/>
      <c r="FOC33" s="431"/>
      <c r="FOD33" s="431"/>
      <c r="FOE33" s="431"/>
      <c r="FOF33" s="431"/>
      <c r="FOG33" s="431"/>
      <c r="FOH33" s="431"/>
      <c r="FOI33" s="431"/>
      <c r="FOJ33" s="431"/>
      <c r="FOK33" s="431"/>
      <c r="FOL33" s="431"/>
      <c r="FOM33" s="431"/>
      <c r="FON33" s="431"/>
      <c r="FOO33" s="431"/>
      <c r="FOP33" s="431"/>
      <c r="FOQ33" s="431"/>
      <c r="FOR33" s="431"/>
      <c r="FOS33" s="431"/>
      <c r="FOT33" s="431"/>
      <c r="FOU33" s="431"/>
      <c r="FOV33" s="431"/>
      <c r="FOW33" s="431"/>
      <c r="FOX33" s="431"/>
      <c r="FOY33" s="431"/>
      <c r="FOZ33" s="431"/>
      <c r="FPA33" s="431"/>
      <c r="FPB33" s="431"/>
      <c r="FPC33" s="431"/>
      <c r="FPD33" s="431"/>
      <c r="FPE33" s="431"/>
      <c r="FPF33" s="431"/>
      <c r="FPG33" s="431"/>
      <c r="FPH33" s="431"/>
      <c r="FPI33" s="431"/>
      <c r="FPJ33" s="431"/>
      <c r="FPK33" s="431"/>
      <c r="FPL33" s="431"/>
      <c r="FPM33" s="431"/>
      <c r="FPN33" s="431"/>
      <c r="FPO33" s="431"/>
      <c r="FPP33" s="431"/>
      <c r="FPQ33" s="431"/>
      <c r="FPR33" s="431"/>
      <c r="FPS33" s="431"/>
      <c r="FPT33" s="431"/>
      <c r="FPU33" s="431"/>
      <c r="FPV33" s="431"/>
      <c r="FPW33" s="431"/>
      <c r="FPX33" s="431"/>
      <c r="FPY33" s="431"/>
      <c r="FPZ33" s="431"/>
      <c r="FQA33" s="431"/>
      <c r="FQB33" s="431"/>
      <c r="FQC33" s="431"/>
      <c r="FQD33" s="431"/>
      <c r="FQE33" s="431"/>
      <c r="FQF33" s="431"/>
      <c r="FQG33" s="431"/>
      <c r="FQH33" s="431"/>
      <c r="FQI33" s="431"/>
      <c r="FQJ33" s="431"/>
      <c r="FQK33" s="431"/>
      <c r="FQL33" s="431"/>
      <c r="FQM33" s="431"/>
      <c r="FQN33" s="431"/>
      <c r="FQO33" s="431"/>
      <c r="FQP33" s="431"/>
      <c r="FQQ33" s="431"/>
      <c r="FQR33" s="431"/>
      <c r="FQS33" s="431"/>
      <c r="FQT33" s="431"/>
      <c r="FQU33" s="431"/>
      <c r="FQV33" s="431"/>
      <c r="FQW33" s="431"/>
      <c r="FQX33" s="431"/>
      <c r="FQY33" s="431"/>
      <c r="FQZ33" s="431"/>
      <c r="FRA33" s="431"/>
      <c r="FRB33" s="431"/>
      <c r="FRC33" s="431"/>
      <c r="FRD33" s="431"/>
      <c r="FRE33" s="431"/>
      <c r="FRF33" s="431"/>
      <c r="FRG33" s="431"/>
      <c r="FRH33" s="431"/>
      <c r="FRI33" s="431"/>
      <c r="FRJ33" s="431"/>
      <c r="FRK33" s="431"/>
      <c r="FRL33" s="431"/>
      <c r="FRM33" s="431"/>
      <c r="FRN33" s="431"/>
      <c r="FRO33" s="431"/>
      <c r="FRP33" s="431"/>
      <c r="FRQ33" s="431"/>
      <c r="FRR33" s="431"/>
      <c r="FRS33" s="431"/>
      <c r="FRT33" s="431"/>
      <c r="FRU33" s="431"/>
      <c r="FRV33" s="431"/>
      <c r="FRW33" s="431"/>
      <c r="FRX33" s="431"/>
      <c r="FRY33" s="431"/>
      <c r="FRZ33" s="431"/>
      <c r="FSA33" s="431"/>
      <c r="FSB33" s="431"/>
      <c r="FSC33" s="431"/>
      <c r="FSD33" s="431"/>
      <c r="FSE33" s="431"/>
      <c r="FSF33" s="431"/>
      <c r="FSG33" s="431"/>
      <c r="FSH33" s="431"/>
      <c r="FSI33" s="431"/>
      <c r="FSJ33" s="431"/>
      <c r="FSK33" s="431"/>
      <c r="FSL33" s="431"/>
      <c r="FSM33" s="431"/>
      <c r="FSN33" s="431"/>
      <c r="FSO33" s="431"/>
      <c r="FSP33" s="431"/>
      <c r="FSQ33" s="431"/>
      <c r="FSR33" s="431"/>
      <c r="FSS33" s="431"/>
      <c r="FST33" s="431"/>
      <c r="FSU33" s="431"/>
      <c r="FSV33" s="431"/>
      <c r="FSW33" s="431"/>
      <c r="FSX33" s="431"/>
      <c r="FSY33" s="431"/>
      <c r="FSZ33" s="431"/>
      <c r="FTA33" s="431"/>
      <c r="FTB33" s="431"/>
      <c r="FTC33" s="431"/>
      <c r="FTD33" s="431"/>
      <c r="FTE33" s="431"/>
      <c r="FTF33" s="431"/>
      <c r="FTG33" s="431"/>
      <c r="FTH33" s="431"/>
      <c r="FTI33" s="431"/>
      <c r="FTJ33" s="431"/>
      <c r="FTK33" s="431"/>
      <c r="FTL33" s="431"/>
      <c r="FTM33" s="431"/>
      <c r="FTN33" s="431"/>
      <c r="FTO33" s="431"/>
      <c r="FTP33" s="431"/>
      <c r="FTQ33" s="431"/>
      <c r="FTR33" s="431"/>
      <c r="FTS33" s="431"/>
      <c r="FTT33" s="431"/>
      <c r="FTU33" s="431"/>
      <c r="FTV33" s="431"/>
      <c r="FTW33" s="431"/>
      <c r="FTX33" s="431"/>
      <c r="FTY33" s="431"/>
      <c r="FTZ33" s="431"/>
      <c r="FUA33" s="431"/>
      <c r="FUB33" s="431"/>
      <c r="FUC33" s="431"/>
      <c r="FUD33" s="431"/>
      <c r="FUE33" s="431"/>
      <c r="FUF33" s="431"/>
      <c r="FUG33" s="431"/>
      <c r="FUH33" s="431"/>
      <c r="FUI33" s="431"/>
      <c r="FUJ33" s="431"/>
      <c r="FUK33" s="431"/>
      <c r="FUL33" s="431"/>
      <c r="FUM33" s="431"/>
      <c r="FUN33" s="431"/>
      <c r="FUO33" s="431"/>
      <c r="FUP33" s="431"/>
      <c r="FUQ33" s="431"/>
      <c r="FUR33" s="431"/>
      <c r="FUS33" s="431"/>
      <c r="FUT33" s="431"/>
      <c r="FUU33" s="431"/>
      <c r="FUV33" s="431"/>
      <c r="FUW33" s="431"/>
      <c r="FUX33" s="431"/>
      <c r="FUY33" s="431"/>
      <c r="FUZ33" s="431"/>
      <c r="FVA33" s="431"/>
      <c r="FVB33" s="431"/>
      <c r="FVC33" s="431"/>
      <c r="FVD33" s="431"/>
      <c r="FVE33" s="431"/>
      <c r="FVF33" s="431"/>
      <c r="FVG33" s="431"/>
      <c r="FVH33" s="431"/>
      <c r="FVI33" s="431"/>
      <c r="FVJ33" s="431"/>
      <c r="FVK33" s="431"/>
      <c r="FVL33" s="431"/>
      <c r="FVM33" s="431"/>
      <c r="FVN33" s="431"/>
      <c r="FVO33" s="431"/>
      <c r="FVP33" s="431"/>
      <c r="FVQ33" s="431"/>
      <c r="FVR33" s="431"/>
      <c r="FVS33" s="431"/>
      <c r="FVT33" s="431"/>
      <c r="FVU33" s="431"/>
      <c r="FVV33" s="431"/>
      <c r="FVW33" s="431"/>
      <c r="FVX33" s="431"/>
      <c r="FVY33" s="431"/>
      <c r="FVZ33" s="431"/>
      <c r="FWA33" s="431"/>
      <c r="FWB33" s="431"/>
      <c r="FWC33" s="431"/>
      <c r="FWD33" s="431"/>
      <c r="FWE33" s="431"/>
      <c r="FWF33" s="431"/>
      <c r="FWG33" s="431"/>
      <c r="FWH33" s="431"/>
      <c r="FWI33" s="431"/>
      <c r="FWJ33" s="431"/>
      <c r="FWK33" s="431"/>
      <c r="FWL33" s="431"/>
      <c r="FWM33" s="431"/>
      <c r="FWN33" s="431"/>
      <c r="FWO33" s="431"/>
      <c r="FWP33" s="431"/>
      <c r="FWQ33" s="431"/>
      <c r="FWR33" s="431"/>
      <c r="FWS33" s="431"/>
      <c r="FWT33" s="431"/>
      <c r="FWU33" s="431"/>
      <c r="FWV33" s="431"/>
      <c r="FWW33" s="431"/>
      <c r="FWX33" s="431"/>
      <c r="FWY33" s="431"/>
      <c r="FWZ33" s="431"/>
      <c r="FXA33" s="431"/>
      <c r="FXB33" s="431"/>
      <c r="FXC33" s="431"/>
      <c r="FXD33" s="431"/>
      <c r="FXE33" s="431"/>
      <c r="FXF33" s="431"/>
      <c r="FXG33" s="431"/>
      <c r="FXH33" s="431"/>
      <c r="FXI33" s="431"/>
      <c r="FXJ33" s="431"/>
      <c r="FXK33" s="431"/>
      <c r="FXL33" s="431"/>
      <c r="FXM33" s="431"/>
      <c r="FXN33" s="431"/>
      <c r="FXO33" s="431"/>
      <c r="FXP33" s="431"/>
      <c r="FXQ33" s="431"/>
      <c r="FXR33" s="431"/>
      <c r="FXS33" s="431"/>
      <c r="FXT33" s="431"/>
      <c r="FXU33" s="431"/>
      <c r="FXV33" s="431"/>
      <c r="FXW33" s="431"/>
      <c r="FXX33" s="431"/>
      <c r="FXY33" s="431"/>
      <c r="FXZ33" s="431"/>
      <c r="FYA33" s="431"/>
      <c r="FYB33" s="431"/>
      <c r="FYC33" s="431"/>
      <c r="FYD33" s="431"/>
      <c r="FYE33" s="431"/>
      <c r="FYF33" s="431"/>
      <c r="FYG33" s="431"/>
      <c r="FYH33" s="431"/>
      <c r="FYI33" s="431"/>
      <c r="FYJ33" s="431"/>
      <c r="FYK33" s="431"/>
      <c r="FYL33" s="431"/>
      <c r="FYM33" s="431"/>
      <c r="FYN33" s="431"/>
      <c r="FYO33" s="431"/>
      <c r="FYP33" s="431"/>
      <c r="FYQ33" s="431"/>
      <c r="FYR33" s="431"/>
      <c r="FYS33" s="431"/>
      <c r="FYT33" s="431"/>
      <c r="FYU33" s="431"/>
      <c r="FYV33" s="431"/>
      <c r="FYW33" s="431"/>
      <c r="FYX33" s="431"/>
      <c r="FYY33" s="431"/>
      <c r="FYZ33" s="431"/>
      <c r="FZA33" s="431"/>
      <c r="FZB33" s="431"/>
      <c r="FZC33" s="431"/>
      <c r="FZD33" s="431"/>
      <c r="FZE33" s="431"/>
      <c r="FZF33" s="431"/>
      <c r="FZG33" s="431"/>
      <c r="FZH33" s="431"/>
      <c r="FZI33" s="431"/>
      <c r="FZJ33" s="431"/>
      <c r="FZK33" s="431"/>
      <c r="FZL33" s="431"/>
      <c r="FZM33" s="431"/>
      <c r="FZN33" s="431"/>
      <c r="FZO33" s="431"/>
      <c r="FZP33" s="431"/>
      <c r="FZQ33" s="431"/>
      <c r="FZR33" s="431"/>
      <c r="FZS33" s="431"/>
      <c r="FZT33" s="431"/>
      <c r="FZU33" s="431"/>
      <c r="FZV33" s="431"/>
      <c r="FZW33" s="431"/>
      <c r="FZX33" s="431"/>
      <c r="FZY33" s="431"/>
      <c r="FZZ33" s="431"/>
      <c r="GAA33" s="431"/>
      <c r="GAB33" s="431"/>
      <c r="GAC33" s="431"/>
      <c r="GAD33" s="431"/>
      <c r="GAE33" s="431"/>
      <c r="GAF33" s="431"/>
      <c r="GAG33" s="431"/>
      <c r="GAH33" s="431"/>
      <c r="GAI33" s="431"/>
      <c r="GAJ33" s="431"/>
      <c r="GAK33" s="431"/>
      <c r="GAL33" s="431"/>
      <c r="GAM33" s="431"/>
      <c r="GAN33" s="431"/>
      <c r="GAO33" s="431"/>
      <c r="GAP33" s="431"/>
      <c r="GAQ33" s="431"/>
      <c r="GAR33" s="431"/>
      <c r="GAS33" s="431"/>
      <c r="GAT33" s="431"/>
      <c r="GAU33" s="431"/>
      <c r="GAV33" s="431"/>
      <c r="GAW33" s="431"/>
      <c r="GAX33" s="431"/>
      <c r="GAY33" s="431"/>
      <c r="GAZ33" s="431"/>
      <c r="GBA33" s="431"/>
      <c r="GBB33" s="431"/>
      <c r="GBC33" s="431"/>
      <c r="GBD33" s="431"/>
      <c r="GBE33" s="431"/>
      <c r="GBF33" s="431"/>
      <c r="GBG33" s="431"/>
      <c r="GBH33" s="431"/>
      <c r="GBI33" s="431"/>
      <c r="GBJ33" s="431"/>
      <c r="GBK33" s="431"/>
      <c r="GBL33" s="431"/>
      <c r="GBM33" s="431"/>
      <c r="GBN33" s="431"/>
      <c r="GBO33" s="431"/>
      <c r="GBP33" s="431"/>
      <c r="GBQ33" s="431"/>
      <c r="GBR33" s="431"/>
      <c r="GBS33" s="431"/>
      <c r="GBT33" s="431"/>
      <c r="GBU33" s="431"/>
      <c r="GBV33" s="431"/>
      <c r="GBW33" s="431"/>
      <c r="GBX33" s="431"/>
      <c r="GBY33" s="431"/>
      <c r="GBZ33" s="431"/>
      <c r="GCA33" s="431"/>
      <c r="GCB33" s="431"/>
      <c r="GCC33" s="431"/>
      <c r="GCD33" s="431"/>
      <c r="GCE33" s="431"/>
      <c r="GCF33" s="431"/>
      <c r="GCG33" s="431"/>
      <c r="GCH33" s="431"/>
      <c r="GCI33" s="431"/>
      <c r="GCJ33" s="431"/>
      <c r="GCK33" s="431"/>
      <c r="GCL33" s="431"/>
      <c r="GCM33" s="431"/>
      <c r="GCN33" s="431"/>
      <c r="GCO33" s="431"/>
      <c r="GCP33" s="431"/>
      <c r="GCQ33" s="431"/>
      <c r="GCR33" s="431"/>
      <c r="GCS33" s="431"/>
      <c r="GCT33" s="431"/>
      <c r="GCU33" s="431"/>
      <c r="GCV33" s="431"/>
      <c r="GCW33" s="431"/>
      <c r="GCX33" s="431"/>
      <c r="GCY33" s="431"/>
      <c r="GCZ33" s="431"/>
      <c r="GDA33" s="431"/>
      <c r="GDB33" s="431"/>
      <c r="GDC33" s="431"/>
      <c r="GDD33" s="431"/>
      <c r="GDE33" s="431"/>
      <c r="GDF33" s="431"/>
      <c r="GDG33" s="431"/>
      <c r="GDH33" s="431"/>
      <c r="GDI33" s="431"/>
      <c r="GDJ33" s="431"/>
      <c r="GDK33" s="431"/>
      <c r="GDL33" s="431"/>
      <c r="GDM33" s="431"/>
      <c r="GDN33" s="431"/>
      <c r="GDO33" s="431"/>
      <c r="GDP33" s="431"/>
      <c r="GDQ33" s="431"/>
      <c r="GDR33" s="431"/>
      <c r="GDS33" s="431"/>
      <c r="GDT33" s="431"/>
      <c r="GDU33" s="431"/>
      <c r="GDV33" s="431"/>
      <c r="GDW33" s="431"/>
      <c r="GDX33" s="431"/>
      <c r="GDY33" s="431"/>
      <c r="GDZ33" s="431"/>
      <c r="GEA33" s="431"/>
      <c r="GEB33" s="431"/>
      <c r="GEC33" s="431"/>
      <c r="GED33" s="431"/>
      <c r="GEE33" s="431"/>
      <c r="GEF33" s="431"/>
      <c r="GEG33" s="431"/>
      <c r="GEH33" s="431"/>
      <c r="GEI33" s="431"/>
      <c r="GEJ33" s="431"/>
      <c r="GEK33" s="431"/>
      <c r="GEL33" s="431"/>
      <c r="GEM33" s="431"/>
      <c r="GEN33" s="431"/>
      <c r="GEO33" s="431"/>
      <c r="GEP33" s="431"/>
      <c r="GEQ33" s="431"/>
      <c r="GER33" s="431"/>
      <c r="GES33" s="431"/>
      <c r="GET33" s="431"/>
      <c r="GEU33" s="431"/>
      <c r="GEV33" s="431"/>
      <c r="GEW33" s="431"/>
      <c r="GEX33" s="431"/>
      <c r="GEY33" s="431"/>
      <c r="GEZ33" s="431"/>
      <c r="GFA33" s="431"/>
      <c r="GFB33" s="431"/>
      <c r="GFC33" s="431"/>
      <c r="GFD33" s="431"/>
      <c r="GFE33" s="431"/>
      <c r="GFF33" s="431"/>
      <c r="GFG33" s="431"/>
      <c r="GFH33" s="431"/>
      <c r="GFI33" s="431"/>
      <c r="GFJ33" s="431"/>
      <c r="GFK33" s="431"/>
      <c r="GFL33" s="431"/>
      <c r="GFM33" s="431"/>
      <c r="GFN33" s="431"/>
      <c r="GFO33" s="431"/>
      <c r="GFP33" s="431"/>
      <c r="GFQ33" s="431"/>
      <c r="GFR33" s="431"/>
      <c r="GFS33" s="431"/>
      <c r="GFT33" s="431"/>
      <c r="GFU33" s="431"/>
      <c r="GFV33" s="431"/>
      <c r="GFW33" s="431"/>
      <c r="GFX33" s="431"/>
      <c r="GFY33" s="431"/>
      <c r="GFZ33" s="431"/>
      <c r="GGA33" s="431"/>
      <c r="GGB33" s="431"/>
      <c r="GGC33" s="431"/>
      <c r="GGD33" s="431"/>
      <c r="GGE33" s="431"/>
      <c r="GGF33" s="431"/>
      <c r="GGG33" s="431"/>
      <c r="GGH33" s="431"/>
      <c r="GGI33" s="431"/>
      <c r="GGJ33" s="431"/>
      <c r="GGK33" s="431"/>
      <c r="GGL33" s="431"/>
      <c r="GGM33" s="431"/>
      <c r="GGN33" s="431"/>
      <c r="GGO33" s="431"/>
      <c r="GGP33" s="431"/>
      <c r="GGQ33" s="431"/>
      <c r="GGR33" s="431"/>
      <c r="GGS33" s="431"/>
      <c r="GGT33" s="431"/>
      <c r="GGU33" s="431"/>
      <c r="GGV33" s="431"/>
      <c r="GGW33" s="431"/>
      <c r="GGX33" s="431"/>
      <c r="GGY33" s="431"/>
      <c r="GGZ33" s="431"/>
      <c r="GHA33" s="431"/>
      <c r="GHB33" s="431"/>
      <c r="GHC33" s="431"/>
      <c r="GHD33" s="431"/>
      <c r="GHE33" s="431"/>
      <c r="GHF33" s="431"/>
      <c r="GHG33" s="431"/>
      <c r="GHH33" s="431"/>
      <c r="GHI33" s="431"/>
      <c r="GHJ33" s="431"/>
      <c r="GHK33" s="431"/>
      <c r="GHL33" s="431"/>
      <c r="GHM33" s="431"/>
      <c r="GHN33" s="431"/>
      <c r="GHO33" s="431"/>
      <c r="GHP33" s="431"/>
      <c r="GHQ33" s="431"/>
      <c r="GHR33" s="431"/>
      <c r="GHS33" s="431"/>
      <c r="GHT33" s="431"/>
      <c r="GHU33" s="431"/>
      <c r="GHV33" s="431"/>
      <c r="GHW33" s="431"/>
      <c r="GHX33" s="431"/>
      <c r="GHY33" s="431"/>
      <c r="GHZ33" s="431"/>
      <c r="GIA33" s="431"/>
      <c r="GIB33" s="431"/>
      <c r="GIC33" s="431"/>
      <c r="GID33" s="431"/>
      <c r="GIE33" s="431"/>
      <c r="GIF33" s="431"/>
      <c r="GIG33" s="431"/>
      <c r="GIH33" s="431"/>
      <c r="GII33" s="431"/>
      <c r="GIJ33" s="431"/>
      <c r="GIK33" s="431"/>
      <c r="GIL33" s="431"/>
      <c r="GIM33" s="431"/>
      <c r="GIN33" s="431"/>
      <c r="GIO33" s="431"/>
      <c r="GIP33" s="431"/>
      <c r="GIQ33" s="431"/>
      <c r="GIR33" s="431"/>
      <c r="GIS33" s="431"/>
      <c r="GIT33" s="431"/>
      <c r="GIU33" s="431"/>
      <c r="GIV33" s="431"/>
      <c r="GIW33" s="431"/>
      <c r="GIX33" s="431"/>
      <c r="GIY33" s="431"/>
      <c r="GIZ33" s="431"/>
      <c r="GJA33" s="431"/>
      <c r="GJB33" s="431"/>
      <c r="GJC33" s="431"/>
      <c r="GJD33" s="431"/>
      <c r="GJE33" s="431"/>
      <c r="GJF33" s="431"/>
      <c r="GJG33" s="431"/>
      <c r="GJH33" s="431"/>
      <c r="GJI33" s="431"/>
      <c r="GJJ33" s="431"/>
      <c r="GJK33" s="431"/>
      <c r="GJL33" s="431"/>
      <c r="GJM33" s="431"/>
      <c r="GJN33" s="431"/>
      <c r="GJO33" s="431"/>
      <c r="GJP33" s="431"/>
      <c r="GJQ33" s="431"/>
      <c r="GJR33" s="431"/>
      <c r="GJS33" s="431"/>
      <c r="GJT33" s="431"/>
      <c r="GJU33" s="431"/>
      <c r="GJV33" s="431"/>
      <c r="GJW33" s="431"/>
      <c r="GJX33" s="431"/>
      <c r="GJY33" s="431"/>
      <c r="GJZ33" s="431"/>
      <c r="GKA33" s="431"/>
      <c r="GKB33" s="431"/>
      <c r="GKC33" s="431"/>
      <c r="GKD33" s="431"/>
      <c r="GKE33" s="431"/>
      <c r="GKF33" s="431"/>
      <c r="GKG33" s="431"/>
      <c r="GKH33" s="431"/>
      <c r="GKI33" s="431"/>
      <c r="GKJ33" s="431"/>
      <c r="GKK33" s="431"/>
      <c r="GKL33" s="431"/>
      <c r="GKM33" s="431"/>
      <c r="GKN33" s="431"/>
      <c r="GKO33" s="431"/>
      <c r="GKP33" s="431"/>
      <c r="GKQ33" s="431"/>
      <c r="GKR33" s="431"/>
      <c r="GKS33" s="431"/>
      <c r="GKT33" s="431"/>
      <c r="GKU33" s="431"/>
      <c r="GKV33" s="431"/>
      <c r="GKW33" s="431"/>
      <c r="GKX33" s="431"/>
      <c r="GKY33" s="431"/>
      <c r="GKZ33" s="431"/>
      <c r="GLA33" s="431"/>
      <c r="GLB33" s="431"/>
      <c r="GLC33" s="431"/>
      <c r="GLD33" s="431"/>
      <c r="GLE33" s="431"/>
      <c r="GLF33" s="431"/>
      <c r="GLG33" s="431"/>
      <c r="GLH33" s="431"/>
      <c r="GLI33" s="431"/>
      <c r="GLJ33" s="431"/>
      <c r="GLK33" s="431"/>
      <c r="GLL33" s="431"/>
      <c r="GLM33" s="431"/>
      <c r="GLN33" s="431"/>
      <c r="GLO33" s="431"/>
      <c r="GLP33" s="431"/>
      <c r="GLQ33" s="431"/>
      <c r="GLR33" s="431"/>
      <c r="GLS33" s="431"/>
      <c r="GLT33" s="431"/>
      <c r="GLU33" s="431"/>
      <c r="GLV33" s="431"/>
      <c r="GLW33" s="431"/>
      <c r="GLX33" s="431"/>
      <c r="GLY33" s="431"/>
      <c r="GLZ33" s="431"/>
      <c r="GMA33" s="431"/>
      <c r="GMB33" s="431"/>
      <c r="GMC33" s="431"/>
      <c r="GMD33" s="431"/>
      <c r="GME33" s="431"/>
      <c r="GMF33" s="431"/>
      <c r="GMG33" s="431"/>
      <c r="GMH33" s="431"/>
      <c r="GMI33" s="431"/>
      <c r="GMJ33" s="431"/>
      <c r="GMK33" s="431"/>
      <c r="GML33" s="431"/>
      <c r="GMM33" s="431"/>
      <c r="GMN33" s="431"/>
      <c r="GMO33" s="431"/>
      <c r="GMP33" s="431"/>
      <c r="GMQ33" s="431"/>
      <c r="GMR33" s="431"/>
      <c r="GMS33" s="431"/>
      <c r="GMT33" s="431"/>
      <c r="GMU33" s="431"/>
      <c r="GMV33" s="431"/>
      <c r="GMW33" s="431"/>
      <c r="GMX33" s="431"/>
      <c r="GMY33" s="431"/>
      <c r="GMZ33" s="431"/>
      <c r="GNA33" s="431"/>
      <c r="GNB33" s="431"/>
      <c r="GNC33" s="431"/>
      <c r="GND33" s="431"/>
      <c r="GNE33" s="431"/>
      <c r="GNF33" s="431"/>
      <c r="GNG33" s="431"/>
      <c r="GNH33" s="431"/>
      <c r="GNI33" s="431"/>
      <c r="GNJ33" s="431"/>
      <c r="GNK33" s="431"/>
      <c r="GNL33" s="431"/>
      <c r="GNM33" s="431"/>
      <c r="GNN33" s="431"/>
      <c r="GNO33" s="431"/>
      <c r="GNP33" s="431"/>
      <c r="GNQ33" s="431"/>
      <c r="GNR33" s="431"/>
      <c r="GNS33" s="431"/>
      <c r="GNT33" s="431"/>
      <c r="GNU33" s="431"/>
      <c r="GNV33" s="431"/>
      <c r="GNW33" s="431"/>
      <c r="GNX33" s="431"/>
      <c r="GNY33" s="431"/>
      <c r="GNZ33" s="431"/>
      <c r="GOA33" s="431"/>
      <c r="GOB33" s="431"/>
      <c r="GOC33" s="431"/>
      <c r="GOD33" s="431"/>
      <c r="GOE33" s="431"/>
      <c r="GOF33" s="431"/>
      <c r="GOG33" s="431"/>
      <c r="GOH33" s="431"/>
      <c r="GOI33" s="431"/>
      <c r="GOJ33" s="431"/>
      <c r="GOK33" s="431"/>
      <c r="GOL33" s="431"/>
      <c r="GOM33" s="431"/>
      <c r="GON33" s="431"/>
      <c r="GOO33" s="431"/>
      <c r="GOP33" s="431"/>
      <c r="GOQ33" s="431"/>
      <c r="GOR33" s="431"/>
      <c r="GOS33" s="431"/>
      <c r="GOT33" s="431"/>
      <c r="GOU33" s="431"/>
      <c r="GOV33" s="431"/>
      <c r="GOW33" s="431"/>
      <c r="GOX33" s="431"/>
      <c r="GOY33" s="431"/>
      <c r="GOZ33" s="431"/>
      <c r="GPA33" s="431"/>
      <c r="GPB33" s="431"/>
      <c r="GPC33" s="431"/>
      <c r="GPD33" s="431"/>
      <c r="GPE33" s="431"/>
      <c r="GPF33" s="431"/>
      <c r="GPG33" s="431"/>
      <c r="GPH33" s="431"/>
      <c r="GPI33" s="431"/>
      <c r="GPJ33" s="431"/>
      <c r="GPK33" s="431"/>
      <c r="GPL33" s="431"/>
      <c r="GPM33" s="431"/>
      <c r="GPN33" s="431"/>
      <c r="GPO33" s="431"/>
      <c r="GPP33" s="431"/>
      <c r="GPQ33" s="431"/>
      <c r="GPR33" s="431"/>
      <c r="GPS33" s="431"/>
      <c r="GPT33" s="431"/>
      <c r="GPU33" s="431"/>
      <c r="GPV33" s="431"/>
      <c r="GPW33" s="431"/>
      <c r="GPX33" s="431"/>
      <c r="GPY33" s="431"/>
      <c r="GPZ33" s="431"/>
      <c r="GQA33" s="431"/>
      <c r="GQB33" s="431"/>
      <c r="GQC33" s="431"/>
      <c r="GQD33" s="431"/>
      <c r="GQE33" s="431"/>
      <c r="GQF33" s="431"/>
      <c r="GQG33" s="431"/>
      <c r="GQH33" s="431"/>
      <c r="GQI33" s="431"/>
      <c r="GQJ33" s="431"/>
      <c r="GQK33" s="431"/>
      <c r="GQL33" s="431"/>
      <c r="GQM33" s="431"/>
      <c r="GQN33" s="431"/>
      <c r="GQO33" s="431"/>
      <c r="GQP33" s="431"/>
      <c r="GQQ33" s="431"/>
      <c r="GQR33" s="431"/>
      <c r="GQS33" s="431"/>
      <c r="GQT33" s="431"/>
      <c r="GQU33" s="431"/>
      <c r="GQV33" s="431"/>
      <c r="GQW33" s="431"/>
      <c r="GQX33" s="431"/>
      <c r="GQY33" s="431"/>
      <c r="GQZ33" s="431"/>
      <c r="GRA33" s="431"/>
      <c r="GRB33" s="431"/>
      <c r="GRC33" s="431"/>
      <c r="GRD33" s="431"/>
      <c r="GRE33" s="431"/>
      <c r="GRF33" s="431"/>
      <c r="GRG33" s="431"/>
      <c r="GRH33" s="431"/>
      <c r="GRI33" s="431"/>
      <c r="GRJ33" s="431"/>
      <c r="GRK33" s="431"/>
      <c r="GRL33" s="431"/>
      <c r="GRM33" s="431"/>
      <c r="GRN33" s="431"/>
      <c r="GRO33" s="431"/>
      <c r="GRP33" s="431"/>
      <c r="GRQ33" s="431"/>
      <c r="GRR33" s="431"/>
      <c r="GRS33" s="431"/>
      <c r="GRT33" s="431"/>
      <c r="GRU33" s="431"/>
      <c r="GRV33" s="431"/>
      <c r="GRW33" s="431"/>
      <c r="GRX33" s="431"/>
      <c r="GRY33" s="431"/>
      <c r="GRZ33" s="431"/>
      <c r="GSA33" s="431"/>
      <c r="GSB33" s="431"/>
      <c r="GSC33" s="431"/>
      <c r="GSD33" s="431"/>
      <c r="GSE33" s="431"/>
      <c r="GSF33" s="431"/>
      <c r="GSG33" s="431"/>
      <c r="GSH33" s="431"/>
      <c r="GSI33" s="431"/>
      <c r="GSJ33" s="431"/>
      <c r="GSK33" s="431"/>
      <c r="GSL33" s="431"/>
      <c r="GSM33" s="431"/>
      <c r="GSN33" s="431"/>
      <c r="GSO33" s="431"/>
      <c r="GSP33" s="431"/>
      <c r="GSQ33" s="431"/>
      <c r="GSR33" s="431"/>
      <c r="GSS33" s="431"/>
      <c r="GST33" s="431"/>
      <c r="GSU33" s="431"/>
      <c r="GSV33" s="431"/>
      <c r="GSW33" s="431"/>
      <c r="GSX33" s="431"/>
      <c r="GSY33" s="431"/>
      <c r="GSZ33" s="431"/>
      <c r="GTA33" s="431"/>
      <c r="GTB33" s="431"/>
      <c r="GTC33" s="431"/>
      <c r="GTD33" s="431"/>
      <c r="GTE33" s="431"/>
      <c r="GTF33" s="431"/>
      <c r="GTG33" s="431"/>
      <c r="GTH33" s="431"/>
      <c r="GTI33" s="431"/>
      <c r="GTJ33" s="431"/>
      <c r="GTK33" s="431"/>
      <c r="GTL33" s="431"/>
      <c r="GTM33" s="431"/>
      <c r="GTN33" s="431"/>
      <c r="GTO33" s="431"/>
      <c r="GTP33" s="431"/>
      <c r="GTQ33" s="431"/>
      <c r="GTR33" s="431"/>
      <c r="GTS33" s="431"/>
      <c r="GTT33" s="431"/>
      <c r="GTU33" s="431"/>
      <c r="GTV33" s="431"/>
      <c r="GTW33" s="431"/>
      <c r="GTX33" s="431"/>
      <c r="GTY33" s="431"/>
      <c r="GTZ33" s="431"/>
      <c r="GUA33" s="431"/>
      <c r="GUB33" s="431"/>
      <c r="GUC33" s="431"/>
      <c r="GUD33" s="431"/>
      <c r="GUE33" s="431"/>
      <c r="GUF33" s="431"/>
      <c r="GUG33" s="431"/>
      <c r="GUH33" s="431"/>
      <c r="GUI33" s="431"/>
      <c r="GUJ33" s="431"/>
      <c r="GUK33" s="431"/>
      <c r="GUL33" s="431"/>
      <c r="GUM33" s="431"/>
      <c r="GUN33" s="431"/>
      <c r="GUO33" s="431"/>
      <c r="GUP33" s="431"/>
      <c r="GUQ33" s="431"/>
      <c r="GUR33" s="431"/>
      <c r="GUS33" s="431"/>
      <c r="GUT33" s="431"/>
      <c r="GUU33" s="431"/>
      <c r="GUV33" s="431"/>
      <c r="GUW33" s="431"/>
      <c r="GUX33" s="431"/>
      <c r="GUY33" s="431"/>
      <c r="GUZ33" s="431"/>
      <c r="GVA33" s="431"/>
      <c r="GVB33" s="431"/>
      <c r="GVC33" s="431"/>
      <c r="GVD33" s="431"/>
      <c r="GVE33" s="431"/>
      <c r="GVF33" s="431"/>
      <c r="GVG33" s="431"/>
      <c r="GVH33" s="431"/>
      <c r="GVI33" s="431"/>
      <c r="GVJ33" s="431"/>
      <c r="GVK33" s="431"/>
      <c r="GVL33" s="431"/>
      <c r="GVM33" s="431"/>
      <c r="GVN33" s="431"/>
      <c r="GVO33" s="431"/>
      <c r="GVP33" s="431"/>
      <c r="GVQ33" s="431"/>
      <c r="GVR33" s="431"/>
      <c r="GVS33" s="431"/>
      <c r="GVT33" s="431"/>
      <c r="GVU33" s="431"/>
      <c r="GVV33" s="431"/>
      <c r="GVW33" s="431"/>
      <c r="GVX33" s="431"/>
      <c r="GVY33" s="431"/>
      <c r="GVZ33" s="431"/>
      <c r="GWA33" s="431"/>
      <c r="GWB33" s="431"/>
      <c r="GWC33" s="431"/>
      <c r="GWD33" s="431"/>
      <c r="GWE33" s="431"/>
      <c r="GWF33" s="431"/>
      <c r="GWG33" s="431"/>
      <c r="GWH33" s="431"/>
      <c r="GWI33" s="431"/>
      <c r="GWJ33" s="431"/>
      <c r="GWK33" s="431"/>
      <c r="GWL33" s="431"/>
      <c r="GWM33" s="431"/>
      <c r="GWN33" s="431"/>
      <c r="GWO33" s="431"/>
      <c r="GWP33" s="431"/>
      <c r="GWQ33" s="431"/>
      <c r="GWR33" s="431"/>
      <c r="GWS33" s="431"/>
      <c r="GWT33" s="431"/>
      <c r="GWU33" s="431"/>
      <c r="GWV33" s="431"/>
      <c r="GWW33" s="431"/>
      <c r="GWX33" s="431"/>
      <c r="GWY33" s="431"/>
      <c r="GWZ33" s="431"/>
      <c r="GXA33" s="431"/>
      <c r="GXB33" s="431"/>
      <c r="GXC33" s="431"/>
      <c r="GXD33" s="431"/>
      <c r="GXE33" s="431"/>
      <c r="GXF33" s="431"/>
      <c r="GXG33" s="431"/>
      <c r="GXH33" s="431"/>
      <c r="GXI33" s="431"/>
      <c r="GXJ33" s="431"/>
      <c r="GXK33" s="431"/>
      <c r="GXL33" s="431"/>
      <c r="GXM33" s="431"/>
      <c r="GXN33" s="431"/>
      <c r="GXO33" s="431"/>
      <c r="GXP33" s="431"/>
      <c r="GXQ33" s="431"/>
      <c r="GXR33" s="431"/>
      <c r="GXS33" s="431"/>
      <c r="GXT33" s="431"/>
      <c r="GXU33" s="431"/>
      <c r="GXV33" s="431"/>
      <c r="GXW33" s="431"/>
      <c r="GXX33" s="431"/>
      <c r="GXY33" s="431"/>
      <c r="GXZ33" s="431"/>
      <c r="GYA33" s="431"/>
      <c r="GYB33" s="431"/>
      <c r="GYC33" s="431"/>
      <c r="GYD33" s="431"/>
      <c r="GYE33" s="431"/>
      <c r="GYF33" s="431"/>
      <c r="GYG33" s="431"/>
      <c r="GYH33" s="431"/>
      <c r="GYI33" s="431"/>
      <c r="GYJ33" s="431"/>
      <c r="GYK33" s="431"/>
      <c r="GYL33" s="431"/>
      <c r="GYM33" s="431"/>
      <c r="GYN33" s="431"/>
      <c r="GYO33" s="431"/>
      <c r="GYP33" s="431"/>
      <c r="GYQ33" s="431"/>
      <c r="GYR33" s="431"/>
      <c r="GYS33" s="431"/>
      <c r="GYT33" s="431"/>
      <c r="GYU33" s="431"/>
      <c r="GYV33" s="431"/>
      <c r="GYW33" s="431"/>
      <c r="GYX33" s="431"/>
      <c r="GYY33" s="431"/>
      <c r="GYZ33" s="431"/>
      <c r="GZA33" s="431"/>
      <c r="GZB33" s="431"/>
      <c r="GZC33" s="431"/>
      <c r="GZD33" s="431"/>
      <c r="GZE33" s="431"/>
      <c r="GZF33" s="431"/>
      <c r="GZG33" s="431"/>
      <c r="GZH33" s="431"/>
      <c r="GZI33" s="431"/>
      <c r="GZJ33" s="431"/>
      <c r="GZK33" s="431"/>
      <c r="GZL33" s="431"/>
      <c r="GZM33" s="431"/>
      <c r="GZN33" s="431"/>
      <c r="GZO33" s="431"/>
      <c r="GZP33" s="431"/>
      <c r="GZQ33" s="431"/>
      <c r="GZR33" s="431"/>
      <c r="GZS33" s="431"/>
      <c r="GZT33" s="431"/>
      <c r="GZU33" s="431"/>
      <c r="GZV33" s="431"/>
      <c r="GZW33" s="431"/>
      <c r="GZX33" s="431"/>
      <c r="GZY33" s="431"/>
      <c r="GZZ33" s="431"/>
      <c r="HAA33" s="431"/>
      <c r="HAB33" s="431"/>
      <c r="HAC33" s="431"/>
      <c r="HAD33" s="431"/>
      <c r="HAE33" s="431"/>
      <c r="HAF33" s="431"/>
      <c r="HAG33" s="431"/>
      <c r="HAH33" s="431"/>
      <c r="HAI33" s="431"/>
      <c r="HAJ33" s="431"/>
      <c r="HAK33" s="431"/>
      <c r="HAL33" s="431"/>
      <c r="HAM33" s="431"/>
      <c r="HAN33" s="431"/>
      <c r="HAO33" s="431"/>
      <c r="HAP33" s="431"/>
      <c r="HAQ33" s="431"/>
      <c r="HAR33" s="431"/>
      <c r="HAS33" s="431"/>
      <c r="HAT33" s="431"/>
      <c r="HAU33" s="431"/>
      <c r="HAV33" s="431"/>
      <c r="HAW33" s="431"/>
      <c r="HAX33" s="431"/>
      <c r="HAY33" s="431"/>
      <c r="HAZ33" s="431"/>
      <c r="HBA33" s="431"/>
      <c r="HBB33" s="431"/>
      <c r="HBC33" s="431"/>
      <c r="HBD33" s="431"/>
      <c r="HBE33" s="431"/>
      <c r="HBF33" s="431"/>
      <c r="HBG33" s="431"/>
      <c r="HBH33" s="431"/>
      <c r="HBI33" s="431"/>
      <c r="HBJ33" s="431"/>
      <c r="HBK33" s="431"/>
      <c r="HBL33" s="431"/>
      <c r="HBM33" s="431"/>
      <c r="HBN33" s="431"/>
      <c r="HBO33" s="431"/>
      <c r="HBP33" s="431"/>
      <c r="HBQ33" s="431"/>
      <c r="HBR33" s="431"/>
      <c r="HBS33" s="431"/>
      <c r="HBT33" s="431"/>
      <c r="HBU33" s="431"/>
      <c r="HBV33" s="431"/>
      <c r="HBW33" s="431"/>
      <c r="HBX33" s="431"/>
      <c r="HBY33" s="431"/>
      <c r="HBZ33" s="431"/>
      <c r="HCA33" s="431"/>
      <c r="HCB33" s="431"/>
      <c r="HCC33" s="431"/>
      <c r="HCD33" s="431"/>
      <c r="HCE33" s="431"/>
      <c r="HCF33" s="431"/>
      <c r="HCG33" s="431"/>
      <c r="HCH33" s="431"/>
      <c r="HCI33" s="431"/>
      <c r="HCJ33" s="431"/>
      <c r="HCK33" s="431"/>
      <c r="HCL33" s="431"/>
      <c r="HCM33" s="431"/>
      <c r="HCN33" s="431"/>
      <c r="HCO33" s="431"/>
      <c r="HCP33" s="431"/>
      <c r="HCQ33" s="431"/>
      <c r="HCR33" s="431"/>
      <c r="HCS33" s="431"/>
      <c r="HCT33" s="431"/>
      <c r="HCU33" s="431"/>
      <c r="HCV33" s="431"/>
      <c r="HCW33" s="431"/>
      <c r="HCX33" s="431"/>
      <c r="HCY33" s="431"/>
      <c r="HCZ33" s="431"/>
      <c r="HDA33" s="431"/>
      <c r="HDB33" s="431"/>
      <c r="HDC33" s="431"/>
      <c r="HDD33" s="431"/>
      <c r="HDE33" s="431"/>
      <c r="HDF33" s="431"/>
      <c r="HDG33" s="431"/>
      <c r="HDH33" s="431"/>
      <c r="HDI33" s="431"/>
      <c r="HDJ33" s="431"/>
      <c r="HDK33" s="431"/>
      <c r="HDL33" s="431"/>
      <c r="HDM33" s="431"/>
      <c r="HDN33" s="431"/>
      <c r="HDO33" s="431"/>
      <c r="HDP33" s="431"/>
      <c r="HDQ33" s="431"/>
      <c r="HDR33" s="431"/>
      <c r="HDS33" s="431"/>
      <c r="HDT33" s="431"/>
      <c r="HDU33" s="431"/>
      <c r="HDV33" s="431"/>
      <c r="HDW33" s="431"/>
      <c r="HDX33" s="431"/>
      <c r="HDY33" s="431"/>
      <c r="HDZ33" s="431"/>
      <c r="HEA33" s="431"/>
      <c r="HEB33" s="431"/>
      <c r="HEC33" s="431"/>
      <c r="HED33" s="431"/>
      <c r="HEE33" s="431"/>
      <c r="HEF33" s="431"/>
      <c r="HEG33" s="431"/>
      <c r="HEH33" s="431"/>
      <c r="HEI33" s="431"/>
      <c r="HEJ33" s="431"/>
      <c r="HEK33" s="431"/>
      <c r="HEL33" s="431"/>
      <c r="HEM33" s="431"/>
      <c r="HEN33" s="431"/>
      <c r="HEO33" s="431"/>
      <c r="HEP33" s="431"/>
      <c r="HEQ33" s="431"/>
      <c r="HER33" s="431"/>
      <c r="HES33" s="431"/>
      <c r="HET33" s="431"/>
      <c r="HEU33" s="431"/>
      <c r="HEV33" s="431"/>
      <c r="HEW33" s="431"/>
      <c r="HEX33" s="431"/>
      <c r="HEY33" s="431"/>
      <c r="HEZ33" s="431"/>
      <c r="HFA33" s="431"/>
      <c r="HFB33" s="431"/>
      <c r="HFC33" s="431"/>
      <c r="HFD33" s="431"/>
      <c r="HFE33" s="431"/>
      <c r="HFF33" s="431"/>
      <c r="HFG33" s="431"/>
      <c r="HFH33" s="431"/>
      <c r="HFI33" s="431"/>
      <c r="HFJ33" s="431"/>
      <c r="HFK33" s="431"/>
      <c r="HFL33" s="431"/>
      <c r="HFM33" s="431"/>
      <c r="HFN33" s="431"/>
      <c r="HFO33" s="431"/>
      <c r="HFP33" s="431"/>
      <c r="HFQ33" s="431"/>
      <c r="HFR33" s="431"/>
      <c r="HFS33" s="431"/>
      <c r="HFT33" s="431"/>
      <c r="HFU33" s="431"/>
      <c r="HFV33" s="431"/>
      <c r="HFW33" s="431"/>
      <c r="HFX33" s="431"/>
      <c r="HFY33" s="431"/>
      <c r="HFZ33" s="431"/>
      <c r="HGA33" s="431"/>
      <c r="HGB33" s="431"/>
      <c r="HGC33" s="431"/>
      <c r="HGD33" s="431"/>
      <c r="HGE33" s="431"/>
      <c r="HGF33" s="431"/>
      <c r="HGG33" s="431"/>
      <c r="HGH33" s="431"/>
      <c r="HGI33" s="431"/>
      <c r="HGJ33" s="431"/>
      <c r="HGK33" s="431"/>
      <c r="HGL33" s="431"/>
      <c r="HGM33" s="431"/>
      <c r="HGN33" s="431"/>
      <c r="HGO33" s="431"/>
      <c r="HGP33" s="431"/>
      <c r="HGQ33" s="431"/>
      <c r="HGR33" s="431"/>
      <c r="HGS33" s="431"/>
      <c r="HGT33" s="431"/>
      <c r="HGU33" s="431"/>
      <c r="HGV33" s="431"/>
      <c r="HGW33" s="431"/>
      <c r="HGX33" s="431"/>
      <c r="HGY33" s="431"/>
      <c r="HGZ33" s="431"/>
      <c r="HHA33" s="431"/>
      <c r="HHB33" s="431"/>
      <c r="HHC33" s="431"/>
      <c r="HHD33" s="431"/>
      <c r="HHE33" s="431"/>
      <c r="HHF33" s="431"/>
      <c r="HHG33" s="431"/>
      <c r="HHH33" s="431"/>
      <c r="HHI33" s="431"/>
      <c r="HHJ33" s="431"/>
      <c r="HHK33" s="431"/>
      <c r="HHL33" s="431"/>
      <c r="HHM33" s="431"/>
      <c r="HHN33" s="431"/>
      <c r="HHO33" s="431"/>
      <c r="HHP33" s="431"/>
      <c r="HHQ33" s="431"/>
      <c r="HHR33" s="431"/>
      <c r="HHS33" s="431"/>
      <c r="HHT33" s="431"/>
      <c r="HHU33" s="431"/>
      <c r="HHV33" s="431"/>
      <c r="HHW33" s="431"/>
      <c r="HHX33" s="431"/>
      <c r="HHY33" s="431"/>
      <c r="HHZ33" s="431"/>
      <c r="HIA33" s="431"/>
      <c r="HIB33" s="431"/>
      <c r="HIC33" s="431"/>
      <c r="HID33" s="431"/>
      <c r="HIE33" s="431"/>
      <c r="HIF33" s="431"/>
      <c r="HIG33" s="431"/>
      <c r="HIH33" s="431"/>
      <c r="HII33" s="431"/>
      <c r="HIJ33" s="431"/>
      <c r="HIK33" s="431"/>
      <c r="HIL33" s="431"/>
      <c r="HIM33" s="431"/>
      <c r="HIN33" s="431"/>
      <c r="HIO33" s="431"/>
      <c r="HIP33" s="431"/>
      <c r="HIQ33" s="431"/>
      <c r="HIR33" s="431"/>
      <c r="HIS33" s="431"/>
      <c r="HIT33" s="431"/>
      <c r="HIU33" s="431"/>
      <c r="HIV33" s="431"/>
      <c r="HIW33" s="431"/>
      <c r="HIX33" s="431"/>
      <c r="HIY33" s="431"/>
      <c r="HIZ33" s="431"/>
      <c r="HJA33" s="431"/>
      <c r="HJB33" s="431"/>
      <c r="HJC33" s="431"/>
      <c r="HJD33" s="431"/>
      <c r="HJE33" s="431"/>
      <c r="HJF33" s="431"/>
      <c r="HJG33" s="431"/>
      <c r="HJH33" s="431"/>
      <c r="HJI33" s="431"/>
      <c r="HJJ33" s="431"/>
      <c r="HJK33" s="431"/>
      <c r="HJL33" s="431"/>
      <c r="HJM33" s="431"/>
      <c r="HJN33" s="431"/>
      <c r="HJO33" s="431"/>
      <c r="HJP33" s="431"/>
      <c r="HJQ33" s="431"/>
      <c r="HJR33" s="431"/>
      <c r="HJS33" s="431"/>
      <c r="HJT33" s="431"/>
      <c r="HJU33" s="431"/>
      <c r="HJV33" s="431"/>
      <c r="HJW33" s="431"/>
      <c r="HJX33" s="431"/>
      <c r="HJY33" s="431"/>
      <c r="HJZ33" s="431"/>
      <c r="HKA33" s="431"/>
      <c r="HKB33" s="431"/>
      <c r="HKC33" s="431"/>
      <c r="HKD33" s="431"/>
      <c r="HKE33" s="431"/>
      <c r="HKF33" s="431"/>
      <c r="HKG33" s="431"/>
      <c r="HKH33" s="431"/>
      <c r="HKI33" s="431"/>
      <c r="HKJ33" s="431"/>
      <c r="HKK33" s="431"/>
      <c r="HKL33" s="431"/>
      <c r="HKM33" s="431"/>
      <c r="HKN33" s="431"/>
      <c r="HKO33" s="431"/>
      <c r="HKP33" s="431"/>
      <c r="HKQ33" s="431"/>
      <c r="HKR33" s="431"/>
      <c r="HKS33" s="431"/>
      <c r="HKT33" s="431"/>
      <c r="HKU33" s="431"/>
      <c r="HKV33" s="431"/>
      <c r="HKW33" s="431"/>
      <c r="HKX33" s="431"/>
      <c r="HKY33" s="431"/>
      <c r="HKZ33" s="431"/>
      <c r="HLA33" s="431"/>
      <c r="HLB33" s="431"/>
      <c r="HLC33" s="431"/>
      <c r="HLD33" s="431"/>
      <c r="HLE33" s="431"/>
      <c r="HLF33" s="431"/>
      <c r="HLG33" s="431"/>
      <c r="HLH33" s="431"/>
      <c r="HLI33" s="431"/>
      <c r="HLJ33" s="431"/>
      <c r="HLK33" s="431"/>
      <c r="HLL33" s="431"/>
      <c r="HLM33" s="431"/>
      <c r="HLN33" s="431"/>
      <c r="HLO33" s="431"/>
      <c r="HLP33" s="431"/>
      <c r="HLQ33" s="431"/>
      <c r="HLR33" s="431"/>
      <c r="HLS33" s="431"/>
      <c r="HLT33" s="431"/>
      <c r="HLU33" s="431"/>
      <c r="HLV33" s="431"/>
      <c r="HLW33" s="431"/>
      <c r="HLX33" s="431"/>
      <c r="HLY33" s="431"/>
      <c r="HLZ33" s="431"/>
      <c r="HMA33" s="431"/>
      <c r="HMB33" s="431"/>
      <c r="HMC33" s="431"/>
      <c r="HMD33" s="431"/>
      <c r="HME33" s="431"/>
      <c r="HMF33" s="431"/>
      <c r="HMG33" s="431"/>
      <c r="HMH33" s="431"/>
      <c r="HMI33" s="431"/>
      <c r="HMJ33" s="431"/>
      <c r="HMK33" s="431"/>
      <c r="HML33" s="431"/>
      <c r="HMM33" s="431"/>
      <c r="HMN33" s="431"/>
      <c r="HMO33" s="431"/>
      <c r="HMP33" s="431"/>
      <c r="HMQ33" s="431"/>
      <c r="HMR33" s="431"/>
      <c r="HMS33" s="431"/>
      <c r="HMT33" s="431"/>
      <c r="HMU33" s="431"/>
      <c r="HMV33" s="431"/>
      <c r="HMW33" s="431"/>
      <c r="HMX33" s="431"/>
      <c r="HMY33" s="431"/>
      <c r="HMZ33" s="431"/>
      <c r="HNA33" s="431"/>
      <c r="HNB33" s="431"/>
      <c r="HNC33" s="431"/>
      <c r="HND33" s="431"/>
      <c r="HNE33" s="431"/>
      <c r="HNF33" s="431"/>
      <c r="HNG33" s="431"/>
      <c r="HNH33" s="431"/>
      <c r="HNI33" s="431"/>
      <c r="HNJ33" s="431"/>
      <c r="HNK33" s="431"/>
      <c r="HNL33" s="431"/>
      <c r="HNM33" s="431"/>
      <c r="HNN33" s="431"/>
      <c r="HNO33" s="431"/>
      <c r="HNP33" s="431"/>
      <c r="HNQ33" s="431"/>
      <c r="HNR33" s="431"/>
      <c r="HNS33" s="431"/>
      <c r="HNT33" s="431"/>
      <c r="HNU33" s="431"/>
      <c r="HNV33" s="431"/>
      <c r="HNW33" s="431"/>
      <c r="HNX33" s="431"/>
      <c r="HNY33" s="431"/>
      <c r="HNZ33" s="431"/>
      <c r="HOA33" s="431"/>
      <c r="HOB33" s="431"/>
      <c r="HOC33" s="431"/>
      <c r="HOD33" s="431"/>
      <c r="HOE33" s="431"/>
      <c r="HOF33" s="431"/>
      <c r="HOG33" s="431"/>
      <c r="HOH33" s="431"/>
      <c r="HOI33" s="431"/>
      <c r="HOJ33" s="431"/>
      <c r="HOK33" s="431"/>
      <c r="HOL33" s="431"/>
      <c r="HOM33" s="431"/>
      <c r="HON33" s="431"/>
      <c r="HOO33" s="431"/>
      <c r="HOP33" s="431"/>
      <c r="HOQ33" s="431"/>
      <c r="HOR33" s="431"/>
      <c r="HOS33" s="431"/>
      <c r="HOT33" s="431"/>
      <c r="HOU33" s="431"/>
      <c r="HOV33" s="431"/>
      <c r="HOW33" s="431"/>
      <c r="HOX33" s="431"/>
      <c r="HOY33" s="431"/>
      <c r="HOZ33" s="431"/>
      <c r="HPA33" s="431"/>
      <c r="HPB33" s="431"/>
      <c r="HPC33" s="431"/>
      <c r="HPD33" s="431"/>
      <c r="HPE33" s="431"/>
      <c r="HPF33" s="431"/>
      <c r="HPG33" s="431"/>
      <c r="HPH33" s="431"/>
      <c r="HPI33" s="431"/>
      <c r="HPJ33" s="431"/>
      <c r="HPK33" s="431"/>
      <c r="HPL33" s="431"/>
      <c r="HPM33" s="431"/>
      <c r="HPN33" s="431"/>
      <c r="HPO33" s="431"/>
      <c r="HPP33" s="431"/>
      <c r="HPQ33" s="431"/>
      <c r="HPR33" s="431"/>
      <c r="HPS33" s="431"/>
      <c r="HPT33" s="431"/>
      <c r="HPU33" s="431"/>
      <c r="HPV33" s="431"/>
      <c r="HPW33" s="431"/>
      <c r="HPX33" s="431"/>
      <c r="HPY33" s="431"/>
      <c r="HPZ33" s="431"/>
      <c r="HQA33" s="431"/>
      <c r="HQB33" s="431"/>
      <c r="HQC33" s="431"/>
      <c r="HQD33" s="431"/>
      <c r="HQE33" s="431"/>
      <c r="HQF33" s="431"/>
      <c r="HQG33" s="431"/>
      <c r="HQH33" s="431"/>
      <c r="HQI33" s="431"/>
      <c r="HQJ33" s="431"/>
      <c r="HQK33" s="431"/>
      <c r="HQL33" s="431"/>
      <c r="HQM33" s="431"/>
      <c r="HQN33" s="431"/>
      <c r="HQO33" s="431"/>
      <c r="HQP33" s="431"/>
      <c r="HQQ33" s="431"/>
      <c r="HQR33" s="431"/>
      <c r="HQS33" s="431"/>
      <c r="HQT33" s="431"/>
      <c r="HQU33" s="431"/>
      <c r="HQV33" s="431"/>
      <c r="HQW33" s="431"/>
      <c r="HQX33" s="431"/>
      <c r="HQY33" s="431"/>
      <c r="HQZ33" s="431"/>
      <c r="HRA33" s="431"/>
      <c r="HRB33" s="431"/>
      <c r="HRC33" s="431"/>
      <c r="HRD33" s="431"/>
      <c r="HRE33" s="431"/>
      <c r="HRF33" s="431"/>
      <c r="HRG33" s="431"/>
      <c r="HRH33" s="431"/>
      <c r="HRI33" s="431"/>
      <c r="HRJ33" s="431"/>
      <c r="HRK33" s="431"/>
      <c r="HRL33" s="431"/>
      <c r="HRM33" s="431"/>
      <c r="HRN33" s="431"/>
      <c r="HRO33" s="431"/>
      <c r="HRP33" s="431"/>
      <c r="HRQ33" s="431"/>
      <c r="HRR33" s="431"/>
      <c r="HRS33" s="431"/>
      <c r="HRT33" s="431"/>
      <c r="HRU33" s="431"/>
      <c r="HRV33" s="431"/>
      <c r="HRW33" s="431"/>
      <c r="HRX33" s="431"/>
      <c r="HRY33" s="431"/>
      <c r="HRZ33" s="431"/>
      <c r="HSA33" s="431"/>
      <c r="HSB33" s="431"/>
      <c r="HSC33" s="431"/>
      <c r="HSD33" s="431"/>
      <c r="HSE33" s="431"/>
      <c r="HSF33" s="431"/>
      <c r="HSG33" s="431"/>
      <c r="HSH33" s="431"/>
      <c r="HSI33" s="431"/>
      <c r="HSJ33" s="431"/>
      <c r="HSK33" s="431"/>
      <c r="HSL33" s="431"/>
      <c r="HSM33" s="431"/>
      <c r="HSN33" s="431"/>
      <c r="HSO33" s="431"/>
      <c r="HSP33" s="431"/>
      <c r="HSQ33" s="431"/>
      <c r="HSR33" s="431"/>
      <c r="HSS33" s="431"/>
      <c r="HST33" s="431"/>
      <c r="HSU33" s="431"/>
      <c r="HSV33" s="431"/>
      <c r="HSW33" s="431"/>
      <c r="HSX33" s="431"/>
      <c r="HSY33" s="431"/>
      <c r="HSZ33" s="431"/>
      <c r="HTA33" s="431"/>
      <c r="HTB33" s="431"/>
      <c r="HTC33" s="431"/>
      <c r="HTD33" s="431"/>
      <c r="HTE33" s="431"/>
      <c r="HTF33" s="431"/>
      <c r="HTG33" s="431"/>
      <c r="HTH33" s="431"/>
      <c r="HTI33" s="431"/>
      <c r="HTJ33" s="431"/>
      <c r="HTK33" s="431"/>
      <c r="HTL33" s="431"/>
      <c r="HTM33" s="431"/>
      <c r="HTN33" s="431"/>
      <c r="HTO33" s="431"/>
      <c r="HTP33" s="431"/>
      <c r="HTQ33" s="431"/>
      <c r="HTR33" s="431"/>
      <c r="HTS33" s="431"/>
      <c r="HTT33" s="431"/>
      <c r="HTU33" s="431"/>
      <c r="HTV33" s="431"/>
      <c r="HTW33" s="431"/>
      <c r="HTX33" s="431"/>
      <c r="HTY33" s="431"/>
      <c r="HTZ33" s="431"/>
      <c r="HUA33" s="431"/>
      <c r="HUB33" s="431"/>
      <c r="HUC33" s="431"/>
      <c r="HUD33" s="431"/>
      <c r="HUE33" s="431"/>
      <c r="HUF33" s="431"/>
      <c r="HUG33" s="431"/>
      <c r="HUH33" s="431"/>
      <c r="HUI33" s="431"/>
      <c r="HUJ33" s="431"/>
      <c r="HUK33" s="431"/>
      <c r="HUL33" s="431"/>
      <c r="HUM33" s="431"/>
      <c r="HUN33" s="431"/>
      <c r="HUO33" s="431"/>
      <c r="HUP33" s="431"/>
      <c r="HUQ33" s="431"/>
      <c r="HUR33" s="431"/>
      <c r="HUS33" s="431"/>
      <c r="HUT33" s="431"/>
      <c r="HUU33" s="431"/>
      <c r="HUV33" s="431"/>
      <c r="HUW33" s="431"/>
      <c r="HUX33" s="431"/>
      <c r="HUY33" s="431"/>
      <c r="HUZ33" s="431"/>
      <c r="HVA33" s="431"/>
      <c r="HVB33" s="431"/>
      <c r="HVC33" s="431"/>
      <c r="HVD33" s="431"/>
      <c r="HVE33" s="431"/>
      <c r="HVF33" s="431"/>
      <c r="HVG33" s="431"/>
      <c r="HVH33" s="431"/>
      <c r="HVI33" s="431"/>
      <c r="HVJ33" s="431"/>
      <c r="HVK33" s="431"/>
      <c r="HVL33" s="431"/>
      <c r="HVM33" s="431"/>
      <c r="HVN33" s="431"/>
      <c r="HVO33" s="431"/>
      <c r="HVP33" s="431"/>
      <c r="HVQ33" s="431"/>
      <c r="HVR33" s="431"/>
      <c r="HVS33" s="431"/>
      <c r="HVT33" s="431"/>
      <c r="HVU33" s="431"/>
      <c r="HVV33" s="431"/>
      <c r="HVW33" s="431"/>
      <c r="HVX33" s="431"/>
      <c r="HVY33" s="431"/>
      <c r="HVZ33" s="431"/>
      <c r="HWA33" s="431"/>
      <c r="HWB33" s="431"/>
      <c r="HWC33" s="431"/>
      <c r="HWD33" s="431"/>
      <c r="HWE33" s="431"/>
      <c r="HWF33" s="431"/>
      <c r="HWG33" s="431"/>
      <c r="HWH33" s="431"/>
      <c r="HWI33" s="431"/>
      <c r="HWJ33" s="431"/>
      <c r="HWK33" s="431"/>
      <c r="HWL33" s="431"/>
      <c r="HWM33" s="431"/>
      <c r="HWN33" s="431"/>
      <c r="HWO33" s="431"/>
      <c r="HWP33" s="431"/>
      <c r="HWQ33" s="431"/>
      <c r="HWR33" s="431"/>
      <c r="HWS33" s="431"/>
      <c r="HWT33" s="431"/>
      <c r="HWU33" s="431"/>
      <c r="HWV33" s="431"/>
      <c r="HWW33" s="431"/>
      <c r="HWX33" s="431"/>
      <c r="HWY33" s="431"/>
      <c r="HWZ33" s="431"/>
      <c r="HXA33" s="431"/>
      <c r="HXB33" s="431"/>
      <c r="HXC33" s="431"/>
      <c r="HXD33" s="431"/>
      <c r="HXE33" s="431"/>
      <c r="HXF33" s="431"/>
      <c r="HXG33" s="431"/>
      <c r="HXH33" s="431"/>
      <c r="HXI33" s="431"/>
      <c r="HXJ33" s="431"/>
      <c r="HXK33" s="431"/>
      <c r="HXL33" s="431"/>
      <c r="HXM33" s="431"/>
      <c r="HXN33" s="431"/>
      <c r="HXO33" s="431"/>
      <c r="HXP33" s="431"/>
      <c r="HXQ33" s="431"/>
      <c r="HXR33" s="431"/>
      <c r="HXS33" s="431"/>
      <c r="HXT33" s="431"/>
      <c r="HXU33" s="431"/>
      <c r="HXV33" s="431"/>
      <c r="HXW33" s="431"/>
      <c r="HXX33" s="431"/>
      <c r="HXY33" s="431"/>
      <c r="HXZ33" s="431"/>
      <c r="HYA33" s="431"/>
      <c r="HYB33" s="431"/>
      <c r="HYC33" s="431"/>
      <c r="HYD33" s="431"/>
      <c r="HYE33" s="431"/>
      <c r="HYF33" s="431"/>
      <c r="HYG33" s="431"/>
      <c r="HYH33" s="431"/>
      <c r="HYI33" s="431"/>
      <c r="HYJ33" s="431"/>
      <c r="HYK33" s="431"/>
      <c r="HYL33" s="431"/>
      <c r="HYM33" s="431"/>
      <c r="HYN33" s="431"/>
      <c r="HYO33" s="431"/>
      <c r="HYP33" s="431"/>
      <c r="HYQ33" s="431"/>
      <c r="HYR33" s="431"/>
      <c r="HYS33" s="431"/>
      <c r="HYT33" s="431"/>
      <c r="HYU33" s="431"/>
      <c r="HYV33" s="431"/>
      <c r="HYW33" s="431"/>
      <c r="HYX33" s="431"/>
      <c r="HYY33" s="431"/>
      <c r="HYZ33" s="431"/>
      <c r="HZA33" s="431"/>
      <c r="HZB33" s="431"/>
      <c r="HZC33" s="431"/>
      <c r="HZD33" s="431"/>
      <c r="HZE33" s="431"/>
      <c r="HZF33" s="431"/>
      <c r="HZG33" s="431"/>
      <c r="HZH33" s="431"/>
      <c r="HZI33" s="431"/>
      <c r="HZJ33" s="431"/>
      <c r="HZK33" s="431"/>
      <c r="HZL33" s="431"/>
      <c r="HZM33" s="431"/>
      <c r="HZN33" s="431"/>
      <c r="HZO33" s="431"/>
      <c r="HZP33" s="431"/>
      <c r="HZQ33" s="431"/>
      <c r="HZR33" s="431"/>
      <c r="HZS33" s="431"/>
      <c r="HZT33" s="431"/>
      <c r="HZU33" s="431"/>
      <c r="HZV33" s="431"/>
      <c r="HZW33" s="431"/>
      <c r="HZX33" s="431"/>
      <c r="HZY33" s="431"/>
      <c r="HZZ33" s="431"/>
      <c r="IAA33" s="431"/>
      <c r="IAB33" s="431"/>
      <c r="IAC33" s="431"/>
      <c r="IAD33" s="431"/>
      <c r="IAE33" s="431"/>
      <c r="IAF33" s="431"/>
      <c r="IAG33" s="431"/>
      <c r="IAH33" s="431"/>
      <c r="IAI33" s="431"/>
      <c r="IAJ33" s="431"/>
      <c r="IAK33" s="431"/>
      <c r="IAL33" s="431"/>
      <c r="IAM33" s="431"/>
      <c r="IAN33" s="431"/>
      <c r="IAO33" s="431"/>
      <c r="IAP33" s="431"/>
      <c r="IAQ33" s="431"/>
      <c r="IAR33" s="431"/>
      <c r="IAS33" s="431"/>
      <c r="IAT33" s="431"/>
      <c r="IAU33" s="431"/>
      <c r="IAV33" s="431"/>
      <c r="IAW33" s="431"/>
      <c r="IAX33" s="431"/>
      <c r="IAY33" s="431"/>
      <c r="IAZ33" s="431"/>
      <c r="IBA33" s="431"/>
      <c r="IBB33" s="431"/>
      <c r="IBC33" s="431"/>
      <c r="IBD33" s="431"/>
      <c r="IBE33" s="431"/>
      <c r="IBF33" s="431"/>
      <c r="IBG33" s="431"/>
      <c r="IBH33" s="431"/>
      <c r="IBI33" s="431"/>
      <c r="IBJ33" s="431"/>
      <c r="IBK33" s="431"/>
      <c r="IBL33" s="431"/>
      <c r="IBM33" s="431"/>
      <c r="IBN33" s="431"/>
      <c r="IBO33" s="431"/>
      <c r="IBP33" s="431"/>
      <c r="IBQ33" s="431"/>
      <c r="IBR33" s="431"/>
      <c r="IBS33" s="431"/>
      <c r="IBT33" s="431"/>
      <c r="IBU33" s="431"/>
      <c r="IBV33" s="431"/>
      <c r="IBW33" s="431"/>
      <c r="IBX33" s="431"/>
      <c r="IBY33" s="431"/>
      <c r="IBZ33" s="431"/>
      <c r="ICA33" s="431"/>
      <c r="ICB33" s="431"/>
      <c r="ICC33" s="431"/>
      <c r="ICD33" s="431"/>
      <c r="ICE33" s="431"/>
      <c r="ICF33" s="431"/>
      <c r="ICG33" s="431"/>
      <c r="ICH33" s="431"/>
      <c r="ICI33" s="431"/>
      <c r="ICJ33" s="431"/>
      <c r="ICK33" s="431"/>
      <c r="ICL33" s="431"/>
      <c r="ICM33" s="431"/>
      <c r="ICN33" s="431"/>
      <c r="ICO33" s="431"/>
      <c r="ICP33" s="431"/>
      <c r="ICQ33" s="431"/>
      <c r="ICR33" s="431"/>
      <c r="ICS33" s="431"/>
      <c r="ICT33" s="431"/>
      <c r="ICU33" s="431"/>
      <c r="ICV33" s="431"/>
      <c r="ICW33" s="431"/>
      <c r="ICX33" s="431"/>
      <c r="ICY33" s="431"/>
      <c r="ICZ33" s="431"/>
      <c r="IDA33" s="431"/>
      <c r="IDB33" s="431"/>
      <c r="IDC33" s="431"/>
      <c r="IDD33" s="431"/>
      <c r="IDE33" s="431"/>
      <c r="IDF33" s="431"/>
      <c r="IDG33" s="431"/>
      <c r="IDH33" s="431"/>
      <c r="IDI33" s="431"/>
      <c r="IDJ33" s="431"/>
      <c r="IDK33" s="431"/>
      <c r="IDL33" s="431"/>
      <c r="IDM33" s="431"/>
      <c r="IDN33" s="431"/>
      <c r="IDO33" s="431"/>
      <c r="IDP33" s="431"/>
      <c r="IDQ33" s="431"/>
      <c r="IDR33" s="431"/>
      <c r="IDS33" s="431"/>
      <c r="IDT33" s="431"/>
      <c r="IDU33" s="431"/>
      <c r="IDV33" s="431"/>
      <c r="IDW33" s="431"/>
      <c r="IDX33" s="431"/>
      <c r="IDY33" s="431"/>
      <c r="IDZ33" s="431"/>
      <c r="IEA33" s="431"/>
      <c r="IEB33" s="431"/>
      <c r="IEC33" s="431"/>
      <c r="IED33" s="431"/>
      <c r="IEE33" s="431"/>
      <c r="IEF33" s="431"/>
      <c r="IEG33" s="431"/>
      <c r="IEH33" s="431"/>
      <c r="IEI33" s="431"/>
      <c r="IEJ33" s="431"/>
      <c r="IEK33" s="431"/>
      <c r="IEL33" s="431"/>
      <c r="IEM33" s="431"/>
      <c r="IEN33" s="431"/>
      <c r="IEO33" s="431"/>
      <c r="IEP33" s="431"/>
      <c r="IEQ33" s="431"/>
      <c r="IER33" s="431"/>
      <c r="IES33" s="431"/>
      <c r="IET33" s="431"/>
      <c r="IEU33" s="431"/>
      <c r="IEV33" s="431"/>
      <c r="IEW33" s="431"/>
      <c r="IEX33" s="431"/>
      <c r="IEY33" s="431"/>
      <c r="IEZ33" s="431"/>
      <c r="IFA33" s="431"/>
      <c r="IFB33" s="431"/>
      <c r="IFC33" s="431"/>
      <c r="IFD33" s="431"/>
      <c r="IFE33" s="431"/>
      <c r="IFF33" s="431"/>
      <c r="IFG33" s="431"/>
      <c r="IFH33" s="431"/>
      <c r="IFI33" s="431"/>
      <c r="IFJ33" s="431"/>
      <c r="IFK33" s="431"/>
      <c r="IFL33" s="431"/>
      <c r="IFM33" s="431"/>
      <c r="IFN33" s="431"/>
      <c r="IFO33" s="431"/>
      <c r="IFP33" s="431"/>
      <c r="IFQ33" s="431"/>
      <c r="IFR33" s="431"/>
      <c r="IFS33" s="431"/>
      <c r="IFT33" s="431"/>
      <c r="IFU33" s="431"/>
      <c r="IFV33" s="431"/>
      <c r="IFW33" s="431"/>
      <c r="IFX33" s="431"/>
      <c r="IFY33" s="431"/>
      <c r="IFZ33" s="431"/>
      <c r="IGA33" s="431"/>
      <c r="IGB33" s="431"/>
      <c r="IGC33" s="431"/>
      <c r="IGD33" s="431"/>
      <c r="IGE33" s="431"/>
      <c r="IGF33" s="431"/>
      <c r="IGG33" s="431"/>
      <c r="IGH33" s="431"/>
      <c r="IGI33" s="431"/>
      <c r="IGJ33" s="431"/>
      <c r="IGK33" s="431"/>
      <c r="IGL33" s="431"/>
      <c r="IGM33" s="431"/>
      <c r="IGN33" s="431"/>
      <c r="IGO33" s="431"/>
      <c r="IGP33" s="431"/>
      <c r="IGQ33" s="431"/>
      <c r="IGR33" s="431"/>
      <c r="IGS33" s="431"/>
      <c r="IGT33" s="431"/>
      <c r="IGU33" s="431"/>
      <c r="IGV33" s="431"/>
      <c r="IGW33" s="431"/>
      <c r="IGX33" s="431"/>
      <c r="IGY33" s="431"/>
      <c r="IGZ33" s="431"/>
      <c r="IHA33" s="431"/>
      <c r="IHB33" s="431"/>
      <c r="IHC33" s="431"/>
      <c r="IHD33" s="431"/>
      <c r="IHE33" s="431"/>
      <c r="IHF33" s="431"/>
      <c r="IHG33" s="431"/>
      <c r="IHH33" s="431"/>
      <c r="IHI33" s="431"/>
      <c r="IHJ33" s="431"/>
      <c r="IHK33" s="431"/>
      <c r="IHL33" s="431"/>
      <c r="IHM33" s="431"/>
      <c r="IHN33" s="431"/>
      <c r="IHO33" s="431"/>
      <c r="IHP33" s="431"/>
      <c r="IHQ33" s="431"/>
      <c r="IHR33" s="431"/>
      <c r="IHS33" s="431"/>
      <c r="IHT33" s="431"/>
      <c r="IHU33" s="431"/>
      <c r="IHV33" s="431"/>
      <c r="IHW33" s="431"/>
      <c r="IHX33" s="431"/>
      <c r="IHY33" s="431"/>
      <c r="IHZ33" s="431"/>
      <c r="IIA33" s="431"/>
      <c r="IIB33" s="431"/>
      <c r="IIC33" s="431"/>
      <c r="IID33" s="431"/>
      <c r="IIE33" s="431"/>
      <c r="IIF33" s="431"/>
      <c r="IIG33" s="431"/>
      <c r="IIH33" s="431"/>
      <c r="III33" s="431"/>
      <c r="IIJ33" s="431"/>
      <c r="IIK33" s="431"/>
      <c r="IIL33" s="431"/>
      <c r="IIM33" s="431"/>
      <c r="IIN33" s="431"/>
      <c r="IIO33" s="431"/>
      <c r="IIP33" s="431"/>
      <c r="IIQ33" s="431"/>
      <c r="IIR33" s="431"/>
      <c r="IIS33" s="431"/>
      <c r="IIT33" s="431"/>
      <c r="IIU33" s="431"/>
      <c r="IIV33" s="431"/>
      <c r="IIW33" s="431"/>
      <c r="IIX33" s="431"/>
      <c r="IIY33" s="431"/>
      <c r="IIZ33" s="431"/>
      <c r="IJA33" s="431"/>
      <c r="IJB33" s="431"/>
      <c r="IJC33" s="431"/>
      <c r="IJD33" s="431"/>
      <c r="IJE33" s="431"/>
      <c r="IJF33" s="431"/>
      <c r="IJG33" s="431"/>
      <c r="IJH33" s="431"/>
      <c r="IJI33" s="431"/>
      <c r="IJJ33" s="431"/>
      <c r="IJK33" s="431"/>
      <c r="IJL33" s="431"/>
      <c r="IJM33" s="431"/>
      <c r="IJN33" s="431"/>
      <c r="IJO33" s="431"/>
      <c r="IJP33" s="431"/>
      <c r="IJQ33" s="431"/>
      <c r="IJR33" s="431"/>
      <c r="IJS33" s="431"/>
      <c r="IJT33" s="431"/>
      <c r="IJU33" s="431"/>
      <c r="IJV33" s="431"/>
      <c r="IJW33" s="431"/>
      <c r="IJX33" s="431"/>
      <c r="IJY33" s="431"/>
      <c r="IJZ33" s="431"/>
      <c r="IKA33" s="431"/>
      <c r="IKB33" s="431"/>
      <c r="IKC33" s="431"/>
      <c r="IKD33" s="431"/>
      <c r="IKE33" s="431"/>
      <c r="IKF33" s="431"/>
      <c r="IKG33" s="431"/>
      <c r="IKH33" s="431"/>
      <c r="IKI33" s="431"/>
      <c r="IKJ33" s="431"/>
      <c r="IKK33" s="431"/>
      <c r="IKL33" s="431"/>
      <c r="IKM33" s="431"/>
      <c r="IKN33" s="431"/>
      <c r="IKO33" s="431"/>
      <c r="IKP33" s="431"/>
      <c r="IKQ33" s="431"/>
      <c r="IKR33" s="431"/>
      <c r="IKS33" s="431"/>
      <c r="IKT33" s="431"/>
      <c r="IKU33" s="431"/>
      <c r="IKV33" s="431"/>
      <c r="IKW33" s="431"/>
      <c r="IKX33" s="431"/>
      <c r="IKY33" s="431"/>
      <c r="IKZ33" s="431"/>
      <c r="ILA33" s="431"/>
      <c r="ILB33" s="431"/>
      <c r="ILC33" s="431"/>
      <c r="ILD33" s="431"/>
      <c r="ILE33" s="431"/>
      <c r="ILF33" s="431"/>
      <c r="ILG33" s="431"/>
      <c r="ILH33" s="431"/>
      <c r="ILI33" s="431"/>
      <c r="ILJ33" s="431"/>
      <c r="ILK33" s="431"/>
      <c r="ILL33" s="431"/>
      <c r="ILM33" s="431"/>
      <c r="ILN33" s="431"/>
      <c r="ILO33" s="431"/>
      <c r="ILP33" s="431"/>
      <c r="ILQ33" s="431"/>
      <c r="ILR33" s="431"/>
      <c r="ILS33" s="431"/>
      <c r="ILT33" s="431"/>
      <c r="ILU33" s="431"/>
      <c r="ILV33" s="431"/>
      <c r="ILW33" s="431"/>
      <c r="ILX33" s="431"/>
      <c r="ILY33" s="431"/>
      <c r="ILZ33" s="431"/>
      <c r="IMA33" s="431"/>
      <c r="IMB33" s="431"/>
      <c r="IMC33" s="431"/>
      <c r="IMD33" s="431"/>
      <c r="IME33" s="431"/>
      <c r="IMF33" s="431"/>
      <c r="IMG33" s="431"/>
      <c r="IMH33" s="431"/>
      <c r="IMI33" s="431"/>
      <c r="IMJ33" s="431"/>
      <c r="IMK33" s="431"/>
      <c r="IML33" s="431"/>
      <c r="IMM33" s="431"/>
      <c r="IMN33" s="431"/>
      <c r="IMO33" s="431"/>
      <c r="IMP33" s="431"/>
      <c r="IMQ33" s="431"/>
      <c r="IMR33" s="431"/>
      <c r="IMS33" s="431"/>
      <c r="IMT33" s="431"/>
      <c r="IMU33" s="431"/>
      <c r="IMV33" s="431"/>
      <c r="IMW33" s="431"/>
      <c r="IMX33" s="431"/>
      <c r="IMY33" s="431"/>
      <c r="IMZ33" s="431"/>
      <c r="INA33" s="431"/>
      <c r="INB33" s="431"/>
      <c r="INC33" s="431"/>
      <c r="IND33" s="431"/>
      <c r="INE33" s="431"/>
      <c r="INF33" s="431"/>
      <c r="ING33" s="431"/>
      <c r="INH33" s="431"/>
      <c r="INI33" s="431"/>
      <c r="INJ33" s="431"/>
      <c r="INK33" s="431"/>
      <c r="INL33" s="431"/>
      <c r="INM33" s="431"/>
      <c r="INN33" s="431"/>
      <c r="INO33" s="431"/>
      <c r="INP33" s="431"/>
      <c r="INQ33" s="431"/>
      <c r="INR33" s="431"/>
      <c r="INS33" s="431"/>
      <c r="INT33" s="431"/>
      <c r="INU33" s="431"/>
      <c r="INV33" s="431"/>
      <c r="INW33" s="431"/>
      <c r="INX33" s="431"/>
      <c r="INY33" s="431"/>
      <c r="INZ33" s="431"/>
      <c r="IOA33" s="431"/>
      <c r="IOB33" s="431"/>
      <c r="IOC33" s="431"/>
      <c r="IOD33" s="431"/>
      <c r="IOE33" s="431"/>
      <c r="IOF33" s="431"/>
      <c r="IOG33" s="431"/>
      <c r="IOH33" s="431"/>
      <c r="IOI33" s="431"/>
      <c r="IOJ33" s="431"/>
      <c r="IOK33" s="431"/>
      <c r="IOL33" s="431"/>
      <c r="IOM33" s="431"/>
      <c r="ION33" s="431"/>
      <c r="IOO33" s="431"/>
      <c r="IOP33" s="431"/>
      <c r="IOQ33" s="431"/>
      <c r="IOR33" s="431"/>
      <c r="IOS33" s="431"/>
      <c r="IOT33" s="431"/>
      <c r="IOU33" s="431"/>
      <c r="IOV33" s="431"/>
      <c r="IOW33" s="431"/>
      <c r="IOX33" s="431"/>
      <c r="IOY33" s="431"/>
      <c r="IOZ33" s="431"/>
      <c r="IPA33" s="431"/>
      <c r="IPB33" s="431"/>
      <c r="IPC33" s="431"/>
      <c r="IPD33" s="431"/>
      <c r="IPE33" s="431"/>
      <c r="IPF33" s="431"/>
      <c r="IPG33" s="431"/>
      <c r="IPH33" s="431"/>
      <c r="IPI33" s="431"/>
      <c r="IPJ33" s="431"/>
      <c r="IPK33" s="431"/>
      <c r="IPL33" s="431"/>
      <c r="IPM33" s="431"/>
      <c r="IPN33" s="431"/>
      <c r="IPO33" s="431"/>
      <c r="IPP33" s="431"/>
      <c r="IPQ33" s="431"/>
      <c r="IPR33" s="431"/>
      <c r="IPS33" s="431"/>
      <c r="IPT33" s="431"/>
      <c r="IPU33" s="431"/>
      <c r="IPV33" s="431"/>
      <c r="IPW33" s="431"/>
      <c r="IPX33" s="431"/>
      <c r="IPY33" s="431"/>
      <c r="IPZ33" s="431"/>
      <c r="IQA33" s="431"/>
      <c r="IQB33" s="431"/>
      <c r="IQC33" s="431"/>
      <c r="IQD33" s="431"/>
      <c r="IQE33" s="431"/>
      <c r="IQF33" s="431"/>
      <c r="IQG33" s="431"/>
      <c r="IQH33" s="431"/>
      <c r="IQI33" s="431"/>
      <c r="IQJ33" s="431"/>
      <c r="IQK33" s="431"/>
      <c r="IQL33" s="431"/>
      <c r="IQM33" s="431"/>
      <c r="IQN33" s="431"/>
      <c r="IQO33" s="431"/>
      <c r="IQP33" s="431"/>
      <c r="IQQ33" s="431"/>
      <c r="IQR33" s="431"/>
      <c r="IQS33" s="431"/>
      <c r="IQT33" s="431"/>
      <c r="IQU33" s="431"/>
      <c r="IQV33" s="431"/>
      <c r="IQW33" s="431"/>
      <c r="IQX33" s="431"/>
      <c r="IQY33" s="431"/>
      <c r="IQZ33" s="431"/>
      <c r="IRA33" s="431"/>
      <c r="IRB33" s="431"/>
      <c r="IRC33" s="431"/>
      <c r="IRD33" s="431"/>
      <c r="IRE33" s="431"/>
      <c r="IRF33" s="431"/>
      <c r="IRG33" s="431"/>
      <c r="IRH33" s="431"/>
      <c r="IRI33" s="431"/>
      <c r="IRJ33" s="431"/>
      <c r="IRK33" s="431"/>
      <c r="IRL33" s="431"/>
      <c r="IRM33" s="431"/>
      <c r="IRN33" s="431"/>
      <c r="IRO33" s="431"/>
      <c r="IRP33" s="431"/>
      <c r="IRQ33" s="431"/>
      <c r="IRR33" s="431"/>
      <c r="IRS33" s="431"/>
      <c r="IRT33" s="431"/>
      <c r="IRU33" s="431"/>
      <c r="IRV33" s="431"/>
      <c r="IRW33" s="431"/>
      <c r="IRX33" s="431"/>
      <c r="IRY33" s="431"/>
      <c r="IRZ33" s="431"/>
      <c r="ISA33" s="431"/>
      <c r="ISB33" s="431"/>
      <c r="ISC33" s="431"/>
      <c r="ISD33" s="431"/>
      <c r="ISE33" s="431"/>
      <c r="ISF33" s="431"/>
      <c r="ISG33" s="431"/>
      <c r="ISH33" s="431"/>
      <c r="ISI33" s="431"/>
      <c r="ISJ33" s="431"/>
      <c r="ISK33" s="431"/>
      <c r="ISL33" s="431"/>
      <c r="ISM33" s="431"/>
      <c r="ISN33" s="431"/>
      <c r="ISO33" s="431"/>
      <c r="ISP33" s="431"/>
      <c r="ISQ33" s="431"/>
      <c r="ISR33" s="431"/>
      <c r="ISS33" s="431"/>
      <c r="IST33" s="431"/>
      <c r="ISU33" s="431"/>
      <c r="ISV33" s="431"/>
      <c r="ISW33" s="431"/>
      <c r="ISX33" s="431"/>
      <c r="ISY33" s="431"/>
      <c r="ISZ33" s="431"/>
      <c r="ITA33" s="431"/>
      <c r="ITB33" s="431"/>
      <c r="ITC33" s="431"/>
      <c r="ITD33" s="431"/>
      <c r="ITE33" s="431"/>
      <c r="ITF33" s="431"/>
      <c r="ITG33" s="431"/>
      <c r="ITH33" s="431"/>
      <c r="ITI33" s="431"/>
      <c r="ITJ33" s="431"/>
      <c r="ITK33" s="431"/>
      <c r="ITL33" s="431"/>
      <c r="ITM33" s="431"/>
      <c r="ITN33" s="431"/>
      <c r="ITO33" s="431"/>
      <c r="ITP33" s="431"/>
      <c r="ITQ33" s="431"/>
      <c r="ITR33" s="431"/>
      <c r="ITS33" s="431"/>
      <c r="ITT33" s="431"/>
      <c r="ITU33" s="431"/>
      <c r="ITV33" s="431"/>
      <c r="ITW33" s="431"/>
      <c r="ITX33" s="431"/>
      <c r="ITY33" s="431"/>
      <c r="ITZ33" s="431"/>
      <c r="IUA33" s="431"/>
      <c r="IUB33" s="431"/>
      <c r="IUC33" s="431"/>
      <c r="IUD33" s="431"/>
      <c r="IUE33" s="431"/>
      <c r="IUF33" s="431"/>
      <c r="IUG33" s="431"/>
      <c r="IUH33" s="431"/>
      <c r="IUI33" s="431"/>
      <c r="IUJ33" s="431"/>
      <c r="IUK33" s="431"/>
      <c r="IUL33" s="431"/>
      <c r="IUM33" s="431"/>
      <c r="IUN33" s="431"/>
      <c r="IUO33" s="431"/>
      <c r="IUP33" s="431"/>
      <c r="IUQ33" s="431"/>
      <c r="IUR33" s="431"/>
      <c r="IUS33" s="431"/>
      <c r="IUT33" s="431"/>
      <c r="IUU33" s="431"/>
      <c r="IUV33" s="431"/>
      <c r="IUW33" s="431"/>
      <c r="IUX33" s="431"/>
      <c r="IUY33" s="431"/>
      <c r="IUZ33" s="431"/>
      <c r="IVA33" s="431"/>
      <c r="IVB33" s="431"/>
      <c r="IVC33" s="431"/>
      <c r="IVD33" s="431"/>
      <c r="IVE33" s="431"/>
      <c r="IVF33" s="431"/>
      <c r="IVG33" s="431"/>
      <c r="IVH33" s="431"/>
      <c r="IVI33" s="431"/>
      <c r="IVJ33" s="431"/>
      <c r="IVK33" s="431"/>
      <c r="IVL33" s="431"/>
      <c r="IVM33" s="431"/>
      <c r="IVN33" s="431"/>
      <c r="IVO33" s="431"/>
      <c r="IVP33" s="431"/>
      <c r="IVQ33" s="431"/>
      <c r="IVR33" s="431"/>
      <c r="IVS33" s="431"/>
      <c r="IVT33" s="431"/>
      <c r="IVU33" s="431"/>
      <c r="IVV33" s="431"/>
      <c r="IVW33" s="431"/>
      <c r="IVX33" s="431"/>
      <c r="IVY33" s="431"/>
      <c r="IVZ33" s="431"/>
      <c r="IWA33" s="431"/>
      <c r="IWB33" s="431"/>
      <c r="IWC33" s="431"/>
      <c r="IWD33" s="431"/>
      <c r="IWE33" s="431"/>
      <c r="IWF33" s="431"/>
      <c r="IWG33" s="431"/>
      <c r="IWH33" s="431"/>
      <c r="IWI33" s="431"/>
      <c r="IWJ33" s="431"/>
      <c r="IWK33" s="431"/>
      <c r="IWL33" s="431"/>
      <c r="IWM33" s="431"/>
      <c r="IWN33" s="431"/>
      <c r="IWO33" s="431"/>
      <c r="IWP33" s="431"/>
      <c r="IWQ33" s="431"/>
      <c r="IWR33" s="431"/>
      <c r="IWS33" s="431"/>
      <c r="IWT33" s="431"/>
      <c r="IWU33" s="431"/>
      <c r="IWV33" s="431"/>
      <c r="IWW33" s="431"/>
      <c r="IWX33" s="431"/>
      <c r="IWY33" s="431"/>
      <c r="IWZ33" s="431"/>
      <c r="IXA33" s="431"/>
      <c r="IXB33" s="431"/>
      <c r="IXC33" s="431"/>
      <c r="IXD33" s="431"/>
      <c r="IXE33" s="431"/>
      <c r="IXF33" s="431"/>
      <c r="IXG33" s="431"/>
      <c r="IXH33" s="431"/>
      <c r="IXI33" s="431"/>
      <c r="IXJ33" s="431"/>
      <c r="IXK33" s="431"/>
      <c r="IXL33" s="431"/>
      <c r="IXM33" s="431"/>
      <c r="IXN33" s="431"/>
      <c r="IXO33" s="431"/>
      <c r="IXP33" s="431"/>
      <c r="IXQ33" s="431"/>
      <c r="IXR33" s="431"/>
      <c r="IXS33" s="431"/>
      <c r="IXT33" s="431"/>
      <c r="IXU33" s="431"/>
      <c r="IXV33" s="431"/>
      <c r="IXW33" s="431"/>
      <c r="IXX33" s="431"/>
      <c r="IXY33" s="431"/>
      <c r="IXZ33" s="431"/>
      <c r="IYA33" s="431"/>
      <c r="IYB33" s="431"/>
      <c r="IYC33" s="431"/>
      <c r="IYD33" s="431"/>
      <c r="IYE33" s="431"/>
      <c r="IYF33" s="431"/>
      <c r="IYG33" s="431"/>
      <c r="IYH33" s="431"/>
      <c r="IYI33" s="431"/>
      <c r="IYJ33" s="431"/>
      <c r="IYK33" s="431"/>
      <c r="IYL33" s="431"/>
      <c r="IYM33" s="431"/>
      <c r="IYN33" s="431"/>
      <c r="IYO33" s="431"/>
      <c r="IYP33" s="431"/>
      <c r="IYQ33" s="431"/>
      <c r="IYR33" s="431"/>
      <c r="IYS33" s="431"/>
      <c r="IYT33" s="431"/>
      <c r="IYU33" s="431"/>
      <c r="IYV33" s="431"/>
      <c r="IYW33" s="431"/>
      <c r="IYX33" s="431"/>
      <c r="IYY33" s="431"/>
      <c r="IYZ33" s="431"/>
      <c r="IZA33" s="431"/>
      <c r="IZB33" s="431"/>
      <c r="IZC33" s="431"/>
      <c r="IZD33" s="431"/>
      <c r="IZE33" s="431"/>
      <c r="IZF33" s="431"/>
      <c r="IZG33" s="431"/>
      <c r="IZH33" s="431"/>
      <c r="IZI33" s="431"/>
      <c r="IZJ33" s="431"/>
      <c r="IZK33" s="431"/>
      <c r="IZL33" s="431"/>
      <c r="IZM33" s="431"/>
      <c r="IZN33" s="431"/>
      <c r="IZO33" s="431"/>
      <c r="IZP33" s="431"/>
      <c r="IZQ33" s="431"/>
      <c r="IZR33" s="431"/>
      <c r="IZS33" s="431"/>
      <c r="IZT33" s="431"/>
      <c r="IZU33" s="431"/>
      <c r="IZV33" s="431"/>
      <c r="IZW33" s="431"/>
      <c r="IZX33" s="431"/>
      <c r="IZY33" s="431"/>
      <c r="IZZ33" s="431"/>
      <c r="JAA33" s="431"/>
      <c r="JAB33" s="431"/>
      <c r="JAC33" s="431"/>
      <c r="JAD33" s="431"/>
      <c r="JAE33" s="431"/>
      <c r="JAF33" s="431"/>
      <c r="JAG33" s="431"/>
      <c r="JAH33" s="431"/>
      <c r="JAI33" s="431"/>
      <c r="JAJ33" s="431"/>
      <c r="JAK33" s="431"/>
      <c r="JAL33" s="431"/>
      <c r="JAM33" s="431"/>
      <c r="JAN33" s="431"/>
      <c r="JAO33" s="431"/>
      <c r="JAP33" s="431"/>
      <c r="JAQ33" s="431"/>
      <c r="JAR33" s="431"/>
      <c r="JAS33" s="431"/>
      <c r="JAT33" s="431"/>
      <c r="JAU33" s="431"/>
      <c r="JAV33" s="431"/>
      <c r="JAW33" s="431"/>
      <c r="JAX33" s="431"/>
      <c r="JAY33" s="431"/>
      <c r="JAZ33" s="431"/>
      <c r="JBA33" s="431"/>
      <c r="JBB33" s="431"/>
      <c r="JBC33" s="431"/>
      <c r="JBD33" s="431"/>
      <c r="JBE33" s="431"/>
      <c r="JBF33" s="431"/>
      <c r="JBG33" s="431"/>
      <c r="JBH33" s="431"/>
      <c r="JBI33" s="431"/>
      <c r="JBJ33" s="431"/>
      <c r="JBK33" s="431"/>
      <c r="JBL33" s="431"/>
      <c r="JBM33" s="431"/>
      <c r="JBN33" s="431"/>
      <c r="JBO33" s="431"/>
      <c r="JBP33" s="431"/>
      <c r="JBQ33" s="431"/>
      <c r="JBR33" s="431"/>
      <c r="JBS33" s="431"/>
      <c r="JBT33" s="431"/>
      <c r="JBU33" s="431"/>
      <c r="JBV33" s="431"/>
      <c r="JBW33" s="431"/>
      <c r="JBX33" s="431"/>
      <c r="JBY33" s="431"/>
      <c r="JBZ33" s="431"/>
      <c r="JCA33" s="431"/>
      <c r="JCB33" s="431"/>
      <c r="JCC33" s="431"/>
      <c r="JCD33" s="431"/>
      <c r="JCE33" s="431"/>
      <c r="JCF33" s="431"/>
      <c r="JCG33" s="431"/>
      <c r="JCH33" s="431"/>
      <c r="JCI33" s="431"/>
      <c r="JCJ33" s="431"/>
      <c r="JCK33" s="431"/>
      <c r="JCL33" s="431"/>
      <c r="JCM33" s="431"/>
      <c r="JCN33" s="431"/>
      <c r="JCO33" s="431"/>
      <c r="JCP33" s="431"/>
      <c r="JCQ33" s="431"/>
      <c r="JCR33" s="431"/>
      <c r="JCS33" s="431"/>
      <c r="JCT33" s="431"/>
      <c r="JCU33" s="431"/>
      <c r="JCV33" s="431"/>
      <c r="JCW33" s="431"/>
      <c r="JCX33" s="431"/>
      <c r="JCY33" s="431"/>
      <c r="JCZ33" s="431"/>
      <c r="JDA33" s="431"/>
      <c r="JDB33" s="431"/>
      <c r="JDC33" s="431"/>
      <c r="JDD33" s="431"/>
      <c r="JDE33" s="431"/>
      <c r="JDF33" s="431"/>
      <c r="JDG33" s="431"/>
      <c r="JDH33" s="431"/>
      <c r="JDI33" s="431"/>
      <c r="JDJ33" s="431"/>
      <c r="JDK33" s="431"/>
      <c r="JDL33" s="431"/>
      <c r="JDM33" s="431"/>
      <c r="JDN33" s="431"/>
      <c r="JDO33" s="431"/>
      <c r="JDP33" s="431"/>
      <c r="JDQ33" s="431"/>
      <c r="JDR33" s="431"/>
      <c r="JDS33" s="431"/>
      <c r="JDT33" s="431"/>
      <c r="JDU33" s="431"/>
      <c r="JDV33" s="431"/>
      <c r="JDW33" s="431"/>
      <c r="JDX33" s="431"/>
      <c r="JDY33" s="431"/>
      <c r="JDZ33" s="431"/>
      <c r="JEA33" s="431"/>
      <c r="JEB33" s="431"/>
      <c r="JEC33" s="431"/>
      <c r="JED33" s="431"/>
      <c r="JEE33" s="431"/>
      <c r="JEF33" s="431"/>
      <c r="JEG33" s="431"/>
      <c r="JEH33" s="431"/>
      <c r="JEI33" s="431"/>
      <c r="JEJ33" s="431"/>
      <c r="JEK33" s="431"/>
      <c r="JEL33" s="431"/>
      <c r="JEM33" s="431"/>
      <c r="JEN33" s="431"/>
      <c r="JEO33" s="431"/>
      <c r="JEP33" s="431"/>
      <c r="JEQ33" s="431"/>
      <c r="JER33" s="431"/>
      <c r="JES33" s="431"/>
      <c r="JET33" s="431"/>
      <c r="JEU33" s="431"/>
      <c r="JEV33" s="431"/>
      <c r="JEW33" s="431"/>
      <c r="JEX33" s="431"/>
      <c r="JEY33" s="431"/>
      <c r="JEZ33" s="431"/>
      <c r="JFA33" s="431"/>
      <c r="JFB33" s="431"/>
      <c r="JFC33" s="431"/>
      <c r="JFD33" s="431"/>
      <c r="JFE33" s="431"/>
      <c r="JFF33" s="431"/>
      <c r="JFG33" s="431"/>
      <c r="JFH33" s="431"/>
      <c r="JFI33" s="431"/>
      <c r="JFJ33" s="431"/>
      <c r="JFK33" s="431"/>
      <c r="JFL33" s="431"/>
      <c r="JFM33" s="431"/>
      <c r="JFN33" s="431"/>
      <c r="JFO33" s="431"/>
      <c r="JFP33" s="431"/>
      <c r="JFQ33" s="431"/>
      <c r="JFR33" s="431"/>
      <c r="JFS33" s="431"/>
      <c r="JFT33" s="431"/>
      <c r="JFU33" s="431"/>
      <c r="JFV33" s="431"/>
      <c r="JFW33" s="431"/>
      <c r="JFX33" s="431"/>
      <c r="JFY33" s="431"/>
      <c r="JFZ33" s="431"/>
      <c r="JGA33" s="431"/>
      <c r="JGB33" s="431"/>
      <c r="JGC33" s="431"/>
      <c r="JGD33" s="431"/>
      <c r="JGE33" s="431"/>
      <c r="JGF33" s="431"/>
      <c r="JGG33" s="431"/>
      <c r="JGH33" s="431"/>
      <c r="JGI33" s="431"/>
      <c r="JGJ33" s="431"/>
      <c r="JGK33" s="431"/>
      <c r="JGL33" s="431"/>
      <c r="JGM33" s="431"/>
      <c r="JGN33" s="431"/>
      <c r="JGO33" s="431"/>
      <c r="JGP33" s="431"/>
      <c r="JGQ33" s="431"/>
      <c r="JGR33" s="431"/>
      <c r="JGS33" s="431"/>
      <c r="JGT33" s="431"/>
      <c r="JGU33" s="431"/>
      <c r="JGV33" s="431"/>
      <c r="JGW33" s="431"/>
      <c r="JGX33" s="431"/>
      <c r="JGY33" s="431"/>
      <c r="JGZ33" s="431"/>
      <c r="JHA33" s="431"/>
      <c r="JHB33" s="431"/>
      <c r="JHC33" s="431"/>
      <c r="JHD33" s="431"/>
      <c r="JHE33" s="431"/>
      <c r="JHF33" s="431"/>
      <c r="JHG33" s="431"/>
      <c r="JHH33" s="431"/>
      <c r="JHI33" s="431"/>
      <c r="JHJ33" s="431"/>
      <c r="JHK33" s="431"/>
      <c r="JHL33" s="431"/>
      <c r="JHM33" s="431"/>
      <c r="JHN33" s="431"/>
      <c r="JHO33" s="431"/>
      <c r="JHP33" s="431"/>
      <c r="JHQ33" s="431"/>
      <c r="JHR33" s="431"/>
      <c r="JHS33" s="431"/>
      <c r="JHT33" s="431"/>
      <c r="JHU33" s="431"/>
      <c r="JHV33" s="431"/>
      <c r="JHW33" s="431"/>
      <c r="JHX33" s="431"/>
      <c r="JHY33" s="431"/>
      <c r="JHZ33" s="431"/>
      <c r="JIA33" s="431"/>
      <c r="JIB33" s="431"/>
      <c r="JIC33" s="431"/>
      <c r="JID33" s="431"/>
      <c r="JIE33" s="431"/>
      <c r="JIF33" s="431"/>
      <c r="JIG33" s="431"/>
      <c r="JIH33" s="431"/>
      <c r="JII33" s="431"/>
      <c r="JIJ33" s="431"/>
      <c r="JIK33" s="431"/>
      <c r="JIL33" s="431"/>
      <c r="JIM33" s="431"/>
      <c r="JIN33" s="431"/>
      <c r="JIO33" s="431"/>
      <c r="JIP33" s="431"/>
      <c r="JIQ33" s="431"/>
      <c r="JIR33" s="431"/>
      <c r="JIS33" s="431"/>
      <c r="JIT33" s="431"/>
      <c r="JIU33" s="431"/>
      <c r="JIV33" s="431"/>
      <c r="JIW33" s="431"/>
      <c r="JIX33" s="431"/>
      <c r="JIY33" s="431"/>
      <c r="JIZ33" s="431"/>
      <c r="JJA33" s="431"/>
      <c r="JJB33" s="431"/>
      <c r="JJC33" s="431"/>
      <c r="JJD33" s="431"/>
      <c r="JJE33" s="431"/>
      <c r="JJF33" s="431"/>
      <c r="JJG33" s="431"/>
      <c r="JJH33" s="431"/>
      <c r="JJI33" s="431"/>
      <c r="JJJ33" s="431"/>
      <c r="JJK33" s="431"/>
      <c r="JJL33" s="431"/>
      <c r="JJM33" s="431"/>
      <c r="JJN33" s="431"/>
      <c r="JJO33" s="431"/>
      <c r="JJP33" s="431"/>
      <c r="JJQ33" s="431"/>
      <c r="JJR33" s="431"/>
      <c r="JJS33" s="431"/>
      <c r="JJT33" s="431"/>
      <c r="JJU33" s="431"/>
      <c r="JJV33" s="431"/>
      <c r="JJW33" s="431"/>
      <c r="JJX33" s="431"/>
      <c r="JJY33" s="431"/>
      <c r="JJZ33" s="431"/>
      <c r="JKA33" s="431"/>
      <c r="JKB33" s="431"/>
      <c r="JKC33" s="431"/>
      <c r="JKD33" s="431"/>
      <c r="JKE33" s="431"/>
      <c r="JKF33" s="431"/>
      <c r="JKG33" s="431"/>
      <c r="JKH33" s="431"/>
      <c r="JKI33" s="431"/>
      <c r="JKJ33" s="431"/>
      <c r="JKK33" s="431"/>
      <c r="JKL33" s="431"/>
      <c r="JKM33" s="431"/>
      <c r="JKN33" s="431"/>
      <c r="JKO33" s="431"/>
      <c r="JKP33" s="431"/>
      <c r="JKQ33" s="431"/>
      <c r="JKR33" s="431"/>
      <c r="JKS33" s="431"/>
      <c r="JKT33" s="431"/>
      <c r="JKU33" s="431"/>
      <c r="JKV33" s="431"/>
      <c r="JKW33" s="431"/>
      <c r="JKX33" s="431"/>
      <c r="JKY33" s="431"/>
      <c r="JKZ33" s="431"/>
      <c r="JLA33" s="431"/>
      <c r="JLB33" s="431"/>
      <c r="JLC33" s="431"/>
      <c r="JLD33" s="431"/>
      <c r="JLE33" s="431"/>
      <c r="JLF33" s="431"/>
      <c r="JLG33" s="431"/>
      <c r="JLH33" s="431"/>
      <c r="JLI33" s="431"/>
      <c r="JLJ33" s="431"/>
      <c r="JLK33" s="431"/>
      <c r="JLL33" s="431"/>
      <c r="JLM33" s="431"/>
      <c r="JLN33" s="431"/>
      <c r="JLO33" s="431"/>
      <c r="JLP33" s="431"/>
      <c r="JLQ33" s="431"/>
      <c r="JLR33" s="431"/>
      <c r="JLS33" s="431"/>
      <c r="JLT33" s="431"/>
      <c r="JLU33" s="431"/>
      <c r="JLV33" s="431"/>
      <c r="JLW33" s="431"/>
      <c r="JLX33" s="431"/>
      <c r="JLY33" s="431"/>
      <c r="JLZ33" s="431"/>
      <c r="JMA33" s="431"/>
      <c r="JMB33" s="431"/>
      <c r="JMC33" s="431"/>
      <c r="JMD33" s="431"/>
      <c r="JME33" s="431"/>
      <c r="JMF33" s="431"/>
      <c r="JMG33" s="431"/>
      <c r="JMH33" s="431"/>
      <c r="JMI33" s="431"/>
      <c r="JMJ33" s="431"/>
      <c r="JMK33" s="431"/>
      <c r="JML33" s="431"/>
      <c r="JMM33" s="431"/>
      <c r="JMN33" s="431"/>
      <c r="JMO33" s="431"/>
      <c r="JMP33" s="431"/>
      <c r="JMQ33" s="431"/>
      <c r="JMR33" s="431"/>
      <c r="JMS33" s="431"/>
      <c r="JMT33" s="431"/>
      <c r="JMU33" s="431"/>
      <c r="JMV33" s="431"/>
      <c r="JMW33" s="431"/>
      <c r="JMX33" s="431"/>
      <c r="JMY33" s="431"/>
      <c r="JMZ33" s="431"/>
      <c r="JNA33" s="431"/>
      <c r="JNB33" s="431"/>
      <c r="JNC33" s="431"/>
      <c r="JND33" s="431"/>
      <c r="JNE33" s="431"/>
      <c r="JNF33" s="431"/>
      <c r="JNG33" s="431"/>
      <c r="JNH33" s="431"/>
      <c r="JNI33" s="431"/>
      <c r="JNJ33" s="431"/>
      <c r="JNK33" s="431"/>
      <c r="JNL33" s="431"/>
      <c r="JNM33" s="431"/>
      <c r="JNN33" s="431"/>
      <c r="JNO33" s="431"/>
      <c r="JNP33" s="431"/>
      <c r="JNQ33" s="431"/>
      <c r="JNR33" s="431"/>
      <c r="JNS33" s="431"/>
      <c r="JNT33" s="431"/>
      <c r="JNU33" s="431"/>
      <c r="JNV33" s="431"/>
      <c r="JNW33" s="431"/>
      <c r="JNX33" s="431"/>
      <c r="JNY33" s="431"/>
      <c r="JNZ33" s="431"/>
      <c r="JOA33" s="431"/>
      <c r="JOB33" s="431"/>
      <c r="JOC33" s="431"/>
      <c r="JOD33" s="431"/>
      <c r="JOE33" s="431"/>
      <c r="JOF33" s="431"/>
      <c r="JOG33" s="431"/>
      <c r="JOH33" s="431"/>
      <c r="JOI33" s="431"/>
      <c r="JOJ33" s="431"/>
      <c r="JOK33" s="431"/>
      <c r="JOL33" s="431"/>
      <c r="JOM33" s="431"/>
      <c r="JON33" s="431"/>
      <c r="JOO33" s="431"/>
      <c r="JOP33" s="431"/>
      <c r="JOQ33" s="431"/>
      <c r="JOR33" s="431"/>
      <c r="JOS33" s="431"/>
      <c r="JOT33" s="431"/>
      <c r="JOU33" s="431"/>
      <c r="JOV33" s="431"/>
      <c r="JOW33" s="431"/>
      <c r="JOX33" s="431"/>
      <c r="JOY33" s="431"/>
      <c r="JOZ33" s="431"/>
      <c r="JPA33" s="431"/>
      <c r="JPB33" s="431"/>
      <c r="JPC33" s="431"/>
      <c r="JPD33" s="431"/>
      <c r="JPE33" s="431"/>
      <c r="JPF33" s="431"/>
      <c r="JPG33" s="431"/>
      <c r="JPH33" s="431"/>
      <c r="JPI33" s="431"/>
      <c r="JPJ33" s="431"/>
      <c r="JPK33" s="431"/>
      <c r="JPL33" s="431"/>
      <c r="JPM33" s="431"/>
      <c r="JPN33" s="431"/>
      <c r="JPO33" s="431"/>
      <c r="JPP33" s="431"/>
      <c r="JPQ33" s="431"/>
      <c r="JPR33" s="431"/>
      <c r="JPS33" s="431"/>
      <c r="JPT33" s="431"/>
      <c r="JPU33" s="431"/>
      <c r="JPV33" s="431"/>
      <c r="JPW33" s="431"/>
      <c r="JPX33" s="431"/>
      <c r="JPY33" s="431"/>
      <c r="JPZ33" s="431"/>
      <c r="JQA33" s="431"/>
      <c r="JQB33" s="431"/>
      <c r="JQC33" s="431"/>
      <c r="JQD33" s="431"/>
      <c r="JQE33" s="431"/>
      <c r="JQF33" s="431"/>
      <c r="JQG33" s="431"/>
      <c r="JQH33" s="431"/>
      <c r="JQI33" s="431"/>
      <c r="JQJ33" s="431"/>
      <c r="JQK33" s="431"/>
      <c r="JQL33" s="431"/>
      <c r="JQM33" s="431"/>
      <c r="JQN33" s="431"/>
      <c r="JQO33" s="431"/>
      <c r="JQP33" s="431"/>
      <c r="JQQ33" s="431"/>
      <c r="JQR33" s="431"/>
      <c r="JQS33" s="431"/>
      <c r="JQT33" s="431"/>
      <c r="JQU33" s="431"/>
      <c r="JQV33" s="431"/>
      <c r="JQW33" s="431"/>
      <c r="JQX33" s="431"/>
      <c r="JQY33" s="431"/>
      <c r="JQZ33" s="431"/>
      <c r="JRA33" s="431"/>
      <c r="JRB33" s="431"/>
      <c r="JRC33" s="431"/>
      <c r="JRD33" s="431"/>
      <c r="JRE33" s="431"/>
      <c r="JRF33" s="431"/>
      <c r="JRG33" s="431"/>
      <c r="JRH33" s="431"/>
      <c r="JRI33" s="431"/>
      <c r="JRJ33" s="431"/>
      <c r="JRK33" s="431"/>
      <c r="JRL33" s="431"/>
      <c r="JRM33" s="431"/>
      <c r="JRN33" s="431"/>
      <c r="JRO33" s="431"/>
      <c r="JRP33" s="431"/>
      <c r="JRQ33" s="431"/>
      <c r="JRR33" s="431"/>
      <c r="JRS33" s="431"/>
      <c r="JRT33" s="431"/>
      <c r="JRU33" s="431"/>
      <c r="JRV33" s="431"/>
      <c r="JRW33" s="431"/>
      <c r="JRX33" s="431"/>
      <c r="JRY33" s="431"/>
      <c r="JRZ33" s="431"/>
      <c r="JSA33" s="431"/>
      <c r="JSB33" s="431"/>
      <c r="JSC33" s="431"/>
      <c r="JSD33" s="431"/>
      <c r="JSE33" s="431"/>
      <c r="JSF33" s="431"/>
      <c r="JSG33" s="431"/>
      <c r="JSH33" s="431"/>
      <c r="JSI33" s="431"/>
      <c r="JSJ33" s="431"/>
      <c r="JSK33" s="431"/>
      <c r="JSL33" s="431"/>
      <c r="JSM33" s="431"/>
      <c r="JSN33" s="431"/>
      <c r="JSO33" s="431"/>
      <c r="JSP33" s="431"/>
      <c r="JSQ33" s="431"/>
      <c r="JSR33" s="431"/>
      <c r="JSS33" s="431"/>
      <c r="JST33" s="431"/>
      <c r="JSU33" s="431"/>
      <c r="JSV33" s="431"/>
      <c r="JSW33" s="431"/>
      <c r="JSX33" s="431"/>
      <c r="JSY33" s="431"/>
      <c r="JSZ33" s="431"/>
      <c r="JTA33" s="431"/>
      <c r="JTB33" s="431"/>
      <c r="JTC33" s="431"/>
      <c r="JTD33" s="431"/>
      <c r="JTE33" s="431"/>
      <c r="JTF33" s="431"/>
      <c r="JTG33" s="431"/>
      <c r="JTH33" s="431"/>
      <c r="JTI33" s="431"/>
      <c r="JTJ33" s="431"/>
      <c r="JTK33" s="431"/>
      <c r="JTL33" s="431"/>
      <c r="JTM33" s="431"/>
      <c r="JTN33" s="431"/>
      <c r="JTO33" s="431"/>
      <c r="JTP33" s="431"/>
      <c r="JTQ33" s="431"/>
      <c r="JTR33" s="431"/>
      <c r="JTS33" s="431"/>
      <c r="JTT33" s="431"/>
      <c r="JTU33" s="431"/>
      <c r="JTV33" s="431"/>
      <c r="JTW33" s="431"/>
      <c r="JTX33" s="431"/>
      <c r="JTY33" s="431"/>
      <c r="JTZ33" s="431"/>
      <c r="JUA33" s="431"/>
      <c r="JUB33" s="431"/>
      <c r="JUC33" s="431"/>
      <c r="JUD33" s="431"/>
      <c r="JUE33" s="431"/>
      <c r="JUF33" s="431"/>
      <c r="JUG33" s="431"/>
      <c r="JUH33" s="431"/>
      <c r="JUI33" s="431"/>
      <c r="JUJ33" s="431"/>
      <c r="JUK33" s="431"/>
      <c r="JUL33" s="431"/>
      <c r="JUM33" s="431"/>
      <c r="JUN33" s="431"/>
      <c r="JUO33" s="431"/>
      <c r="JUP33" s="431"/>
      <c r="JUQ33" s="431"/>
      <c r="JUR33" s="431"/>
      <c r="JUS33" s="431"/>
      <c r="JUT33" s="431"/>
      <c r="JUU33" s="431"/>
      <c r="JUV33" s="431"/>
      <c r="JUW33" s="431"/>
      <c r="JUX33" s="431"/>
      <c r="JUY33" s="431"/>
      <c r="JUZ33" s="431"/>
      <c r="JVA33" s="431"/>
      <c r="JVB33" s="431"/>
      <c r="JVC33" s="431"/>
      <c r="JVD33" s="431"/>
      <c r="JVE33" s="431"/>
      <c r="JVF33" s="431"/>
      <c r="JVG33" s="431"/>
      <c r="JVH33" s="431"/>
      <c r="JVI33" s="431"/>
      <c r="JVJ33" s="431"/>
      <c r="JVK33" s="431"/>
      <c r="JVL33" s="431"/>
      <c r="JVM33" s="431"/>
      <c r="JVN33" s="431"/>
      <c r="JVO33" s="431"/>
      <c r="JVP33" s="431"/>
      <c r="JVQ33" s="431"/>
      <c r="JVR33" s="431"/>
      <c r="JVS33" s="431"/>
      <c r="JVT33" s="431"/>
      <c r="JVU33" s="431"/>
      <c r="JVV33" s="431"/>
      <c r="JVW33" s="431"/>
      <c r="JVX33" s="431"/>
      <c r="JVY33" s="431"/>
      <c r="JVZ33" s="431"/>
      <c r="JWA33" s="431"/>
      <c r="JWB33" s="431"/>
      <c r="JWC33" s="431"/>
      <c r="JWD33" s="431"/>
      <c r="JWE33" s="431"/>
      <c r="JWF33" s="431"/>
      <c r="JWG33" s="431"/>
      <c r="JWH33" s="431"/>
      <c r="JWI33" s="431"/>
      <c r="JWJ33" s="431"/>
      <c r="JWK33" s="431"/>
      <c r="JWL33" s="431"/>
      <c r="JWM33" s="431"/>
      <c r="JWN33" s="431"/>
      <c r="JWO33" s="431"/>
      <c r="JWP33" s="431"/>
      <c r="JWQ33" s="431"/>
      <c r="JWR33" s="431"/>
      <c r="JWS33" s="431"/>
      <c r="JWT33" s="431"/>
      <c r="JWU33" s="431"/>
      <c r="JWV33" s="431"/>
      <c r="JWW33" s="431"/>
      <c r="JWX33" s="431"/>
      <c r="JWY33" s="431"/>
      <c r="JWZ33" s="431"/>
      <c r="JXA33" s="431"/>
      <c r="JXB33" s="431"/>
      <c r="JXC33" s="431"/>
      <c r="JXD33" s="431"/>
      <c r="JXE33" s="431"/>
      <c r="JXF33" s="431"/>
      <c r="JXG33" s="431"/>
      <c r="JXH33" s="431"/>
      <c r="JXI33" s="431"/>
      <c r="JXJ33" s="431"/>
      <c r="JXK33" s="431"/>
      <c r="JXL33" s="431"/>
      <c r="JXM33" s="431"/>
      <c r="JXN33" s="431"/>
      <c r="JXO33" s="431"/>
      <c r="JXP33" s="431"/>
      <c r="JXQ33" s="431"/>
      <c r="JXR33" s="431"/>
      <c r="JXS33" s="431"/>
      <c r="JXT33" s="431"/>
      <c r="JXU33" s="431"/>
      <c r="JXV33" s="431"/>
      <c r="JXW33" s="431"/>
      <c r="JXX33" s="431"/>
      <c r="JXY33" s="431"/>
      <c r="JXZ33" s="431"/>
      <c r="JYA33" s="431"/>
      <c r="JYB33" s="431"/>
      <c r="JYC33" s="431"/>
      <c r="JYD33" s="431"/>
      <c r="JYE33" s="431"/>
      <c r="JYF33" s="431"/>
      <c r="JYG33" s="431"/>
      <c r="JYH33" s="431"/>
      <c r="JYI33" s="431"/>
      <c r="JYJ33" s="431"/>
      <c r="JYK33" s="431"/>
      <c r="JYL33" s="431"/>
      <c r="JYM33" s="431"/>
      <c r="JYN33" s="431"/>
      <c r="JYO33" s="431"/>
      <c r="JYP33" s="431"/>
      <c r="JYQ33" s="431"/>
      <c r="JYR33" s="431"/>
      <c r="JYS33" s="431"/>
      <c r="JYT33" s="431"/>
      <c r="JYU33" s="431"/>
      <c r="JYV33" s="431"/>
      <c r="JYW33" s="431"/>
      <c r="JYX33" s="431"/>
      <c r="JYY33" s="431"/>
      <c r="JYZ33" s="431"/>
      <c r="JZA33" s="431"/>
      <c r="JZB33" s="431"/>
      <c r="JZC33" s="431"/>
      <c r="JZD33" s="431"/>
      <c r="JZE33" s="431"/>
      <c r="JZF33" s="431"/>
      <c r="JZG33" s="431"/>
      <c r="JZH33" s="431"/>
      <c r="JZI33" s="431"/>
      <c r="JZJ33" s="431"/>
      <c r="JZK33" s="431"/>
      <c r="JZL33" s="431"/>
      <c r="JZM33" s="431"/>
      <c r="JZN33" s="431"/>
      <c r="JZO33" s="431"/>
      <c r="JZP33" s="431"/>
      <c r="JZQ33" s="431"/>
      <c r="JZR33" s="431"/>
      <c r="JZS33" s="431"/>
      <c r="JZT33" s="431"/>
      <c r="JZU33" s="431"/>
      <c r="JZV33" s="431"/>
      <c r="JZW33" s="431"/>
      <c r="JZX33" s="431"/>
      <c r="JZY33" s="431"/>
      <c r="JZZ33" s="431"/>
      <c r="KAA33" s="431"/>
      <c r="KAB33" s="431"/>
      <c r="KAC33" s="431"/>
      <c r="KAD33" s="431"/>
      <c r="KAE33" s="431"/>
      <c r="KAF33" s="431"/>
      <c r="KAG33" s="431"/>
      <c r="KAH33" s="431"/>
      <c r="KAI33" s="431"/>
      <c r="KAJ33" s="431"/>
      <c r="KAK33" s="431"/>
      <c r="KAL33" s="431"/>
      <c r="KAM33" s="431"/>
      <c r="KAN33" s="431"/>
      <c r="KAO33" s="431"/>
      <c r="KAP33" s="431"/>
      <c r="KAQ33" s="431"/>
      <c r="KAR33" s="431"/>
      <c r="KAS33" s="431"/>
      <c r="KAT33" s="431"/>
      <c r="KAU33" s="431"/>
      <c r="KAV33" s="431"/>
      <c r="KAW33" s="431"/>
      <c r="KAX33" s="431"/>
      <c r="KAY33" s="431"/>
      <c r="KAZ33" s="431"/>
      <c r="KBA33" s="431"/>
      <c r="KBB33" s="431"/>
      <c r="KBC33" s="431"/>
      <c r="KBD33" s="431"/>
      <c r="KBE33" s="431"/>
      <c r="KBF33" s="431"/>
      <c r="KBG33" s="431"/>
      <c r="KBH33" s="431"/>
      <c r="KBI33" s="431"/>
      <c r="KBJ33" s="431"/>
      <c r="KBK33" s="431"/>
      <c r="KBL33" s="431"/>
      <c r="KBM33" s="431"/>
      <c r="KBN33" s="431"/>
      <c r="KBO33" s="431"/>
      <c r="KBP33" s="431"/>
      <c r="KBQ33" s="431"/>
      <c r="KBR33" s="431"/>
      <c r="KBS33" s="431"/>
      <c r="KBT33" s="431"/>
      <c r="KBU33" s="431"/>
      <c r="KBV33" s="431"/>
      <c r="KBW33" s="431"/>
      <c r="KBX33" s="431"/>
      <c r="KBY33" s="431"/>
      <c r="KBZ33" s="431"/>
      <c r="KCA33" s="431"/>
      <c r="KCB33" s="431"/>
      <c r="KCC33" s="431"/>
      <c r="KCD33" s="431"/>
      <c r="KCE33" s="431"/>
      <c r="KCF33" s="431"/>
      <c r="KCG33" s="431"/>
      <c r="KCH33" s="431"/>
      <c r="KCI33" s="431"/>
      <c r="KCJ33" s="431"/>
      <c r="KCK33" s="431"/>
      <c r="KCL33" s="431"/>
      <c r="KCM33" s="431"/>
      <c r="KCN33" s="431"/>
      <c r="KCO33" s="431"/>
      <c r="KCP33" s="431"/>
      <c r="KCQ33" s="431"/>
      <c r="KCR33" s="431"/>
      <c r="KCS33" s="431"/>
      <c r="KCT33" s="431"/>
      <c r="KCU33" s="431"/>
      <c r="KCV33" s="431"/>
      <c r="KCW33" s="431"/>
      <c r="KCX33" s="431"/>
      <c r="KCY33" s="431"/>
      <c r="KCZ33" s="431"/>
      <c r="KDA33" s="431"/>
      <c r="KDB33" s="431"/>
      <c r="KDC33" s="431"/>
      <c r="KDD33" s="431"/>
      <c r="KDE33" s="431"/>
      <c r="KDF33" s="431"/>
      <c r="KDG33" s="431"/>
      <c r="KDH33" s="431"/>
      <c r="KDI33" s="431"/>
      <c r="KDJ33" s="431"/>
      <c r="KDK33" s="431"/>
      <c r="KDL33" s="431"/>
      <c r="KDM33" s="431"/>
      <c r="KDN33" s="431"/>
      <c r="KDO33" s="431"/>
      <c r="KDP33" s="431"/>
      <c r="KDQ33" s="431"/>
      <c r="KDR33" s="431"/>
      <c r="KDS33" s="431"/>
      <c r="KDT33" s="431"/>
      <c r="KDU33" s="431"/>
      <c r="KDV33" s="431"/>
      <c r="KDW33" s="431"/>
      <c r="KDX33" s="431"/>
      <c r="KDY33" s="431"/>
      <c r="KDZ33" s="431"/>
      <c r="KEA33" s="431"/>
      <c r="KEB33" s="431"/>
      <c r="KEC33" s="431"/>
      <c r="KED33" s="431"/>
      <c r="KEE33" s="431"/>
      <c r="KEF33" s="431"/>
      <c r="KEG33" s="431"/>
      <c r="KEH33" s="431"/>
      <c r="KEI33" s="431"/>
      <c r="KEJ33" s="431"/>
      <c r="KEK33" s="431"/>
      <c r="KEL33" s="431"/>
      <c r="KEM33" s="431"/>
      <c r="KEN33" s="431"/>
      <c r="KEO33" s="431"/>
      <c r="KEP33" s="431"/>
      <c r="KEQ33" s="431"/>
      <c r="KER33" s="431"/>
      <c r="KES33" s="431"/>
      <c r="KET33" s="431"/>
      <c r="KEU33" s="431"/>
      <c r="KEV33" s="431"/>
      <c r="KEW33" s="431"/>
      <c r="KEX33" s="431"/>
      <c r="KEY33" s="431"/>
      <c r="KEZ33" s="431"/>
      <c r="KFA33" s="431"/>
      <c r="KFB33" s="431"/>
      <c r="KFC33" s="431"/>
      <c r="KFD33" s="431"/>
      <c r="KFE33" s="431"/>
      <c r="KFF33" s="431"/>
      <c r="KFG33" s="431"/>
      <c r="KFH33" s="431"/>
      <c r="KFI33" s="431"/>
      <c r="KFJ33" s="431"/>
      <c r="KFK33" s="431"/>
      <c r="KFL33" s="431"/>
      <c r="KFM33" s="431"/>
      <c r="KFN33" s="431"/>
      <c r="KFO33" s="431"/>
      <c r="KFP33" s="431"/>
      <c r="KFQ33" s="431"/>
      <c r="KFR33" s="431"/>
      <c r="KFS33" s="431"/>
      <c r="KFT33" s="431"/>
      <c r="KFU33" s="431"/>
      <c r="KFV33" s="431"/>
      <c r="KFW33" s="431"/>
      <c r="KFX33" s="431"/>
      <c r="KFY33" s="431"/>
      <c r="KFZ33" s="431"/>
      <c r="KGA33" s="431"/>
      <c r="KGB33" s="431"/>
      <c r="KGC33" s="431"/>
      <c r="KGD33" s="431"/>
      <c r="KGE33" s="431"/>
      <c r="KGF33" s="431"/>
      <c r="KGG33" s="431"/>
      <c r="KGH33" s="431"/>
      <c r="KGI33" s="431"/>
      <c r="KGJ33" s="431"/>
      <c r="KGK33" s="431"/>
      <c r="KGL33" s="431"/>
      <c r="KGM33" s="431"/>
      <c r="KGN33" s="431"/>
      <c r="KGO33" s="431"/>
      <c r="KGP33" s="431"/>
      <c r="KGQ33" s="431"/>
      <c r="KGR33" s="431"/>
      <c r="KGS33" s="431"/>
      <c r="KGT33" s="431"/>
      <c r="KGU33" s="431"/>
      <c r="KGV33" s="431"/>
      <c r="KGW33" s="431"/>
      <c r="KGX33" s="431"/>
      <c r="KGY33" s="431"/>
      <c r="KGZ33" s="431"/>
      <c r="KHA33" s="431"/>
      <c r="KHB33" s="431"/>
      <c r="KHC33" s="431"/>
      <c r="KHD33" s="431"/>
      <c r="KHE33" s="431"/>
      <c r="KHF33" s="431"/>
      <c r="KHG33" s="431"/>
      <c r="KHH33" s="431"/>
      <c r="KHI33" s="431"/>
      <c r="KHJ33" s="431"/>
      <c r="KHK33" s="431"/>
      <c r="KHL33" s="431"/>
      <c r="KHM33" s="431"/>
      <c r="KHN33" s="431"/>
      <c r="KHO33" s="431"/>
      <c r="KHP33" s="431"/>
      <c r="KHQ33" s="431"/>
      <c r="KHR33" s="431"/>
      <c r="KHS33" s="431"/>
      <c r="KHT33" s="431"/>
      <c r="KHU33" s="431"/>
      <c r="KHV33" s="431"/>
      <c r="KHW33" s="431"/>
      <c r="KHX33" s="431"/>
      <c r="KHY33" s="431"/>
      <c r="KHZ33" s="431"/>
      <c r="KIA33" s="431"/>
      <c r="KIB33" s="431"/>
      <c r="KIC33" s="431"/>
      <c r="KID33" s="431"/>
      <c r="KIE33" s="431"/>
      <c r="KIF33" s="431"/>
      <c r="KIG33" s="431"/>
      <c r="KIH33" s="431"/>
      <c r="KII33" s="431"/>
      <c r="KIJ33" s="431"/>
      <c r="KIK33" s="431"/>
      <c r="KIL33" s="431"/>
      <c r="KIM33" s="431"/>
      <c r="KIN33" s="431"/>
      <c r="KIO33" s="431"/>
      <c r="KIP33" s="431"/>
      <c r="KIQ33" s="431"/>
      <c r="KIR33" s="431"/>
      <c r="KIS33" s="431"/>
      <c r="KIT33" s="431"/>
      <c r="KIU33" s="431"/>
      <c r="KIV33" s="431"/>
      <c r="KIW33" s="431"/>
      <c r="KIX33" s="431"/>
      <c r="KIY33" s="431"/>
      <c r="KIZ33" s="431"/>
      <c r="KJA33" s="431"/>
      <c r="KJB33" s="431"/>
      <c r="KJC33" s="431"/>
      <c r="KJD33" s="431"/>
      <c r="KJE33" s="431"/>
      <c r="KJF33" s="431"/>
      <c r="KJG33" s="431"/>
      <c r="KJH33" s="431"/>
      <c r="KJI33" s="431"/>
      <c r="KJJ33" s="431"/>
      <c r="KJK33" s="431"/>
      <c r="KJL33" s="431"/>
      <c r="KJM33" s="431"/>
      <c r="KJN33" s="431"/>
      <c r="KJO33" s="431"/>
      <c r="KJP33" s="431"/>
      <c r="KJQ33" s="431"/>
      <c r="KJR33" s="431"/>
      <c r="KJS33" s="431"/>
      <c r="KJT33" s="431"/>
      <c r="KJU33" s="431"/>
      <c r="KJV33" s="431"/>
      <c r="KJW33" s="431"/>
      <c r="KJX33" s="431"/>
      <c r="KJY33" s="431"/>
      <c r="KJZ33" s="431"/>
      <c r="KKA33" s="431"/>
      <c r="KKB33" s="431"/>
      <c r="KKC33" s="431"/>
      <c r="KKD33" s="431"/>
      <c r="KKE33" s="431"/>
      <c r="KKF33" s="431"/>
      <c r="KKG33" s="431"/>
      <c r="KKH33" s="431"/>
      <c r="KKI33" s="431"/>
      <c r="KKJ33" s="431"/>
      <c r="KKK33" s="431"/>
      <c r="KKL33" s="431"/>
      <c r="KKM33" s="431"/>
      <c r="KKN33" s="431"/>
      <c r="KKO33" s="431"/>
      <c r="KKP33" s="431"/>
      <c r="KKQ33" s="431"/>
      <c r="KKR33" s="431"/>
      <c r="KKS33" s="431"/>
      <c r="KKT33" s="431"/>
      <c r="KKU33" s="431"/>
      <c r="KKV33" s="431"/>
      <c r="KKW33" s="431"/>
      <c r="KKX33" s="431"/>
      <c r="KKY33" s="431"/>
      <c r="KKZ33" s="431"/>
      <c r="KLA33" s="431"/>
      <c r="KLB33" s="431"/>
      <c r="KLC33" s="431"/>
      <c r="KLD33" s="431"/>
      <c r="KLE33" s="431"/>
      <c r="KLF33" s="431"/>
      <c r="KLG33" s="431"/>
      <c r="KLH33" s="431"/>
      <c r="KLI33" s="431"/>
      <c r="KLJ33" s="431"/>
      <c r="KLK33" s="431"/>
      <c r="KLL33" s="431"/>
      <c r="KLM33" s="431"/>
      <c r="KLN33" s="431"/>
      <c r="KLO33" s="431"/>
      <c r="KLP33" s="431"/>
      <c r="KLQ33" s="431"/>
      <c r="KLR33" s="431"/>
      <c r="KLS33" s="431"/>
      <c r="KLT33" s="431"/>
      <c r="KLU33" s="431"/>
      <c r="KLV33" s="431"/>
      <c r="KLW33" s="431"/>
      <c r="KLX33" s="431"/>
      <c r="KLY33" s="431"/>
      <c r="KLZ33" s="431"/>
      <c r="KMA33" s="431"/>
      <c r="KMB33" s="431"/>
      <c r="KMC33" s="431"/>
      <c r="KMD33" s="431"/>
      <c r="KME33" s="431"/>
      <c r="KMF33" s="431"/>
      <c r="KMG33" s="431"/>
      <c r="KMH33" s="431"/>
      <c r="KMI33" s="431"/>
      <c r="KMJ33" s="431"/>
      <c r="KMK33" s="431"/>
      <c r="KML33" s="431"/>
      <c r="KMM33" s="431"/>
      <c r="KMN33" s="431"/>
      <c r="KMO33" s="431"/>
      <c r="KMP33" s="431"/>
      <c r="KMQ33" s="431"/>
      <c r="KMR33" s="431"/>
      <c r="KMS33" s="431"/>
      <c r="KMT33" s="431"/>
      <c r="KMU33" s="431"/>
      <c r="KMV33" s="431"/>
      <c r="KMW33" s="431"/>
      <c r="KMX33" s="431"/>
      <c r="KMY33" s="431"/>
      <c r="KMZ33" s="431"/>
      <c r="KNA33" s="431"/>
      <c r="KNB33" s="431"/>
      <c r="KNC33" s="431"/>
      <c r="KND33" s="431"/>
      <c r="KNE33" s="431"/>
      <c r="KNF33" s="431"/>
      <c r="KNG33" s="431"/>
      <c r="KNH33" s="431"/>
      <c r="KNI33" s="431"/>
      <c r="KNJ33" s="431"/>
      <c r="KNK33" s="431"/>
      <c r="KNL33" s="431"/>
      <c r="KNM33" s="431"/>
      <c r="KNN33" s="431"/>
      <c r="KNO33" s="431"/>
      <c r="KNP33" s="431"/>
      <c r="KNQ33" s="431"/>
      <c r="KNR33" s="431"/>
      <c r="KNS33" s="431"/>
      <c r="KNT33" s="431"/>
      <c r="KNU33" s="431"/>
      <c r="KNV33" s="431"/>
      <c r="KNW33" s="431"/>
      <c r="KNX33" s="431"/>
      <c r="KNY33" s="431"/>
      <c r="KNZ33" s="431"/>
      <c r="KOA33" s="431"/>
      <c r="KOB33" s="431"/>
      <c r="KOC33" s="431"/>
      <c r="KOD33" s="431"/>
      <c r="KOE33" s="431"/>
      <c r="KOF33" s="431"/>
      <c r="KOG33" s="431"/>
      <c r="KOH33" s="431"/>
      <c r="KOI33" s="431"/>
      <c r="KOJ33" s="431"/>
      <c r="KOK33" s="431"/>
      <c r="KOL33" s="431"/>
      <c r="KOM33" s="431"/>
      <c r="KON33" s="431"/>
      <c r="KOO33" s="431"/>
      <c r="KOP33" s="431"/>
      <c r="KOQ33" s="431"/>
      <c r="KOR33" s="431"/>
      <c r="KOS33" s="431"/>
      <c r="KOT33" s="431"/>
      <c r="KOU33" s="431"/>
      <c r="KOV33" s="431"/>
      <c r="KOW33" s="431"/>
      <c r="KOX33" s="431"/>
      <c r="KOY33" s="431"/>
      <c r="KOZ33" s="431"/>
      <c r="KPA33" s="431"/>
      <c r="KPB33" s="431"/>
      <c r="KPC33" s="431"/>
      <c r="KPD33" s="431"/>
      <c r="KPE33" s="431"/>
      <c r="KPF33" s="431"/>
      <c r="KPG33" s="431"/>
      <c r="KPH33" s="431"/>
      <c r="KPI33" s="431"/>
      <c r="KPJ33" s="431"/>
      <c r="KPK33" s="431"/>
      <c r="KPL33" s="431"/>
      <c r="KPM33" s="431"/>
      <c r="KPN33" s="431"/>
      <c r="KPO33" s="431"/>
      <c r="KPP33" s="431"/>
      <c r="KPQ33" s="431"/>
      <c r="KPR33" s="431"/>
      <c r="KPS33" s="431"/>
      <c r="KPT33" s="431"/>
      <c r="KPU33" s="431"/>
      <c r="KPV33" s="431"/>
      <c r="KPW33" s="431"/>
      <c r="KPX33" s="431"/>
      <c r="KPY33" s="431"/>
      <c r="KPZ33" s="431"/>
      <c r="KQA33" s="431"/>
      <c r="KQB33" s="431"/>
      <c r="KQC33" s="431"/>
      <c r="KQD33" s="431"/>
      <c r="KQE33" s="431"/>
      <c r="KQF33" s="431"/>
      <c r="KQG33" s="431"/>
      <c r="KQH33" s="431"/>
      <c r="KQI33" s="431"/>
      <c r="KQJ33" s="431"/>
      <c r="KQK33" s="431"/>
      <c r="KQL33" s="431"/>
      <c r="KQM33" s="431"/>
      <c r="KQN33" s="431"/>
      <c r="KQO33" s="431"/>
      <c r="KQP33" s="431"/>
      <c r="KQQ33" s="431"/>
      <c r="KQR33" s="431"/>
      <c r="KQS33" s="431"/>
      <c r="KQT33" s="431"/>
      <c r="KQU33" s="431"/>
      <c r="KQV33" s="431"/>
      <c r="KQW33" s="431"/>
      <c r="KQX33" s="431"/>
      <c r="KQY33" s="431"/>
      <c r="KQZ33" s="431"/>
      <c r="KRA33" s="431"/>
      <c r="KRB33" s="431"/>
      <c r="KRC33" s="431"/>
      <c r="KRD33" s="431"/>
      <c r="KRE33" s="431"/>
      <c r="KRF33" s="431"/>
      <c r="KRG33" s="431"/>
      <c r="KRH33" s="431"/>
      <c r="KRI33" s="431"/>
      <c r="KRJ33" s="431"/>
      <c r="KRK33" s="431"/>
      <c r="KRL33" s="431"/>
      <c r="KRM33" s="431"/>
      <c r="KRN33" s="431"/>
      <c r="KRO33" s="431"/>
      <c r="KRP33" s="431"/>
      <c r="KRQ33" s="431"/>
      <c r="KRR33" s="431"/>
      <c r="KRS33" s="431"/>
      <c r="KRT33" s="431"/>
      <c r="KRU33" s="431"/>
      <c r="KRV33" s="431"/>
      <c r="KRW33" s="431"/>
      <c r="KRX33" s="431"/>
      <c r="KRY33" s="431"/>
      <c r="KRZ33" s="431"/>
      <c r="KSA33" s="431"/>
      <c r="KSB33" s="431"/>
      <c r="KSC33" s="431"/>
      <c r="KSD33" s="431"/>
      <c r="KSE33" s="431"/>
      <c r="KSF33" s="431"/>
      <c r="KSG33" s="431"/>
      <c r="KSH33" s="431"/>
      <c r="KSI33" s="431"/>
      <c r="KSJ33" s="431"/>
      <c r="KSK33" s="431"/>
      <c r="KSL33" s="431"/>
      <c r="KSM33" s="431"/>
      <c r="KSN33" s="431"/>
      <c r="KSO33" s="431"/>
      <c r="KSP33" s="431"/>
      <c r="KSQ33" s="431"/>
      <c r="KSR33" s="431"/>
      <c r="KSS33" s="431"/>
      <c r="KST33" s="431"/>
      <c r="KSU33" s="431"/>
      <c r="KSV33" s="431"/>
      <c r="KSW33" s="431"/>
      <c r="KSX33" s="431"/>
      <c r="KSY33" s="431"/>
      <c r="KSZ33" s="431"/>
      <c r="KTA33" s="431"/>
      <c r="KTB33" s="431"/>
      <c r="KTC33" s="431"/>
      <c r="KTD33" s="431"/>
      <c r="KTE33" s="431"/>
      <c r="KTF33" s="431"/>
      <c r="KTG33" s="431"/>
      <c r="KTH33" s="431"/>
      <c r="KTI33" s="431"/>
      <c r="KTJ33" s="431"/>
      <c r="KTK33" s="431"/>
      <c r="KTL33" s="431"/>
      <c r="KTM33" s="431"/>
      <c r="KTN33" s="431"/>
      <c r="KTO33" s="431"/>
      <c r="KTP33" s="431"/>
      <c r="KTQ33" s="431"/>
      <c r="KTR33" s="431"/>
      <c r="KTS33" s="431"/>
      <c r="KTT33" s="431"/>
      <c r="KTU33" s="431"/>
      <c r="KTV33" s="431"/>
      <c r="KTW33" s="431"/>
      <c r="KTX33" s="431"/>
      <c r="KTY33" s="431"/>
      <c r="KTZ33" s="431"/>
      <c r="KUA33" s="431"/>
      <c r="KUB33" s="431"/>
      <c r="KUC33" s="431"/>
      <c r="KUD33" s="431"/>
      <c r="KUE33" s="431"/>
      <c r="KUF33" s="431"/>
      <c r="KUG33" s="431"/>
      <c r="KUH33" s="431"/>
      <c r="KUI33" s="431"/>
      <c r="KUJ33" s="431"/>
      <c r="KUK33" s="431"/>
      <c r="KUL33" s="431"/>
      <c r="KUM33" s="431"/>
      <c r="KUN33" s="431"/>
      <c r="KUO33" s="431"/>
      <c r="KUP33" s="431"/>
      <c r="KUQ33" s="431"/>
      <c r="KUR33" s="431"/>
      <c r="KUS33" s="431"/>
      <c r="KUT33" s="431"/>
      <c r="KUU33" s="431"/>
      <c r="KUV33" s="431"/>
      <c r="KUW33" s="431"/>
      <c r="KUX33" s="431"/>
      <c r="KUY33" s="431"/>
      <c r="KUZ33" s="431"/>
      <c r="KVA33" s="431"/>
      <c r="KVB33" s="431"/>
      <c r="KVC33" s="431"/>
      <c r="KVD33" s="431"/>
      <c r="KVE33" s="431"/>
      <c r="KVF33" s="431"/>
      <c r="KVG33" s="431"/>
      <c r="KVH33" s="431"/>
      <c r="KVI33" s="431"/>
      <c r="KVJ33" s="431"/>
      <c r="KVK33" s="431"/>
      <c r="KVL33" s="431"/>
      <c r="KVM33" s="431"/>
      <c r="KVN33" s="431"/>
      <c r="KVO33" s="431"/>
      <c r="KVP33" s="431"/>
      <c r="KVQ33" s="431"/>
      <c r="KVR33" s="431"/>
      <c r="KVS33" s="431"/>
      <c r="KVT33" s="431"/>
      <c r="KVU33" s="431"/>
      <c r="KVV33" s="431"/>
      <c r="KVW33" s="431"/>
      <c r="KVX33" s="431"/>
      <c r="KVY33" s="431"/>
      <c r="KVZ33" s="431"/>
      <c r="KWA33" s="431"/>
      <c r="KWB33" s="431"/>
      <c r="KWC33" s="431"/>
      <c r="KWD33" s="431"/>
      <c r="KWE33" s="431"/>
      <c r="KWF33" s="431"/>
      <c r="KWG33" s="431"/>
      <c r="KWH33" s="431"/>
      <c r="KWI33" s="431"/>
      <c r="KWJ33" s="431"/>
      <c r="KWK33" s="431"/>
      <c r="KWL33" s="431"/>
      <c r="KWM33" s="431"/>
      <c r="KWN33" s="431"/>
      <c r="KWO33" s="431"/>
      <c r="KWP33" s="431"/>
      <c r="KWQ33" s="431"/>
      <c r="KWR33" s="431"/>
      <c r="KWS33" s="431"/>
      <c r="KWT33" s="431"/>
      <c r="KWU33" s="431"/>
      <c r="KWV33" s="431"/>
      <c r="KWW33" s="431"/>
      <c r="KWX33" s="431"/>
      <c r="KWY33" s="431"/>
      <c r="KWZ33" s="431"/>
      <c r="KXA33" s="431"/>
      <c r="KXB33" s="431"/>
      <c r="KXC33" s="431"/>
      <c r="KXD33" s="431"/>
      <c r="KXE33" s="431"/>
      <c r="KXF33" s="431"/>
      <c r="KXG33" s="431"/>
      <c r="KXH33" s="431"/>
      <c r="KXI33" s="431"/>
      <c r="KXJ33" s="431"/>
      <c r="KXK33" s="431"/>
      <c r="KXL33" s="431"/>
      <c r="KXM33" s="431"/>
      <c r="KXN33" s="431"/>
      <c r="KXO33" s="431"/>
      <c r="KXP33" s="431"/>
      <c r="KXQ33" s="431"/>
      <c r="KXR33" s="431"/>
      <c r="KXS33" s="431"/>
      <c r="KXT33" s="431"/>
      <c r="KXU33" s="431"/>
      <c r="KXV33" s="431"/>
      <c r="KXW33" s="431"/>
      <c r="KXX33" s="431"/>
      <c r="KXY33" s="431"/>
      <c r="KXZ33" s="431"/>
      <c r="KYA33" s="431"/>
      <c r="KYB33" s="431"/>
      <c r="KYC33" s="431"/>
      <c r="KYD33" s="431"/>
      <c r="KYE33" s="431"/>
      <c r="KYF33" s="431"/>
      <c r="KYG33" s="431"/>
      <c r="KYH33" s="431"/>
      <c r="KYI33" s="431"/>
      <c r="KYJ33" s="431"/>
      <c r="KYK33" s="431"/>
      <c r="KYL33" s="431"/>
      <c r="KYM33" s="431"/>
      <c r="KYN33" s="431"/>
      <c r="KYO33" s="431"/>
      <c r="KYP33" s="431"/>
      <c r="KYQ33" s="431"/>
      <c r="KYR33" s="431"/>
      <c r="KYS33" s="431"/>
      <c r="KYT33" s="431"/>
      <c r="KYU33" s="431"/>
      <c r="KYV33" s="431"/>
      <c r="KYW33" s="431"/>
      <c r="KYX33" s="431"/>
      <c r="KYY33" s="431"/>
      <c r="KYZ33" s="431"/>
      <c r="KZA33" s="431"/>
      <c r="KZB33" s="431"/>
      <c r="KZC33" s="431"/>
      <c r="KZD33" s="431"/>
      <c r="KZE33" s="431"/>
      <c r="KZF33" s="431"/>
      <c r="KZG33" s="431"/>
      <c r="KZH33" s="431"/>
      <c r="KZI33" s="431"/>
      <c r="KZJ33" s="431"/>
      <c r="KZK33" s="431"/>
      <c r="KZL33" s="431"/>
      <c r="KZM33" s="431"/>
      <c r="KZN33" s="431"/>
      <c r="KZO33" s="431"/>
      <c r="KZP33" s="431"/>
      <c r="KZQ33" s="431"/>
      <c r="KZR33" s="431"/>
      <c r="KZS33" s="431"/>
      <c r="KZT33" s="431"/>
      <c r="KZU33" s="431"/>
      <c r="KZV33" s="431"/>
      <c r="KZW33" s="431"/>
      <c r="KZX33" s="431"/>
      <c r="KZY33" s="431"/>
      <c r="KZZ33" s="431"/>
      <c r="LAA33" s="431"/>
      <c r="LAB33" s="431"/>
      <c r="LAC33" s="431"/>
      <c r="LAD33" s="431"/>
      <c r="LAE33" s="431"/>
      <c r="LAF33" s="431"/>
      <c r="LAG33" s="431"/>
      <c r="LAH33" s="431"/>
      <c r="LAI33" s="431"/>
      <c r="LAJ33" s="431"/>
      <c r="LAK33" s="431"/>
      <c r="LAL33" s="431"/>
      <c r="LAM33" s="431"/>
      <c r="LAN33" s="431"/>
      <c r="LAO33" s="431"/>
      <c r="LAP33" s="431"/>
      <c r="LAQ33" s="431"/>
      <c r="LAR33" s="431"/>
      <c r="LAS33" s="431"/>
      <c r="LAT33" s="431"/>
      <c r="LAU33" s="431"/>
      <c r="LAV33" s="431"/>
      <c r="LAW33" s="431"/>
      <c r="LAX33" s="431"/>
      <c r="LAY33" s="431"/>
      <c r="LAZ33" s="431"/>
      <c r="LBA33" s="431"/>
      <c r="LBB33" s="431"/>
      <c r="LBC33" s="431"/>
      <c r="LBD33" s="431"/>
      <c r="LBE33" s="431"/>
      <c r="LBF33" s="431"/>
      <c r="LBG33" s="431"/>
      <c r="LBH33" s="431"/>
      <c r="LBI33" s="431"/>
      <c r="LBJ33" s="431"/>
      <c r="LBK33" s="431"/>
      <c r="LBL33" s="431"/>
      <c r="LBM33" s="431"/>
      <c r="LBN33" s="431"/>
      <c r="LBO33" s="431"/>
      <c r="LBP33" s="431"/>
      <c r="LBQ33" s="431"/>
      <c r="LBR33" s="431"/>
      <c r="LBS33" s="431"/>
      <c r="LBT33" s="431"/>
      <c r="LBU33" s="431"/>
      <c r="LBV33" s="431"/>
      <c r="LBW33" s="431"/>
      <c r="LBX33" s="431"/>
      <c r="LBY33" s="431"/>
      <c r="LBZ33" s="431"/>
      <c r="LCA33" s="431"/>
      <c r="LCB33" s="431"/>
      <c r="LCC33" s="431"/>
      <c r="LCD33" s="431"/>
      <c r="LCE33" s="431"/>
      <c r="LCF33" s="431"/>
      <c r="LCG33" s="431"/>
      <c r="LCH33" s="431"/>
      <c r="LCI33" s="431"/>
      <c r="LCJ33" s="431"/>
      <c r="LCK33" s="431"/>
      <c r="LCL33" s="431"/>
      <c r="LCM33" s="431"/>
      <c r="LCN33" s="431"/>
      <c r="LCO33" s="431"/>
      <c r="LCP33" s="431"/>
      <c r="LCQ33" s="431"/>
      <c r="LCR33" s="431"/>
      <c r="LCS33" s="431"/>
      <c r="LCT33" s="431"/>
      <c r="LCU33" s="431"/>
      <c r="LCV33" s="431"/>
      <c r="LCW33" s="431"/>
      <c r="LCX33" s="431"/>
      <c r="LCY33" s="431"/>
      <c r="LCZ33" s="431"/>
      <c r="LDA33" s="431"/>
      <c r="LDB33" s="431"/>
      <c r="LDC33" s="431"/>
      <c r="LDD33" s="431"/>
      <c r="LDE33" s="431"/>
      <c r="LDF33" s="431"/>
      <c r="LDG33" s="431"/>
      <c r="LDH33" s="431"/>
      <c r="LDI33" s="431"/>
      <c r="LDJ33" s="431"/>
      <c r="LDK33" s="431"/>
      <c r="LDL33" s="431"/>
      <c r="LDM33" s="431"/>
      <c r="LDN33" s="431"/>
      <c r="LDO33" s="431"/>
      <c r="LDP33" s="431"/>
      <c r="LDQ33" s="431"/>
      <c r="LDR33" s="431"/>
      <c r="LDS33" s="431"/>
      <c r="LDT33" s="431"/>
      <c r="LDU33" s="431"/>
      <c r="LDV33" s="431"/>
      <c r="LDW33" s="431"/>
      <c r="LDX33" s="431"/>
      <c r="LDY33" s="431"/>
      <c r="LDZ33" s="431"/>
      <c r="LEA33" s="431"/>
      <c r="LEB33" s="431"/>
      <c r="LEC33" s="431"/>
      <c r="LED33" s="431"/>
      <c r="LEE33" s="431"/>
      <c r="LEF33" s="431"/>
      <c r="LEG33" s="431"/>
      <c r="LEH33" s="431"/>
      <c r="LEI33" s="431"/>
      <c r="LEJ33" s="431"/>
      <c r="LEK33" s="431"/>
      <c r="LEL33" s="431"/>
      <c r="LEM33" s="431"/>
      <c r="LEN33" s="431"/>
      <c r="LEO33" s="431"/>
      <c r="LEP33" s="431"/>
      <c r="LEQ33" s="431"/>
      <c r="LER33" s="431"/>
      <c r="LES33" s="431"/>
      <c r="LET33" s="431"/>
      <c r="LEU33" s="431"/>
      <c r="LEV33" s="431"/>
      <c r="LEW33" s="431"/>
      <c r="LEX33" s="431"/>
      <c r="LEY33" s="431"/>
      <c r="LEZ33" s="431"/>
      <c r="LFA33" s="431"/>
      <c r="LFB33" s="431"/>
      <c r="LFC33" s="431"/>
      <c r="LFD33" s="431"/>
      <c r="LFE33" s="431"/>
      <c r="LFF33" s="431"/>
      <c r="LFG33" s="431"/>
      <c r="LFH33" s="431"/>
      <c r="LFI33" s="431"/>
      <c r="LFJ33" s="431"/>
      <c r="LFK33" s="431"/>
      <c r="LFL33" s="431"/>
      <c r="LFM33" s="431"/>
      <c r="LFN33" s="431"/>
      <c r="LFO33" s="431"/>
      <c r="LFP33" s="431"/>
      <c r="LFQ33" s="431"/>
      <c r="LFR33" s="431"/>
      <c r="LFS33" s="431"/>
      <c r="LFT33" s="431"/>
      <c r="LFU33" s="431"/>
      <c r="LFV33" s="431"/>
      <c r="LFW33" s="431"/>
      <c r="LFX33" s="431"/>
      <c r="LFY33" s="431"/>
      <c r="LFZ33" s="431"/>
      <c r="LGA33" s="431"/>
      <c r="LGB33" s="431"/>
      <c r="LGC33" s="431"/>
      <c r="LGD33" s="431"/>
      <c r="LGE33" s="431"/>
      <c r="LGF33" s="431"/>
      <c r="LGG33" s="431"/>
      <c r="LGH33" s="431"/>
      <c r="LGI33" s="431"/>
      <c r="LGJ33" s="431"/>
      <c r="LGK33" s="431"/>
      <c r="LGL33" s="431"/>
      <c r="LGM33" s="431"/>
      <c r="LGN33" s="431"/>
      <c r="LGO33" s="431"/>
      <c r="LGP33" s="431"/>
      <c r="LGQ33" s="431"/>
      <c r="LGR33" s="431"/>
      <c r="LGS33" s="431"/>
      <c r="LGT33" s="431"/>
      <c r="LGU33" s="431"/>
      <c r="LGV33" s="431"/>
      <c r="LGW33" s="431"/>
      <c r="LGX33" s="431"/>
      <c r="LGY33" s="431"/>
      <c r="LGZ33" s="431"/>
      <c r="LHA33" s="431"/>
      <c r="LHB33" s="431"/>
      <c r="LHC33" s="431"/>
      <c r="LHD33" s="431"/>
      <c r="LHE33" s="431"/>
      <c r="LHF33" s="431"/>
      <c r="LHG33" s="431"/>
      <c r="LHH33" s="431"/>
      <c r="LHI33" s="431"/>
      <c r="LHJ33" s="431"/>
      <c r="LHK33" s="431"/>
      <c r="LHL33" s="431"/>
      <c r="LHM33" s="431"/>
      <c r="LHN33" s="431"/>
      <c r="LHO33" s="431"/>
      <c r="LHP33" s="431"/>
      <c r="LHQ33" s="431"/>
      <c r="LHR33" s="431"/>
      <c r="LHS33" s="431"/>
      <c r="LHT33" s="431"/>
      <c r="LHU33" s="431"/>
      <c r="LHV33" s="431"/>
      <c r="LHW33" s="431"/>
      <c r="LHX33" s="431"/>
      <c r="LHY33" s="431"/>
      <c r="LHZ33" s="431"/>
      <c r="LIA33" s="431"/>
      <c r="LIB33" s="431"/>
      <c r="LIC33" s="431"/>
      <c r="LID33" s="431"/>
      <c r="LIE33" s="431"/>
      <c r="LIF33" s="431"/>
      <c r="LIG33" s="431"/>
      <c r="LIH33" s="431"/>
      <c r="LII33" s="431"/>
      <c r="LIJ33" s="431"/>
      <c r="LIK33" s="431"/>
      <c r="LIL33" s="431"/>
      <c r="LIM33" s="431"/>
      <c r="LIN33" s="431"/>
      <c r="LIO33" s="431"/>
      <c r="LIP33" s="431"/>
      <c r="LIQ33" s="431"/>
      <c r="LIR33" s="431"/>
      <c r="LIS33" s="431"/>
      <c r="LIT33" s="431"/>
      <c r="LIU33" s="431"/>
      <c r="LIV33" s="431"/>
      <c r="LIW33" s="431"/>
      <c r="LIX33" s="431"/>
      <c r="LIY33" s="431"/>
      <c r="LIZ33" s="431"/>
      <c r="LJA33" s="431"/>
      <c r="LJB33" s="431"/>
      <c r="LJC33" s="431"/>
      <c r="LJD33" s="431"/>
      <c r="LJE33" s="431"/>
      <c r="LJF33" s="431"/>
      <c r="LJG33" s="431"/>
      <c r="LJH33" s="431"/>
      <c r="LJI33" s="431"/>
      <c r="LJJ33" s="431"/>
      <c r="LJK33" s="431"/>
      <c r="LJL33" s="431"/>
      <c r="LJM33" s="431"/>
      <c r="LJN33" s="431"/>
      <c r="LJO33" s="431"/>
      <c r="LJP33" s="431"/>
      <c r="LJQ33" s="431"/>
      <c r="LJR33" s="431"/>
      <c r="LJS33" s="431"/>
      <c r="LJT33" s="431"/>
      <c r="LJU33" s="431"/>
      <c r="LJV33" s="431"/>
      <c r="LJW33" s="431"/>
      <c r="LJX33" s="431"/>
      <c r="LJY33" s="431"/>
      <c r="LJZ33" s="431"/>
      <c r="LKA33" s="431"/>
      <c r="LKB33" s="431"/>
      <c r="LKC33" s="431"/>
      <c r="LKD33" s="431"/>
      <c r="LKE33" s="431"/>
      <c r="LKF33" s="431"/>
      <c r="LKG33" s="431"/>
      <c r="LKH33" s="431"/>
      <c r="LKI33" s="431"/>
      <c r="LKJ33" s="431"/>
      <c r="LKK33" s="431"/>
      <c r="LKL33" s="431"/>
      <c r="LKM33" s="431"/>
      <c r="LKN33" s="431"/>
      <c r="LKO33" s="431"/>
      <c r="LKP33" s="431"/>
      <c r="LKQ33" s="431"/>
      <c r="LKR33" s="431"/>
      <c r="LKS33" s="431"/>
      <c r="LKT33" s="431"/>
      <c r="LKU33" s="431"/>
      <c r="LKV33" s="431"/>
      <c r="LKW33" s="431"/>
      <c r="LKX33" s="431"/>
      <c r="LKY33" s="431"/>
      <c r="LKZ33" s="431"/>
      <c r="LLA33" s="431"/>
      <c r="LLB33" s="431"/>
      <c r="LLC33" s="431"/>
      <c r="LLD33" s="431"/>
      <c r="LLE33" s="431"/>
      <c r="LLF33" s="431"/>
      <c r="LLG33" s="431"/>
      <c r="LLH33" s="431"/>
      <c r="LLI33" s="431"/>
      <c r="LLJ33" s="431"/>
      <c r="LLK33" s="431"/>
      <c r="LLL33" s="431"/>
      <c r="LLM33" s="431"/>
      <c r="LLN33" s="431"/>
      <c r="LLO33" s="431"/>
      <c r="LLP33" s="431"/>
      <c r="LLQ33" s="431"/>
      <c r="LLR33" s="431"/>
      <c r="LLS33" s="431"/>
      <c r="LLT33" s="431"/>
      <c r="LLU33" s="431"/>
      <c r="LLV33" s="431"/>
      <c r="LLW33" s="431"/>
      <c r="LLX33" s="431"/>
      <c r="LLY33" s="431"/>
      <c r="LLZ33" s="431"/>
      <c r="LMA33" s="431"/>
      <c r="LMB33" s="431"/>
      <c r="LMC33" s="431"/>
      <c r="LMD33" s="431"/>
      <c r="LME33" s="431"/>
      <c r="LMF33" s="431"/>
      <c r="LMG33" s="431"/>
      <c r="LMH33" s="431"/>
      <c r="LMI33" s="431"/>
      <c r="LMJ33" s="431"/>
      <c r="LMK33" s="431"/>
      <c r="LML33" s="431"/>
      <c r="LMM33" s="431"/>
      <c r="LMN33" s="431"/>
      <c r="LMO33" s="431"/>
      <c r="LMP33" s="431"/>
      <c r="LMQ33" s="431"/>
      <c r="LMR33" s="431"/>
      <c r="LMS33" s="431"/>
      <c r="LMT33" s="431"/>
      <c r="LMU33" s="431"/>
      <c r="LMV33" s="431"/>
      <c r="LMW33" s="431"/>
      <c r="LMX33" s="431"/>
      <c r="LMY33" s="431"/>
      <c r="LMZ33" s="431"/>
      <c r="LNA33" s="431"/>
      <c r="LNB33" s="431"/>
      <c r="LNC33" s="431"/>
      <c r="LND33" s="431"/>
      <c r="LNE33" s="431"/>
      <c r="LNF33" s="431"/>
      <c r="LNG33" s="431"/>
      <c r="LNH33" s="431"/>
      <c r="LNI33" s="431"/>
      <c r="LNJ33" s="431"/>
      <c r="LNK33" s="431"/>
      <c r="LNL33" s="431"/>
      <c r="LNM33" s="431"/>
      <c r="LNN33" s="431"/>
      <c r="LNO33" s="431"/>
      <c r="LNP33" s="431"/>
      <c r="LNQ33" s="431"/>
      <c r="LNR33" s="431"/>
      <c r="LNS33" s="431"/>
      <c r="LNT33" s="431"/>
      <c r="LNU33" s="431"/>
      <c r="LNV33" s="431"/>
      <c r="LNW33" s="431"/>
      <c r="LNX33" s="431"/>
      <c r="LNY33" s="431"/>
      <c r="LNZ33" s="431"/>
      <c r="LOA33" s="431"/>
      <c r="LOB33" s="431"/>
      <c r="LOC33" s="431"/>
      <c r="LOD33" s="431"/>
      <c r="LOE33" s="431"/>
      <c r="LOF33" s="431"/>
      <c r="LOG33" s="431"/>
      <c r="LOH33" s="431"/>
      <c r="LOI33" s="431"/>
      <c r="LOJ33" s="431"/>
      <c r="LOK33" s="431"/>
      <c r="LOL33" s="431"/>
      <c r="LOM33" s="431"/>
      <c r="LON33" s="431"/>
      <c r="LOO33" s="431"/>
      <c r="LOP33" s="431"/>
      <c r="LOQ33" s="431"/>
      <c r="LOR33" s="431"/>
      <c r="LOS33" s="431"/>
      <c r="LOT33" s="431"/>
      <c r="LOU33" s="431"/>
      <c r="LOV33" s="431"/>
      <c r="LOW33" s="431"/>
      <c r="LOX33" s="431"/>
      <c r="LOY33" s="431"/>
      <c r="LOZ33" s="431"/>
      <c r="LPA33" s="431"/>
      <c r="LPB33" s="431"/>
      <c r="LPC33" s="431"/>
      <c r="LPD33" s="431"/>
      <c r="LPE33" s="431"/>
      <c r="LPF33" s="431"/>
      <c r="LPG33" s="431"/>
      <c r="LPH33" s="431"/>
      <c r="LPI33" s="431"/>
      <c r="LPJ33" s="431"/>
      <c r="LPK33" s="431"/>
      <c r="LPL33" s="431"/>
      <c r="LPM33" s="431"/>
      <c r="LPN33" s="431"/>
      <c r="LPO33" s="431"/>
      <c r="LPP33" s="431"/>
      <c r="LPQ33" s="431"/>
      <c r="LPR33" s="431"/>
      <c r="LPS33" s="431"/>
      <c r="LPT33" s="431"/>
      <c r="LPU33" s="431"/>
      <c r="LPV33" s="431"/>
      <c r="LPW33" s="431"/>
      <c r="LPX33" s="431"/>
      <c r="LPY33" s="431"/>
      <c r="LPZ33" s="431"/>
      <c r="LQA33" s="431"/>
      <c r="LQB33" s="431"/>
      <c r="LQC33" s="431"/>
      <c r="LQD33" s="431"/>
      <c r="LQE33" s="431"/>
      <c r="LQF33" s="431"/>
      <c r="LQG33" s="431"/>
      <c r="LQH33" s="431"/>
      <c r="LQI33" s="431"/>
      <c r="LQJ33" s="431"/>
      <c r="LQK33" s="431"/>
      <c r="LQL33" s="431"/>
      <c r="LQM33" s="431"/>
      <c r="LQN33" s="431"/>
      <c r="LQO33" s="431"/>
      <c r="LQP33" s="431"/>
      <c r="LQQ33" s="431"/>
      <c r="LQR33" s="431"/>
      <c r="LQS33" s="431"/>
      <c r="LQT33" s="431"/>
      <c r="LQU33" s="431"/>
      <c r="LQV33" s="431"/>
      <c r="LQW33" s="431"/>
      <c r="LQX33" s="431"/>
      <c r="LQY33" s="431"/>
      <c r="LQZ33" s="431"/>
      <c r="LRA33" s="431"/>
      <c r="LRB33" s="431"/>
      <c r="LRC33" s="431"/>
      <c r="LRD33" s="431"/>
      <c r="LRE33" s="431"/>
      <c r="LRF33" s="431"/>
      <c r="LRG33" s="431"/>
      <c r="LRH33" s="431"/>
      <c r="LRI33" s="431"/>
      <c r="LRJ33" s="431"/>
      <c r="LRK33" s="431"/>
      <c r="LRL33" s="431"/>
      <c r="LRM33" s="431"/>
      <c r="LRN33" s="431"/>
      <c r="LRO33" s="431"/>
      <c r="LRP33" s="431"/>
      <c r="LRQ33" s="431"/>
      <c r="LRR33" s="431"/>
      <c r="LRS33" s="431"/>
      <c r="LRT33" s="431"/>
      <c r="LRU33" s="431"/>
      <c r="LRV33" s="431"/>
      <c r="LRW33" s="431"/>
      <c r="LRX33" s="431"/>
      <c r="LRY33" s="431"/>
      <c r="LRZ33" s="431"/>
      <c r="LSA33" s="431"/>
      <c r="LSB33" s="431"/>
      <c r="LSC33" s="431"/>
      <c r="LSD33" s="431"/>
      <c r="LSE33" s="431"/>
      <c r="LSF33" s="431"/>
      <c r="LSG33" s="431"/>
      <c r="LSH33" s="431"/>
      <c r="LSI33" s="431"/>
      <c r="LSJ33" s="431"/>
      <c r="LSK33" s="431"/>
      <c r="LSL33" s="431"/>
      <c r="LSM33" s="431"/>
      <c r="LSN33" s="431"/>
      <c r="LSO33" s="431"/>
      <c r="LSP33" s="431"/>
      <c r="LSQ33" s="431"/>
      <c r="LSR33" s="431"/>
      <c r="LSS33" s="431"/>
      <c r="LST33" s="431"/>
      <c r="LSU33" s="431"/>
      <c r="LSV33" s="431"/>
      <c r="LSW33" s="431"/>
      <c r="LSX33" s="431"/>
      <c r="LSY33" s="431"/>
      <c r="LSZ33" s="431"/>
      <c r="LTA33" s="431"/>
      <c r="LTB33" s="431"/>
      <c r="LTC33" s="431"/>
      <c r="LTD33" s="431"/>
      <c r="LTE33" s="431"/>
      <c r="LTF33" s="431"/>
      <c r="LTG33" s="431"/>
      <c r="LTH33" s="431"/>
      <c r="LTI33" s="431"/>
      <c r="LTJ33" s="431"/>
      <c r="LTK33" s="431"/>
      <c r="LTL33" s="431"/>
      <c r="LTM33" s="431"/>
      <c r="LTN33" s="431"/>
      <c r="LTO33" s="431"/>
      <c r="LTP33" s="431"/>
      <c r="LTQ33" s="431"/>
      <c r="LTR33" s="431"/>
      <c r="LTS33" s="431"/>
      <c r="LTT33" s="431"/>
      <c r="LTU33" s="431"/>
      <c r="LTV33" s="431"/>
      <c r="LTW33" s="431"/>
      <c r="LTX33" s="431"/>
      <c r="LTY33" s="431"/>
      <c r="LTZ33" s="431"/>
      <c r="LUA33" s="431"/>
      <c r="LUB33" s="431"/>
      <c r="LUC33" s="431"/>
      <c r="LUD33" s="431"/>
      <c r="LUE33" s="431"/>
      <c r="LUF33" s="431"/>
      <c r="LUG33" s="431"/>
      <c r="LUH33" s="431"/>
      <c r="LUI33" s="431"/>
      <c r="LUJ33" s="431"/>
      <c r="LUK33" s="431"/>
      <c r="LUL33" s="431"/>
      <c r="LUM33" s="431"/>
      <c r="LUN33" s="431"/>
      <c r="LUO33" s="431"/>
      <c r="LUP33" s="431"/>
      <c r="LUQ33" s="431"/>
      <c r="LUR33" s="431"/>
      <c r="LUS33" s="431"/>
      <c r="LUT33" s="431"/>
      <c r="LUU33" s="431"/>
      <c r="LUV33" s="431"/>
      <c r="LUW33" s="431"/>
      <c r="LUX33" s="431"/>
      <c r="LUY33" s="431"/>
      <c r="LUZ33" s="431"/>
      <c r="LVA33" s="431"/>
      <c r="LVB33" s="431"/>
      <c r="LVC33" s="431"/>
      <c r="LVD33" s="431"/>
      <c r="LVE33" s="431"/>
      <c r="LVF33" s="431"/>
      <c r="LVG33" s="431"/>
      <c r="LVH33" s="431"/>
      <c r="LVI33" s="431"/>
      <c r="LVJ33" s="431"/>
      <c r="LVK33" s="431"/>
      <c r="LVL33" s="431"/>
      <c r="LVM33" s="431"/>
      <c r="LVN33" s="431"/>
      <c r="LVO33" s="431"/>
      <c r="LVP33" s="431"/>
      <c r="LVQ33" s="431"/>
      <c r="LVR33" s="431"/>
      <c r="LVS33" s="431"/>
      <c r="LVT33" s="431"/>
      <c r="LVU33" s="431"/>
      <c r="LVV33" s="431"/>
      <c r="LVW33" s="431"/>
      <c r="LVX33" s="431"/>
      <c r="LVY33" s="431"/>
      <c r="LVZ33" s="431"/>
      <c r="LWA33" s="431"/>
      <c r="LWB33" s="431"/>
      <c r="LWC33" s="431"/>
      <c r="LWD33" s="431"/>
      <c r="LWE33" s="431"/>
      <c r="LWF33" s="431"/>
      <c r="LWG33" s="431"/>
      <c r="LWH33" s="431"/>
      <c r="LWI33" s="431"/>
      <c r="LWJ33" s="431"/>
      <c r="LWK33" s="431"/>
      <c r="LWL33" s="431"/>
      <c r="LWM33" s="431"/>
      <c r="LWN33" s="431"/>
      <c r="LWO33" s="431"/>
      <c r="LWP33" s="431"/>
      <c r="LWQ33" s="431"/>
      <c r="LWR33" s="431"/>
      <c r="LWS33" s="431"/>
      <c r="LWT33" s="431"/>
      <c r="LWU33" s="431"/>
      <c r="LWV33" s="431"/>
      <c r="LWW33" s="431"/>
      <c r="LWX33" s="431"/>
      <c r="LWY33" s="431"/>
      <c r="LWZ33" s="431"/>
      <c r="LXA33" s="431"/>
      <c r="LXB33" s="431"/>
      <c r="LXC33" s="431"/>
      <c r="LXD33" s="431"/>
      <c r="LXE33" s="431"/>
      <c r="LXF33" s="431"/>
      <c r="LXG33" s="431"/>
      <c r="LXH33" s="431"/>
      <c r="LXI33" s="431"/>
      <c r="LXJ33" s="431"/>
      <c r="LXK33" s="431"/>
      <c r="LXL33" s="431"/>
      <c r="LXM33" s="431"/>
      <c r="LXN33" s="431"/>
      <c r="LXO33" s="431"/>
      <c r="LXP33" s="431"/>
      <c r="LXQ33" s="431"/>
      <c r="LXR33" s="431"/>
      <c r="LXS33" s="431"/>
      <c r="LXT33" s="431"/>
      <c r="LXU33" s="431"/>
      <c r="LXV33" s="431"/>
      <c r="LXW33" s="431"/>
      <c r="LXX33" s="431"/>
      <c r="LXY33" s="431"/>
      <c r="LXZ33" s="431"/>
      <c r="LYA33" s="431"/>
      <c r="LYB33" s="431"/>
      <c r="LYC33" s="431"/>
      <c r="LYD33" s="431"/>
      <c r="LYE33" s="431"/>
      <c r="LYF33" s="431"/>
      <c r="LYG33" s="431"/>
      <c r="LYH33" s="431"/>
      <c r="LYI33" s="431"/>
      <c r="LYJ33" s="431"/>
      <c r="LYK33" s="431"/>
      <c r="LYL33" s="431"/>
      <c r="LYM33" s="431"/>
      <c r="LYN33" s="431"/>
      <c r="LYO33" s="431"/>
      <c r="LYP33" s="431"/>
      <c r="LYQ33" s="431"/>
      <c r="LYR33" s="431"/>
      <c r="LYS33" s="431"/>
      <c r="LYT33" s="431"/>
      <c r="LYU33" s="431"/>
      <c r="LYV33" s="431"/>
      <c r="LYW33" s="431"/>
      <c r="LYX33" s="431"/>
      <c r="LYY33" s="431"/>
      <c r="LYZ33" s="431"/>
      <c r="LZA33" s="431"/>
      <c r="LZB33" s="431"/>
      <c r="LZC33" s="431"/>
      <c r="LZD33" s="431"/>
      <c r="LZE33" s="431"/>
      <c r="LZF33" s="431"/>
      <c r="LZG33" s="431"/>
      <c r="LZH33" s="431"/>
      <c r="LZI33" s="431"/>
      <c r="LZJ33" s="431"/>
      <c r="LZK33" s="431"/>
      <c r="LZL33" s="431"/>
      <c r="LZM33" s="431"/>
      <c r="LZN33" s="431"/>
      <c r="LZO33" s="431"/>
      <c r="LZP33" s="431"/>
      <c r="LZQ33" s="431"/>
      <c r="LZR33" s="431"/>
      <c r="LZS33" s="431"/>
      <c r="LZT33" s="431"/>
      <c r="LZU33" s="431"/>
      <c r="LZV33" s="431"/>
      <c r="LZW33" s="431"/>
      <c r="LZX33" s="431"/>
      <c r="LZY33" s="431"/>
      <c r="LZZ33" s="431"/>
      <c r="MAA33" s="431"/>
      <c r="MAB33" s="431"/>
      <c r="MAC33" s="431"/>
      <c r="MAD33" s="431"/>
      <c r="MAE33" s="431"/>
      <c r="MAF33" s="431"/>
      <c r="MAG33" s="431"/>
      <c r="MAH33" s="431"/>
      <c r="MAI33" s="431"/>
      <c r="MAJ33" s="431"/>
      <c r="MAK33" s="431"/>
      <c r="MAL33" s="431"/>
      <c r="MAM33" s="431"/>
      <c r="MAN33" s="431"/>
      <c r="MAO33" s="431"/>
      <c r="MAP33" s="431"/>
      <c r="MAQ33" s="431"/>
      <c r="MAR33" s="431"/>
      <c r="MAS33" s="431"/>
      <c r="MAT33" s="431"/>
      <c r="MAU33" s="431"/>
      <c r="MAV33" s="431"/>
      <c r="MAW33" s="431"/>
      <c r="MAX33" s="431"/>
      <c r="MAY33" s="431"/>
      <c r="MAZ33" s="431"/>
      <c r="MBA33" s="431"/>
      <c r="MBB33" s="431"/>
      <c r="MBC33" s="431"/>
      <c r="MBD33" s="431"/>
      <c r="MBE33" s="431"/>
      <c r="MBF33" s="431"/>
      <c r="MBG33" s="431"/>
      <c r="MBH33" s="431"/>
      <c r="MBI33" s="431"/>
      <c r="MBJ33" s="431"/>
      <c r="MBK33" s="431"/>
      <c r="MBL33" s="431"/>
      <c r="MBM33" s="431"/>
      <c r="MBN33" s="431"/>
      <c r="MBO33" s="431"/>
      <c r="MBP33" s="431"/>
      <c r="MBQ33" s="431"/>
      <c r="MBR33" s="431"/>
      <c r="MBS33" s="431"/>
      <c r="MBT33" s="431"/>
      <c r="MBU33" s="431"/>
      <c r="MBV33" s="431"/>
      <c r="MBW33" s="431"/>
      <c r="MBX33" s="431"/>
      <c r="MBY33" s="431"/>
      <c r="MBZ33" s="431"/>
      <c r="MCA33" s="431"/>
      <c r="MCB33" s="431"/>
      <c r="MCC33" s="431"/>
      <c r="MCD33" s="431"/>
      <c r="MCE33" s="431"/>
      <c r="MCF33" s="431"/>
      <c r="MCG33" s="431"/>
      <c r="MCH33" s="431"/>
      <c r="MCI33" s="431"/>
      <c r="MCJ33" s="431"/>
      <c r="MCK33" s="431"/>
      <c r="MCL33" s="431"/>
      <c r="MCM33" s="431"/>
      <c r="MCN33" s="431"/>
      <c r="MCO33" s="431"/>
      <c r="MCP33" s="431"/>
      <c r="MCQ33" s="431"/>
      <c r="MCR33" s="431"/>
      <c r="MCS33" s="431"/>
      <c r="MCT33" s="431"/>
      <c r="MCU33" s="431"/>
      <c r="MCV33" s="431"/>
      <c r="MCW33" s="431"/>
      <c r="MCX33" s="431"/>
      <c r="MCY33" s="431"/>
      <c r="MCZ33" s="431"/>
      <c r="MDA33" s="431"/>
      <c r="MDB33" s="431"/>
      <c r="MDC33" s="431"/>
      <c r="MDD33" s="431"/>
      <c r="MDE33" s="431"/>
      <c r="MDF33" s="431"/>
      <c r="MDG33" s="431"/>
      <c r="MDH33" s="431"/>
      <c r="MDI33" s="431"/>
      <c r="MDJ33" s="431"/>
      <c r="MDK33" s="431"/>
      <c r="MDL33" s="431"/>
      <c r="MDM33" s="431"/>
      <c r="MDN33" s="431"/>
      <c r="MDO33" s="431"/>
      <c r="MDP33" s="431"/>
      <c r="MDQ33" s="431"/>
      <c r="MDR33" s="431"/>
      <c r="MDS33" s="431"/>
      <c r="MDT33" s="431"/>
      <c r="MDU33" s="431"/>
      <c r="MDV33" s="431"/>
      <c r="MDW33" s="431"/>
      <c r="MDX33" s="431"/>
      <c r="MDY33" s="431"/>
      <c r="MDZ33" s="431"/>
      <c r="MEA33" s="431"/>
      <c r="MEB33" s="431"/>
      <c r="MEC33" s="431"/>
      <c r="MED33" s="431"/>
      <c r="MEE33" s="431"/>
      <c r="MEF33" s="431"/>
      <c r="MEG33" s="431"/>
      <c r="MEH33" s="431"/>
      <c r="MEI33" s="431"/>
      <c r="MEJ33" s="431"/>
      <c r="MEK33" s="431"/>
      <c r="MEL33" s="431"/>
      <c r="MEM33" s="431"/>
      <c r="MEN33" s="431"/>
      <c r="MEO33" s="431"/>
      <c r="MEP33" s="431"/>
      <c r="MEQ33" s="431"/>
      <c r="MER33" s="431"/>
      <c r="MES33" s="431"/>
      <c r="MET33" s="431"/>
      <c r="MEU33" s="431"/>
      <c r="MEV33" s="431"/>
      <c r="MEW33" s="431"/>
      <c r="MEX33" s="431"/>
      <c r="MEY33" s="431"/>
      <c r="MEZ33" s="431"/>
      <c r="MFA33" s="431"/>
      <c r="MFB33" s="431"/>
      <c r="MFC33" s="431"/>
      <c r="MFD33" s="431"/>
      <c r="MFE33" s="431"/>
      <c r="MFF33" s="431"/>
      <c r="MFG33" s="431"/>
      <c r="MFH33" s="431"/>
      <c r="MFI33" s="431"/>
      <c r="MFJ33" s="431"/>
      <c r="MFK33" s="431"/>
      <c r="MFL33" s="431"/>
      <c r="MFM33" s="431"/>
      <c r="MFN33" s="431"/>
      <c r="MFO33" s="431"/>
      <c r="MFP33" s="431"/>
      <c r="MFQ33" s="431"/>
      <c r="MFR33" s="431"/>
      <c r="MFS33" s="431"/>
      <c r="MFT33" s="431"/>
      <c r="MFU33" s="431"/>
      <c r="MFV33" s="431"/>
      <c r="MFW33" s="431"/>
      <c r="MFX33" s="431"/>
      <c r="MFY33" s="431"/>
      <c r="MFZ33" s="431"/>
      <c r="MGA33" s="431"/>
      <c r="MGB33" s="431"/>
      <c r="MGC33" s="431"/>
      <c r="MGD33" s="431"/>
      <c r="MGE33" s="431"/>
      <c r="MGF33" s="431"/>
      <c r="MGG33" s="431"/>
      <c r="MGH33" s="431"/>
      <c r="MGI33" s="431"/>
      <c r="MGJ33" s="431"/>
      <c r="MGK33" s="431"/>
      <c r="MGL33" s="431"/>
      <c r="MGM33" s="431"/>
      <c r="MGN33" s="431"/>
      <c r="MGO33" s="431"/>
      <c r="MGP33" s="431"/>
      <c r="MGQ33" s="431"/>
      <c r="MGR33" s="431"/>
      <c r="MGS33" s="431"/>
      <c r="MGT33" s="431"/>
      <c r="MGU33" s="431"/>
      <c r="MGV33" s="431"/>
      <c r="MGW33" s="431"/>
      <c r="MGX33" s="431"/>
      <c r="MGY33" s="431"/>
      <c r="MGZ33" s="431"/>
      <c r="MHA33" s="431"/>
      <c r="MHB33" s="431"/>
      <c r="MHC33" s="431"/>
      <c r="MHD33" s="431"/>
      <c r="MHE33" s="431"/>
      <c r="MHF33" s="431"/>
      <c r="MHG33" s="431"/>
      <c r="MHH33" s="431"/>
      <c r="MHI33" s="431"/>
      <c r="MHJ33" s="431"/>
      <c r="MHK33" s="431"/>
      <c r="MHL33" s="431"/>
      <c r="MHM33" s="431"/>
      <c r="MHN33" s="431"/>
      <c r="MHO33" s="431"/>
      <c r="MHP33" s="431"/>
      <c r="MHQ33" s="431"/>
      <c r="MHR33" s="431"/>
      <c r="MHS33" s="431"/>
      <c r="MHT33" s="431"/>
      <c r="MHU33" s="431"/>
      <c r="MHV33" s="431"/>
      <c r="MHW33" s="431"/>
      <c r="MHX33" s="431"/>
      <c r="MHY33" s="431"/>
      <c r="MHZ33" s="431"/>
      <c r="MIA33" s="431"/>
      <c r="MIB33" s="431"/>
      <c r="MIC33" s="431"/>
      <c r="MID33" s="431"/>
      <c r="MIE33" s="431"/>
      <c r="MIF33" s="431"/>
      <c r="MIG33" s="431"/>
      <c r="MIH33" s="431"/>
      <c r="MII33" s="431"/>
      <c r="MIJ33" s="431"/>
      <c r="MIK33" s="431"/>
      <c r="MIL33" s="431"/>
      <c r="MIM33" s="431"/>
      <c r="MIN33" s="431"/>
      <c r="MIO33" s="431"/>
      <c r="MIP33" s="431"/>
      <c r="MIQ33" s="431"/>
      <c r="MIR33" s="431"/>
      <c r="MIS33" s="431"/>
      <c r="MIT33" s="431"/>
      <c r="MIU33" s="431"/>
      <c r="MIV33" s="431"/>
      <c r="MIW33" s="431"/>
      <c r="MIX33" s="431"/>
      <c r="MIY33" s="431"/>
      <c r="MIZ33" s="431"/>
      <c r="MJA33" s="431"/>
      <c r="MJB33" s="431"/>
      <c r="MJC33" s="431"/>
      <c r="MJD33" s="431"/>
      <c r="MJE33" s="431"/>
      <c r="MJF33" s="431"/>
      <c r="MJG33" s="431"/>
      <c r="MJH33" s="431"/>
      <c r="MJI33" s="431"/>
      <c r="MJJ33" s="431"/>
      <c r="MJK33" s="431"/>
      <c r="MJL33" s="431"/>
      <c r="MJM33" s="431"/>
      <c r="MJN33" s="431"/>
      <c r="MJO33" s="431"/>
      <c r="MJP33" s="431"/>
      <c r="MJQ33" s="431"/>
      <c r="MJR33" s="431"/>
      <c r="MJS33" s="431"/>
      <c r="MJT33" s="431"/>
      <c r="MJU33" s="431"/>
      <c r="MJV33" s="431"/>
      <c r="MJW33" s="431"/>
      <c r="MJX33" s="431"/>
      <c r="MJY33" s="431"/>
      <c r="MJZ33" s="431"/>
      <c r="MKA33" s="431"/>
      <c r="MKB33" s="431"/>
      <c r="MKC33" s="431"/>
      <c r="MKD33" s="431"/>
      <c r="MKE33" s="431"/>
      <c r="MKF33" s="431"/>
      <c r="MKG33" s="431"/>
      <c r="MKH33" s="431"/>
      <c r="MKI33" s="431"/>
      <c r="MKJ33" s="431"/>
      <c r="MKK33" s="431"/>
      <c r="MKL33" s="431"/>
      <c r="MKM33" s="431"/>
      <c r="MKN33" s="431"/>
      <c r="MKO33" s="431"/>
      <c r="MKP33" s="431"/>
      <c r="MKQ33" s="431"/>
      <c r="MKR33" s="431"/>
      <c r="MKS33" s="431"/>
      <c r="MKT33" s="431"/>
      <c r="MKU33" s="431"/>
      <c r="MKV33" s="431"/>
      <c r="MKW33" s="431"/>
      <c r="MKX33" s="431"/>
      <c r="MKY33" s="431"/>
      <c r="MKZ33" s="431"/>
      <c r="MLA33" s="431"/>
      <c r="MLB33" s="431"/>
      <c r="MLC33" s="431"/>
      <c r="MLD33" s="431"/>
      <c r="MLE33" s="431"/>
      <c r="MLF33" s="431"/>
      <c r="MLG33" s="431"/>
      <c r="MLH33" s="431"/>
      <c r="MLI33" s="431"/>
      <c r="MLJ33" s="431"/>
      <c r="MLK33" s="431"/>
      <c r="MLL33" s="431"/>
      <c r="MLM33" s="431"/>
      <c r="MLN33" s="431"/>
      <c r="MLO33" s="431"/>
      <c r="MLP33" s="431"/>
      <c r="MLQ33" s="431"/>
      <c r="MLR33" s="431"/>
      <c r="MLS33" s="431"/>
      <c r="MLT33" s="431"/>
      <c r="MLU33" s="431"/>
      <c r="MLV33" s="431"/>
      <c r="MLW33" s="431"/>
      <c r="MLX33" s="431"/>
      <c r="MLY33" s="431"/>
      <c r="MLZ33" s="431"/>
      <c r="MMA33" s="431"/>
      <c r="MMB33" s="431"/>
      <c r="MMC33" s="431"/>
      <c r="MMD33" s="431"/>
      <c r="MME33" s="431"/>
      <c r="MMF33" s="431"/>
      <c r="MMG33" s="431"/>
      <c r="MMH33" s="431"/>
      <c r="MMI33" s="431"/>
      <c r="MMJ33" s="431"/>
      <c r="MMK33" s="431"/>
      <c r="MML33" s="431"/>
      <c r="MMM33" s="431"/>
      <c r="MMN33" s="431"/>
      <c r="MMO33" s="431"/>
      <c r="MMP33" s="431"/>
      <c r="MMQ33" s="431"/>
      <c r="MMR33" s="431"/>
      <c r="MMS33" s="431"/>
      <c r="MMT33" s="431"/>
      <c r="MMU33" s="431"/>
      <c r="MMV33" s="431"/>
      <c r="MMW33" s="431"/>
      <c r="MMX33" s="431"/>
      <c r="MMY33" s="431"/>
      <c r="MMZ33" s="431"/>
      <c r="MNA33" s="431"/>
      <c r="MNB33" s="431"/>
      <c r="MNC33" s="431"/>
      <c r="MND33" s="431"/>
      <c r="MNE33" s="431"/>
      <c r="MNF33" s="431"/>
      <c r="MNG33" s="431"/>
      <c r="MNH33" s="431"/>
      <c r="MNI33" s="431"/>
      <c r="MNJ33" s="431"/>
      <c r="MNK33" s="431"/>
      <c r="MNL33" s="431"/>
      <c r="MNM33" s="431"/>
      <c r="MNN33" s="431"/>
      <c r="MNO33" s="431"/>
      <c r="MNP33" s="431"/>
      <c r="MNQ33" s="431"/>
      <c r="MNR33" s="431"/>
      <c r="MNS33" s="431"/>
      <c r="MNT33" s="431"/>
      <c r="MNU33" s="431"/>
      <c r="MNV33" s="431"/>
      <c r="MNW33" s="431"/>
      <c r="MNX33" s="431"/>
      <c r="MNY33" s="431"/>
      <c r="MNZ33" s="431"/>
      <c r="MOA33" s="431"/>
      <c r="MOB33" s="431"/>
      <c r="MOC33" s="431"/>
      <c r="MOD33" s="431"/>
      <c r="MOE33" s="431"/>
      <c r="MOF33" s="431"/>
      <c r="MOG33" s="431"/>
      <c r="MOH33" s="431"/>
      <c r="MOI33" s="431"/>
      <c r="MOJ33" s="431"/>
      <c r="MOK33" s="431"/>
      <c r="MOL33" s="431"/>
      <c r="MOM33" s="431"/>
      <c r="MON33" s="431"/>
      <c r="MOO33" s="431"/>
      <c r="MOP33" s="431"/>
      <c r="MOQ33" s="431"/>
      <c r="MOR33" s="431"/>
      <c r="MOS33" s="431"/>
      <c r="MOT33" s="431"/>
      <c r="MOU33" s="431"/>
      <c r="MOV33" s="431"/>
      <c r="MOW33" s="431"/>
      <c r="MOX33" s="431"/>
      <c r="MOY33" s="431"/>
      <c r="MOZ33" s="431"/>
      <c r="MPA33" s="431"/>
      <c r="MPB33" s="431"/>
      <c r="MPC33" s="431"/>
      <c r="MPD33" s="431"/>
      <c r="MPE33" s="431"/>
      <c r="MPF33" s="431"/>
      <c r="MPG33" s="431"/>
      <c r="MPH33" s="431"/>
      <c r="MPI33" s="431"/>
      <c r="MPJ33" s="431"/>
      <c r="MPK33" s="431"/>
      <c r="MPL33" s="431"/>
      <c r="MPM33" s="431"/>
      <c r="MPN33" s="431"/>
      <c r="MPO33" s="431"/>
      <c r="MPP33" s="431"/>
      <c r="MPQ33" s="431"/>
      <c r="MPR33" s="431"/>
      <c r="MPS33" s="431"/>
      <c r="MPT33" s="431"/>
      <c r="MPU33" s="431"/>
      <c r="MPV33" s="431"/>
      <c r="MPW33" s="431"/>
      <c r="MPX33" s="431"/>
      <c r="MPY33" s="431"/>
      <c r="MPZ33" s="431"/>
      <c r="MQA33" s="431"/>
      <c r="MQB33" s="431"/>
      <c r="MQC33" s="431"/>
      <c r="MQD33" s="431"/>
      <c r="MQE33" s="431"/>
      <c r="MQF33" s="431"/>
      <c r="MQG33" s="431"/>
      <c r="MQH33" s="431"/>
      <c r="MQI33" s="431"/>
      <c r="MQJ33" s="431"/>
      <c r="MQK33" s="431"/>
      <c r="MQL33" s="431"/>
      <c r="MQM33" s="431"/>
      <c r="MQN33" s="431"/>
      <c r="MQO33" s="431"/>
      <c r="MQP33" s="431"/>
      <c r="MQQ33" s="431"/>
      <c r="MQR33" s="431"/>
      <c r="MQS33" s="431"/>
      <c r="MQT33" s="431"/>
      <c r="MQU33" s="431"/>
      <c r="MQV33" s="431"/>
      <c r="MQW33" s="431"/>
      <c r="MQX33" s="431"/>
      <c r="MQY33" s="431"/>
      <c r="MQZ33" s="431"/>
      <c r="MRA33" s="431"/>
      <c r="MRB33" s="431"/>
      <c r="MRC33" s="431"/>
      <c r="MRD33" s="431"/>
      <c r="MRE33" s="431"/>
      <c r="MRF33" s="431"/>
      <c r="MRG33" s="431"/>
      <c r="MRH33" s="431"/>
      <c r="MRI33" s="431"/>
      <c r="MRJ33" s="431"/>
      <c r="MRK33" s="431"/>
      <c r="MRL33" s="431"/>
      <c r="MRM33" s="431"/>
      <c r="MRN33" s="431"/>
      <c r="MRO33" s="431"/>
      <c r="MRP33" s="431"/>
      <c r="MRQ33" s="431"/>
      <c r="MRR33" s="431"/>
      <c r="MRS33" s="431"/>
      <c r="MRT33" s="431"/>
      <c r="MRU33" s="431"/>
      <c r="MRV33" s="431"/>
      <c r="MRW33" s="431"/>
      <c r="MRX33" s="431"/>
      <c r="MRY33" s="431"/>
      <c r="MRZ33" s="431"/>
      <c r="MSA33" s="431"/>
      <c r="MSB33" s="431"/>
      <c r="MSC33" s="431"/>
      <c r="MSD33" s="431"/>
      <c r="MSE33" s="431"/>
      <c r="MSF33" s="431"/>
      <c r="MSG33" s="431"/>
      <c r="MSH33" s="431"/>
      <c r="MSI33" s="431"/>
      <c r="MSJ33" s="431"/>
      <c r="MSK33" s="431"/>
      <c r="MSL33" s="431"/>
      <c r="MSM33" s="431"/>
      <c r="MSN33" s="431"/>
      <c r="MSO33" s="431"/>
      <c r="MSP33" s="431"/>
      <c r="MSQ33" s="431"/>
      <c r="MSR33" s="431"/>
      <c r="MSS33" s="431"/>
      <c r="MST33" s="431"/>
      <c r="MSU33" s="431"/>
      <c r="MSV33" s="431"/>
      <c r="MSW33" s="431"/>
      <c r="MSX33" s="431"/>
      <c r="MSY33" s="431"/>
      <c r="MSZ33" s="431"/>
      <c r="MTA33" s="431"/>
      <c r="MTB33" s="431"/>
      <c r="MTC33" s="431"/>
      <c r="MTD33" s="431"/>
      <c r="MTE33" s="431"/>
      <c r="MTF33" s="431"/>
      <c r="MTG33" s="431"/>
      <c r="MTH33" s="431"/>
      <c r="MTI33" s="431"/>
      <c r="MTJ33" s="431"/>
      <c r="MTK33" s="431"/>
      <c r="MTL33" s="431"/>
      <c r="MTM33" s="431"/>
      <c r="MTN33" s="431"/>
      <c r="MTO33" s="431"/>
      <c r="MTP33" s="431"/>
      <c r="MTQ33" s="431"/>
      <c r="MTR33" s="431"/>
      <c r="MTS33" s="431"/>
      <c r="MTT33" s="431"/>
      <c r="MTU33" s="431"/>
      <c r="MTV33" s="431"/>
      <c r="MTW33" s="431"/>
      <c r="MTX33" s="431"/>
      <c r="MTY33" s="431"/>
      <c r="MTZ33" s="431"/>
      <c r="MUA33" s="431"/>
      <c r="MUB33" s="431"/>
      <c r="MUC33" s="431"/>
      <c r="MUD33" s="431"/>
      <c r="MUE33" s="431"/>
      <c r="MUF33" s="431"/>
      <c r="MUG33" s="431"/>
      <c r="MUH33" s="431"/>
      <c r="MUI33" s="431"/>
      <c r="MUJ33" s="431"/>
      <c r="MUK33" s="431"/>
      <c r="MUL33" s="431"/>
      <c r="MUM33" s="431"/>
      <c r="MUN33" s="431"/>
      <c r="MUO33" s="431"/>
      <c r="MUP33" s="431"/>
      <c r="MUQ33" s="431"/>
      <c r="MUR33" s="431"/>
      <c r="MUS33" s="431"/>
      <c r="MUT33" s="431"/>
      <c r="MUU33" s="431"/>
      <c r="MUV33" s="431"/>
      <c r="MUW33" s="431"/>
      <c r="MUX33" s="431"/>
      <c r="MUY33" s="431"/>
      <c r="MUZ33" s="431"/>
      <c r="MVA33" s="431"/>
      <c r="MVB33" s="431"/>
      <c r="MVC33" s="431"/>
      <c r="MVD33" s="431"/>
      <c r="MVE33" s="431"/>
      <c r="MVF33" s="431"/>
      <c r="MVG33" s="431"/>
      <c r="MVH33" s="431"/>
      <c r="MVI33" s="431"/>
      <c r="MVJ33" s="431"/>
      <c r="MVK33" s="431"/>
      <c r="MVL33" s="431"/>
      <c r="MVM33" s="431"/>
      <c r="MVN33" s="431"/>
      <c r="MVO33" s="431"/>
      <c r="MVP33" s="431"/>
      <c r="MVQ33" s="431"/>
      <c r="MVR33" s="431"/>
      <c r="MVS33" s="431"/>
      <c r="MVT33" s="431"/>
      <c r="MVU33" s="431"/>
      <c r="MVV33" s="431"/>
      <c r="MVW33" s="431"/>
      <c r="MVX33" s="431"/>
      <c r="MVY33" s="431"/>
      <c r="MVZ33" s="431"/>
      <c r="MWA33" s="431"/>
      <c r="MWB33" s="431"/>
      <c r="MWC33" s="431"/>
      <c r="MWD33" s="431"/>
      <c r="MWE33" s="431"/>
      <c r="MWF33" s="431"/>
      <c r="MWG33" s="431"/>
      <c r="MWH33" s="431"/>
      <c r="MWI33" s="431"/>
      <c r="MWJ33" s="431"/>
      <c r="MWK33" s="431"/>
      <c r="MWL33" s="431"/>
      <c r="MWM33" s="431"/>
      <c r="MWN33" s="431"/>
      <c r="MWO33" s="431"/>
      <c r="MWP33" s="431"/>
      <c r="MWQ33" s="431"/>
      <c r="MWR33" s="431"/>
      <c r="MWS33" s="431"/>
      <c r="MWT33" s="431"/>
      <c r="MWU33" s="431"/>
      <c r="MWV33" s="431"/>
      <c r="MWW33" s="431"/>
      <c r="MWX33" s="431"/>
      <c r="MWY33" s="431"/>
      <c r="MWZ33" s="431"/>
      <c r="MXA33" s="431"/>
      <c r="MXB33" s="431"/>
      <c r="MXC33" s="431"/>
      <c r="MXD33" s="431"/>
      <c r="MXE33" s="431"/>
      <c r="MXF33" s="431"/>
      <c r="MXG33" s="431"/>
      <c r="MXH33" s="431"/>
      <c r="MXI33" s="431"/>
      <c r="MXJ33" s="431"/>
      <c r="MXK33" s="431"/>
      <c r="MXL33" s="431"/>
      <c r="MXM33" s="431"/>
      <c r="MXN33" s="431"/>
      <c r="MXO33" s="431"/>
      <c r="MXP33" s="431"/>
      <c r="MXQ33" s="431"/>
      <c r="MXR33" s="431"/>
      <c r="MXS33" s="431"/>
      <c r="MXT33" s="431"/>
      <c r="MXU33" s="431"/>
      <c r="MXV33" s="431"/>
      <c r="MXW33" s="431"/>
      <c r="MXX33" s="431"/>
      <c r="MXY33" s="431"/>
      <c r="MXZ33" s="431"/>
      <c r="MYA33" s="431"/>
      <c r="MYB33" s="431"/>
      <c r="MYC33" s="431"/>
      <c r="MYD33" s="431"/>
      <c r="MYE33" s="431"/>
      <c r="MYF33" s="431"/>
      <c r="MYG33" s="431"/>
      <c r="MYH33" s="431"/>
      <c r="MYI33" s="431"/>
      <c r="MYJ33" s="431"/>
      <c r="MYK33" s="431"/>
      <c r="MYL33" s="431"/>
      <c r="MYM33" s="431"/>
      <c r="MYN33" s="431"/>
      <c r="MYO33" s="431"/>
      <c r="MYP33" s="431"/>
      <c r="MYQ33" s="431"/>
      <c r="MYR33" s="431"/>
      <c r="MYS33" s="431"/>
      <c r="MYT33" s="431"/>
      <c r="MYU33" s="431"/>
      <c r="MYV33" s="431"/>
      <c r="MYW33" s="431"/>
      <c r="MYX33" s="431"/>
      <c r="MYY33" s="431"/>
      <c r="MYZ33" s="431"/>
      <c r="MZA33" s="431"/>
      <c r="MZB33" s="431"/>
      <c r="MZC33" s="431"/>
      <c r="MZD33" s="431"/>
      <c r="MZE33" s="431"/>
      <c r="MZF33" s="431"/>
      <c r="MZG33" s="431"/>
      <c r="MZH33" s="431"/>
      <c r="MZI33" s="431"/>
      <c r="MZJ33" s="431"/>
      <c r="MZK33" s="431"/>
      <c r="MZL33" s="431"/>
      <c r="MZM33" s="431"/>
      <c r="MZN33" s="431"/>
      <c r="MZO33" s="431"/>
      <c r="MZP33" s="431"/>
      <c r="MZQ33" s="431"/>
      <c r="MZR33" s="431"/>
      <c r="MZS33" s="431"/>
      <c r="MZT33" s="431"/>
      <c r="MZU33" s="431"/>
      <c r="MZV33" s="431"/>
      <c r="MZW33" s="431"/>
      <c r="MZX33" s="431"/>
      <c r="MZY33" s="431"/>
      <c r="MZZ33" s="431"/>
      <c r="NAA33" s="431"/>
      <c r="NAB33" s="431"/>
      <c r="NAC33" s="431"/>
      <c r="NAD33" s="431"/>
      <c r="NAE33" s="431"/>
      <c r="NAF33" s="431"/>
      <c r="NAG33" s="431"/>
      <c r="NAH33" s="431"/>
      <c r="NAI33" s="431"/>
      <c r="NAJ33" s="431"/>
      <c r="NAK33" s="431"/>
      <c r="NAL33" s="431"/>
      <c r="NAM33" s="431"/>
      <c r="NAN33" s="431"/>
      <c r="NAO33" s="431"/>
      <c r="NAP33" s="431"/>
      <c r="NAQ33" s="431"/>
      <c r="NAR33" s="431"/>
      <c r="NAS33" s="431"/>
      <c r="NAT33" s="431"/>
      <c r="NAU33" s="431"/>
      <c r="NAV33" s="431"/>
      <c r="NAW33" s="431"/>
      <c r="NAX33" s="431"/>
      <c r="NAY33" s="431"/>
      <c r="NAZ33" s="431"/>
      <c r="NBA33" s="431"/>
      <c r="NBB33" s="431"/>
      <c r="NBC33" s="431"/>
      <c r="NBD33" s="431"/>
      <c r="NBE33" s="431"/>
      <c r="NBF33" s="431"/>
      <c r="NBG33" s="431"/>
      <c r="NBH33" s="431"/>
      <c r="NBI33" s="431"/>
      <c r="NBJ33" s="431"/>
      <c r="NBK33" s="431"/>
      <c r="NBL33" s="431"/>
      <c r="NBM33" s="431"/>
      <c r="NBN33" s="431"/>
      <c r="NBO33" s="431"/>
      <c r="NBP33" s="431"/>
      <c r="NBQ33" s="431"/>
      <c r="NBR33" s="431"/>
      <c r="NBS33" s="431"/>
      <c r="NBT33" s="431"/>
      <c r="NBU33" s="431"/>
      <c r="NBV33" s="431"/>
      <c r="NBW33" s="431"/>
      <c r="NBX33" s="431"/>
      <c r="NBY33" s="431"/>
      <c r="NBZ33" s="431"/>
      <c r="NCA33" s="431"/>
      <c r="NCB33" s="431"/>
      <c r="NCC33" s="431"/>
      <c r="NCD33" s="431"/>
      <c r="NCE33" s="431"/>
      <c r="NCF33" s="431"/>
      <c r="NCG33" s="431"/>
      <c r="NCH33" s="431"/>
      <c r="NCI33" s="431"/>
      <c r="NCJ33" s="431"/>
      <c r="NCK33" s="431"/>
      <c r="NCL33" s="431"/>
      <c r="NCM33" s="431"/>
      <c r="NCN33" s="431"/>
      <c r="NCO33" s="431"/>
      <c r="NCP33" s="431"/>
      <c r="NCQ33" s="431"/>
      <c r="NCR33" s="431"/>
      <c r="NCS33" s="431"/>
      <c r="NCT33" s="431"/>
      <c r="NCU33" s="431"/>
      <c r="NCV33" s="431"/>
      <c r="NCW33" s="431"/>
      <c r="NCX33" s="431"/>
      <c r="NCY33" s="431"/>
      <c r="NCZ33" s="431"/>
      <c r="NDA33" s="431"/>
      <c r="NDB33" s="431"/>
      <c r="NDC33" s="431"/>
      <c r="NDD33" s="431"/>
      <c r="NDE33" s="431"/>
      <c r="NDF33" s="431"/>
      <c r="NDG33" s="431"/>
      <c r="NDH33" s="431"/>
      <c r="NDI33" s="431"/>
      <c r="NDJ33" s="431"/>
      <c r="NDK33" s="431"/>
      <c r="NDL33" s="431"/>
      <c r="NDM33" s="431"/>
      <c r="NDN33" s="431"/>
      <c r="NDO33" s="431"/>
      <c r="NDP33" s="431"/>
      <c r="NDQ33" s="431"/>
      <c r="NDR33" s="431"/>
      <c r="NDS33" s="431"/>
      <c r="NDT33" s="431"/>
      <c r="NDU33" s="431"/>
      <c r="NDV33" s="431"/>
      <c r="NDW33" s="431"/>
      <c r="NDX33" s="431"/>
      <c r="NDY33" s="431"/>
      <c r="NDZ33" s="431"/>
      <c r="NEA33" s="431"/>
      <c r="NEB33" s="431"/>
      <c r="NEC33" s="431"/>
      <c r="NED33" s="431"/>
      <c r="NEE33" s="431"/>
      <c r="NEF33" s="431"/>
      <c r="NEG33" s="431"/>
      <c r="NEH33" s="431"/>
      <c r="NEI33" s="431"/>
      <c r="NEJ33" s="431"/>
      <c r="NEK33" s="431"/>
      <c r="NEL33" s="431"/>
      <c r="NEM33" s="431"/>
      <c r="NEN33" s="431"/>
      <c r="NEO33" s="431"/>
      <c r="NEP33" s="431"/>
      <c r="NEQ33" s="431"/>
      <c r="NER33" s="431"/>
      <c r="NES33" s="431"/>
      <c r="NET33" s="431"/>
      <c r="NEU33" s="431"/>
      <c r="NEV33" s="431"/>
      <c r="NEW33" s="431"/>
      <c r="NEX33" s="431"/>
      <c r="NEY33" s="431"/>
      <c r="NEZ33" s="431"/>
      <c r="NFA33" s="431"/>
      <c r="NFB33" s="431"/>
      <c r="NFC33" s="431"/>
      <c r="NFD33" s="431"/>
      <c r="NFE33" s="431"/>
      <c r="NFF33" s="431"/>
      <c r="NFG33" s="431"/>
      <c r="NFH33" s="431"/>
      <c r="NFI33" s="431"/>
      <c r="NFJ33" s="431"/>
      <c r="NFK33" s="431"/>
      <c r="NFL33" s="431"/>
      <c r="NFM33" s="431"/>
      <c r="NFN33" s="431"/>
      <c r="NFO33" s="431"/>
      <c r="NFP33" s="431"/>
      <c r="NFQ33" s="431"/>
      <c r="NFR33" s="431"/>
      <c r="NFS33" s="431"/>
      <c r="NFT33" s="431"/>
      <c r="NFU33" s="431"/>
      <c r="NFV33" s="431"/>
      <c r="NFW33" s="431"/>
      <c r="NFX33" s="431"/>
      <c r="NFY33" s="431"/>
      <c r="NFZ33" s="431"/>
      <c r="NGA33" s="431"/>
      <c r="NGB33" s="431"/>
      <c r="NGC33" s="431"/>
      <c r="NGD33" s="431"/>
      <c r="NGE33" s="431"/>
      <c r="NGF33" s="431"/>
      <c r="NGG33" s="431"/>
      <c r="NGH33" s="431"/>
      <c r="NGI33" s="431"/>
      <c r="NGJ33" s="431"/>
      <c r="NGK33" s="431"/>
      <c r="NGL33" s="431"/>
      <c r="NGM33" s="431"/>
      <c r="NGN33" s="431"/>
      <c r="NGO33" s="431"/>
      <c r="NGP33" s="431"/>
      <c r="NGQ33" s="431"/>
      <c r="NGR33" s="431"/>
      <c r="NGS33" s="431"/>
      <c r="NGT33" s="431"/>
      <c r="NGU33" s="431"/>
      <c r="NGV33" s="431"/>
      <c r="NGW33" s="431"/>
      <c r="NGX33" s="431"/>
      <c r="NGY33" s="431"/>
      <c r="NGZ33" s="431"/>
      <c r="NHA33" s="431"/>
      <c r="NHB33" s="431"/>
      <c r="NHC33" s="431"/>
      <c r="NHD33" s="431"/>
      <c r="NHE33" s="431"/>
      <c r="NHF33" s="431"/>
      <c r="NHG33" s="431"/>
      <c r="NHH33" s="431"/>
      <c r="NHI33" s="431"/>
      <c r="NHJ33" s="431"/>
      <c r="NHK33" s="431"/>
      <c r="NHL33" s="431"/>
      <c r="NHM33" s="431"/>
      <c r="NHN33" s="431"/>
      <c r="NHO33" s="431"/>
      <c r="NHP33" s="431"/>
      <c r="NHQ33" s="431"/>
      <c r="NHR33" s="431"/>
      <c r="NHS33" s="431"/>
      <c r="NHT33" s="431"/>
      <c r="NHU33" s="431"/>
      <c r="NHV33" s="431"/>
      <c r="NHW33" s="431"/>
      <c r="NHX33" s="431"/>
      <c r="NHY33" s="431"/>
      <c r="NHZ33" s="431"/>
      <c r="NIA33" s="431"/>
      <c r="NIB33" s="431"/>
      <c r="NIC33" s="431"/>
      <c r="NID33" s="431"/>
      <c r="NIE33" s="431"/>
      <c r="NIF33" s="431"/>
      <c r="NIG33" s="431"/>
      <c r="NIH33" s="431"/>
      <c r="NII33" s="431"/>
      <c r="NIJ33" s="431"/>
      <c r="NIK33" s="431"/>
      <c r="NIL33" s="431"/>
      <c r="NIM33" s="431"/>
      <c r="NIN33" s="431"/>
      <c r="NIO33" s="431"/>
      <c r="NIP33" s="431"/>
      <c r="NIQ33" s="431"/>
      <c r="NIR33" s="431"/>
      <c r="NIS33" s="431"/>
      <c r="NIT33" s="431"/>
      <c r="NIU33" s="431"/>
      <c r="NIV33" s="431"/>
      <c r="NIW33" s="431"/>
      <c r="NIX33" s="431"/>
      <c r="NIY33" s="431"/>
      <c r="NIZ33" s="431"/>
      <c r="NJA33" s="431"/>
      <c r="NJB33" s="431"/>
      <c r="NJC33" s="431"/>
      <c r="NJD33" s="431"/>
      <c r="NJE33" s="431"/>
      <c r="NJF33" s="431"/>
      <c r="NJG33" s="431"/>
      <c r="NJH33" s="431"/>
      <c r="NJI33" s="431"/>
      <c r="NJJ33" s="431"/>
      <c r="NJK33" s="431"/>
      <c r="NJL33" s="431"/>
      <c r="NJM33" s="431"/>
      <c r="NJN33" s="431"/>
      <c r="NJO33" s="431"/>
      <c r="NJP33" s="431"/>
      <c r="NJQ33" s="431"/>
      <c r="NJR33" s="431"/>
      <c r="NJS33" s="431"/>
      <c r="NJT33" s="431"/>
      <c r="NJU33" s="431"/>
      <c r="NJV33" s="431"/>
      <c r="NJW33" s="431"/>
      <c r="NJX33" s="431"/>
      <c r="NJY33" s="431"/>
      <c r="NJZ33" s="431"/>
      <c r="NKA33" s="431"/>
      <c r="NKB33" s="431"/>
      <c r="NKC33" s="431"/>
      <c r="NKD33" s="431"/>
      <c r="NKE33" s="431"/>
      <c r="NKF33" s="431"/>
      <c r="NKG33" s="431"/>
      <c r="NKH33" s="431"/>
      <c r="NKI33" s="431"/>
      <c r="NKJ33" s="431"/>
      <c r="NKK33" s="431"/>
      <c r="NKL33" s="431"/>
      <c r="NKM33" s="431"/>
      <c r="NKN33" s="431"/>
      <c r="NKO33" s="431"/>
      <c r="NKP33" s="431"/>
      <c r="NKQ33" s="431"/>
      <c r="NKR33" s="431"/>
      <c r="NKS33" s="431"/>
      <c r="NKT33" s="431"/>
      <c r="NKU33" s="431"/>
      <c r="NKV33" s="431"/>
      <c r="NKW33" s="431"/>
      <c r="NKX33" s="431"/>
      <c r="NKY33" s="431"/>
      <c r="NKZ33" s="431"/>
      <c r="NLA33" s="431"/>
      <c r="NLB33" s="431"/>
      <c r="NLC33" s="431"/>
      <c r="NLD33" s="431"/>
      <c r="NLE33" s="431"/>
      <c r="NLF33" s="431"/>
      <c r="NLG33" s="431"/>
      <c r="NLH33" s="431"/>
      <c r="NLI33" s="431"/>
      <c r="NLJ33" s="431"/>
      <c r="NLK33" s="431"/>
      <c r="NLL33" s="431"/>
      <c r="NLM33" s="431"/>
      <c r="NLN33" s="431"/>
      <c r="NLO33" s="431"/>
      <c r="NLP33" s="431"/>
      <c r="NLQ33" s="431"/>
      <c r="NLR33" s="431"/>
      <c r="NLS33" s="431"/>
      <c r="NLT33" s="431"/>
      <c r="NLU33" s="431"/>
      <c r="NLV33" s="431"/>
      <c r="NLW33" s="431"/>
      <c r="NLX33" s="431"/>
      <c r="NLY33" s="431"/>
      <c r="NLZ33" s="431"/>
      <c r="NMA33" s="431"/>
      <c r="NMB33" s="431"/>
      <c r="NMC33" s="431"/>
      <c r="NMD33" s="431"/>
      <c r="NME33" s="431"/>
      <c r="NMF33" s="431"/>
      <c r="NMG33" s="431"/>
      <c r="NMH33" s="431"/>
      <c r="NMI33" s="431"/>
      <c r="NMJ33" s="431"/>
      <c r="NMK33" s="431"/>
      <c r="NML33" s="431"/>
      <c r="NMM33" s="431"/>
      <c r="NMN33" s="431"/>
      <c r="NMO33" s="431"/>
      <c r="NMP33" s="431"/>
      <c r="NMQ33" s="431"/>
      <c r="NMR33" s="431"/>
      <c r="NMS33" s="431"/>
      <c r="NMT33" s="431"/>
      <c r="NMU33" s="431"/>
      <c r="NMV33" s="431"/>
      <c r="NMW33" s="431"/>
      <c r="NMX33" s="431"/>
      <c r="NMY33" s="431"/>
      <c r="NMZ33" s="431"/>
      <c r="NNA33" s="431"/>
      <c r="NNB33" s="431"/>
      <c r="NNC33" s="431"/>
      <c r="NND33" s="431"/>
      <c r="NNE33" s="431"/>
      <c r="NNF33" s="431"/>
      <c r="NNG33" s="431"/>
      <c r="NNH33" s="431"/>
      <c r="NNI33" s="431"/>
      <c r="NNJ33" s="431"/>
      <c r="NNK33" s="431"/>
      <c r="NNL33" s="431"/>
      <c r="NNM33" s="431"/>
      <c r="NNN33" s="431"/>
      <c r="NNO33" s="431"/>
      <c r="NNP33" s="431"/>
      <c r="NNQ33" s="431"/>
      <c r="NNR33" s="431"/>
      <c r="NNS33" s="431"/>
      <c r="NNT33" s="431"/>
      <c r="NNU33" s="431"/>
      <c r="NNV33" s="431"/>
      <c r="NNW33" s="431"/>
      <c r="NNX33" s="431"/>
      <c r="NNY33" s="431"/>
      <c r="NNZ33" s="431"/>
      <c r="NOA33" s="431"/>
      <c r="NOB33" s="431"/>
      <c r="NOC33" s="431"/>
      <c r="NOD33" s="431"/>
      <c r="NOE33" s="431"/>
      <c r="NOF33" s="431"/>
      <c r="NOG33" s="431"/>
      <c r="NOH33" s="431"/>
      <c r="NOI33" s="431"/>
      <c r="NOJ33" s="431"/>
      <c r="NOK33" s="431"/>
      <c r="NOL33" s="431"/>
      <c r="NOM33" s="431"/>
      <c r="NON33" s="431"/>
      <c r="NOO33" s="431"/>
      <c r="NOP33" s="431"/>
      <c r="NOQ33" s="431"/>
      <c r="NOR33" s="431"/>
      <c r="NOS33" s="431"/>
      <c r="NOT33" s="431"/>
      <c r="NOU33" s="431"/>
      <c r="NOV33" s="431"/>
      <c r="NOW33" s="431"/>
      <c r="NOX33" s="431"/>
      <c r="NOY33" s="431"/>
      <c r="NOZ33" s="431"/>
      <c r="NPA33" s="431"/>
      <c r="NPB33" s="431"/>
      <c r="NPC33" s="431"/>
      <c r="NPD33" s="431"/>
      <c r="NPE33" s="431"/>
      <c r="NPF33" s="431"/>
      <c r="NPG33" s="431"/>
      <c r="NPH33" s="431"/>
      <c r="NPI33" s="431"/>
      <c r="NPJ33" s="431"/>
      <c r="NPK33" s="431"/>
      <c r="NPL33" s="431"/>
      <c r="NPM33" s="431"/>
      <c r="NPN33" s="431"/>
      <c r="NPO33" s="431"/>
      <c r="NPP33" s="431"/>
      <c r="NPQ33" s="431"/>
      <c r="NPR33" s="431"/>
      <c r="NPS33" s="431"/>
      <c r="NPT33" s="431"/>
      <c r="NPU33" s="431"/>
      <c r="NPV33" s="431"/>
      <c r="NPW33" s="431"/>
      <c r="NPX33" s="431"/>
      <c r="NPY33" s="431"/>
      <c r="NPZ33" s="431"/>
      <c r="NQA33" s="431"/>
      <c r="NQB33" s="431"/>
      <c r="NQC33" s="431"/>
      <c r="NQD33" s="431"/>
      <c r="NQE33" s="431"/>
      <c r="NQF33" s="431"/>
      <c r="NQG33" s="431"/>
      <c r="NQH33" s="431"/>
      <c r="NQI33" s="431"/>
      <c r="NQJ33" s="431"/>
      <c r="NQK33" s="431"/>
      <c r="NQL33" s="431"/>
      <c r="NQM33" s="431"/>
      <c r="NQN33" s="431"/>
      <c r="NQO33" s="431"/>
      <c r="NQP33" s="431"/>
      <c r="NQQ33" s="431"/>
      <c r="NQR33" s="431"/>
      <c r="NQS33" s="431"/>
      <c r="NQT33" s="431"/>
      <c r="NQU33" s="431"/>
      <c r="NQV33" s="431"/>
      <c r="NQW33" s="431"/>
      <c r="NQX33" s="431"/>
      <c r="NQY33" s="431"/>
      <c r="NQZ33" s="431"/>
      <c r="NRA33" s="431"/>
      <c r="NRB33" s="431"/>
      <c r="NRC33" s="431"/>
      <c r="NRD33" s="431"/>
      <c r="NRE33" s="431"/>
      <c r="NRF33" s="431"/>
      <c r="NRG33" s="431"/>
      <c r="NRH33" s="431"/>
      <c r="NRI33" s="431"/>
      <c r="NRJ33" s="431"/>
      <c r="NRK33" s="431"/>
      <c r="NRL33" s="431"/>
      <c r="NRM33" s="431"/>
      <c r="NRN33" s="431"/>
      <c r="NRO33" s="431"/>
      <c r="NRP33" s="431"/>
      <c r="NRQ33" s="431"/>
      <c r="NRR33" s="431"/>
      <c r="NRS33" s="431"/>
      <c r="NRT33" s="431"/>
      <c r="NRU33" s="431"/>
      <c r="NRV33" s="431"/>
      <c r="NRW33" s="431"/>
      <c r="NRX33" s="431"/>
      <c r="NRY33" s="431"/>
      <c r="NRZ33" s="431"/>
      <c r="NSA33" s="431"/>
      <c r="NSB33" s="431"/>
      <c r="NSC33" s="431"/>
      <c r="NSD33" s="431"/>
      <c r="NSE33" s="431"/>
      <c r="NSF33" s="431"/>
      <c r="NSG33" s="431"/>
      <c r="NSH33" s="431"/>
      <c r="NSI33" s="431"/>
      <c r="NSJ33" s="431"/>
      <c r="NSK33" s="431"/>
      <c r="NSL33" s="431"/>
      <c r="NSM33" s="431"/>
      <c r="NSN33" s="431"/>
      <c r="NSO33" s="431"/>
      <c r="NSP33" s="431"/>
      <c r="NSQ33" s="431"/>
      <c r="NSR33" s="431"/>
      <c r="NSS33" s="431"/>
      <c r="NST33" s="431"/>
      <c r="NSU33" s="431"/>
      <c r="NSV33" s="431"/>
      <c r="NSW33" s="431"/>
      <c r="NSX33" s="431"/>
      <c r="NSY33" s="431"/>
      <c r="NSZ33" s="431"/>
      <c r="NTA33" s="431"/>
      <c r="NTB33" s="431"/>
      <c r="NTC33" s="431"/>
      <c r="NTD33" s="431"/>
      <c r="NTE33" s="431"/>
      <c r="NTF33" s="431"/>
      <c r="NTG33" s="431"/>
      <c r="NTH33" s="431"/>
      <c r="NTI33" s="431"/>
      <c r="NTJ33" s="431"/>
      <c r="NTK33" s="431"/>
      <c r="NTL33" s="431"/>
      <c r="NTM33" s="431"/>
      <c r="NTN33" s="431"/>
      <c r="NTO33" s="431"/>
      <c r="NTP33" s="431"/>
      <c r="NTQ33" s="431"/>
      <c r="NTR33" s="431"/>
      <c r="NTS33" s="431"/>
      <c r="NTT33" s="431"/>
      <c r="NTU33" s="431"/>
      <c r="NTV33" s="431"/>
      <c r="NTW33" s="431"/>
      <c r="NTX33" s="431"/>
      <c r="NTY33" s="431"/>
      <c r="NTZ33" s="431"/>
      <c r="NUA33" s="431"/>
      <c r="NUB33" s="431"/>
      <c r="NUC33" s="431"/>
      <c r="NUD33" s="431"/>
      <c r="NUE33" s="431"/>
      <c r="NUF33" s="431"/>
      <c r="NUG33" s="431"/>
      <c r="NUH33" s="431"/>
      <c r="NUI33" s="431"/>
      <c r="NUJ33" s="431"/>
      <c r="NUK33" s="431"/>
      <c r="NUL33" s="431"/>
      <c r="NUM33" s="431"/>
      <c r="NUN33" s="431"/>
      <c r="NUO33" s="431"/>
      <c r="NUP33" s="431"/>
      <c r="NUQ33" s="431"/>
      <c r="NUR33" s="431"/>
      <c r="NUS33" s="431"/>
      <c r="NUT33" s="431"/>
      <c r="NUU33" s="431"/>
      <c r="NUV33" s="431"/>
      <c r="NUW33" s="431"/>
      <c r="NUX33" s="431"/>
      <c r="NUY33" s="431"/>
      <c r="NUZ33" s="431"/>
      <c r="NVA33" s="431"/>
      <c r="NVB33" s="431"/>
      <c r="NVC33" s="431"/>
      <c r="NVD33" s="431"/>
      <c r="NVE33" s="431"/>
      <c r="NVF33" s="431"/>
      <c r="NVG33" s="431"/>
      <c r="NVH33" s="431"/>
      <c r="NVI33" s="431"/>
      <c r="NVJ33" s="431"/>
      <c r="NVK33" s="431"/>
      <c r="NVL33" s="431"/>
      <c r="NVM33" s="431"/>
      <c r="NVN33" s="431"/>
      <c r="NVO33" s="431"/>
      <c r="NVP33" s="431"/>
      <c r="NVQ33" s="431"/>
      <c r="NVR33" s="431"/>
      <c r="NVS33" s="431"/>
      <c r="NVT33" s="431"/>
      <c r="NVU33" s="431"/>
      <c r="NVV33" s="431"/>
      <c r="NVW33" s="431"/>
      <c r="NVX33" s="431"/>
      <c r="NVY33" s="431"/>
      <c r="NVZ33" s="431"/>
      <c r="NWA33" s="431"/>
      <c r="NWB33" s="431"/>
      <c r="NWC33" s="431"/>
      <c r="NWD33" s="431"/>
      <c r="NWE33" s="431"/>
      <c r="NWF33" s="431"/>
      <c r="NWG33" s="431"/>
      <c r="NWH33" s="431"/>
      <c r="NWI33" s="431"/>
      <c r="NWJ33" s="431"/>
      <c r="NWK33" s="431"/>
      <c r="NWL33" s="431"/>
      <c r="NWM33" s="431"/>
      <c r="NWN33" s="431"/>
      <c r="NWO33" s="431"/>
      <c r="NWP33" s="431"/>
      <c r="NWQ33" s="431"/>
      <c r="NWR33" s="431"/>
      <c r="NWS33" s="431"/>
      <c r="NWT33" s="431"/>
      <c r="NWU33" s="431"/>
      <c r="NWV33" s="431"/>
      <c r="NWW33" s="431"/>
      <c r="NWX33" s="431"/>
      <c r="NWY33" s="431"/>
      <c r="NWZ33" s="431"/>
      <c r="NXA33" s="431"/>
      <c r="NXB33" s="431"/>
      <c r="NXC33" s="431"/>
      <c r="NXD33" s="431"/>
      <c r="NXE33" s="431"/>
      <c r="NXF33" s="431"/>
      <c r="NXG33" s="431"/>
      <c r="NXH33" s="431"/>
      <c r="NXI33" s="431"/>
      <c r="NXJ33" s="431"/>
      <c r="NXK33" s="431"/>
      <c r="NXL33" s="431"/>
      <c r="NXM33" s="431"/>
      <c r="NXN33" s="431"/>
      <c r="NXO33" s="431"/>
      <c r="NXP33" s="431"/>
      <c r="NXQ33" s="431"/>
      <c r="NXR33" s="431"/>
      <c r="NXS33" s="431"/>
      <c r="NXT33" s="431"/>
      <c r="NXU33" s="431"/>
      <c r="NXV33" s="431"/>
      <c r="NXW33" s="431"/>
      <c r="NXX33" s="431"/>
      <c r="NXY33" s="431"/>
      <c r="NXZ33" s="431"/>
      <c r="NYA33" s="431"/>
      <c r="NYB33" s="431"/>
      <c r="NYC33" s="431"/>
      <c r="NYD33" s="431"/>
      <c r="NYE33" s="431"/>
      <c r="NYF33" s="431"/>
      <c r="NYG33" s="431"/>
      <c r="NYH33" s="431"/>
      <c r="NYI33" s="431"/>
      <c r="NYJ33" s="431"/>
      <c r="NYK33" s="431"/>
      <c r="NYL33" s="431"/>
      <c r="NYM33" s="431"/>
      <c r="NYN33" s="431"/>
      <c r="NYO33" s="431"/>
      <c r="NYP33" s="431"/>
      <c r="NYQ33" s="431"/>
      <c r="NYR33" s="431"/>
      <c r="NYS33" s="431"/>
      <c r="NYT33" s="431"/>
      <c r="NYU33" s="431"/>
      <c r="NYV33" s="431"/>
      <c r="NYW33" s="431"/>
      <c r="NYX33" s="431"/>
      <c r="NYY33" s="431"/>
      <c r="NYZ33" s="431"/>
      <c r="NZA33" s="431"/>
      <c r="NZB33" s="431"/>
      <c r="NZC33" s="431"/>
      <c r="NZD33" s="431"/>
      <c r="NZE33" s="431"/>
      <c r="NZF33" s="431"/>
      <c r="NZG33" s="431"/>
      <c r="NZH33" s="431"/>
      <c r="NZI33" s="431"/>
      <c r="NZJ33" s="431"/>
      <c r="NZK33" s="431"/>
      <c r="NZL33" s="431"/>
      <c r="NZM33" s="431"/>
      <c r="NZN33" s="431"/>
      <c r="NZO33" s="431"/>
      <c r="NZP33" s="431"/>
      <c r="NZQ33" s="431"/>
      <c r="NZR33" s="431"/>
      <c r="NZS33" s="431"/>
      <c r="NZT33" s="431"/>
      <c r="NZU33" s="431"/>
      <c r="NZV33" s="431"/>
      <c r="NZW33" s="431"/>
      <c r="NZX33" s="431"/>
      <c r="NZY33" s="431"/>
      <c r="NZZ33" s="431"/>
      <c r="OAA33" s="431"/>
      <c r="OAB33" s="431"/>
      <c r="OAC33" s="431"/>
      <c r="OAD33" s="431"/>
      <c r="OAE33" s="431"/>
      <c r="OAF33" s="431"/>
      <c r="OAG33" s="431"/>
      <c r="OAH33" s="431"/>
      <c r="OAI33" s="431"/>
      <c r="OAJ33" s="431"/>
      <c r="OAK33" s="431"/>
      <c r="OAL33" s="431"/>
      <c r="OAM33" s="431"/>
      <c r="OAN33" s="431"/>
      <c r="OAO33" s="431"/>
      <c r="OAP33" s="431"/>
      <c r="OAQ33" s="431"/>
      <c r="OAR33" s="431"/>
      <c r="OAS33" s="431"/>
      <c r="OAT33" s="431"/>
      <c r="OAU33" s="431"/>
      <c r="OAV33" s="431"/>
      <c r="OAW33" s="431"/>
      <c r="OAX33" s="431"/>
      <c r="OAY33" s="431"/>
      <c r="OAZ33" s="431"/>
      <c r="OBA33" s="431"/>
      <c r="OBB33" s="431"/>
      <c r="OBC33" s="431"/>
      <c r="OBD33" s="431"/>
      <c r="OBE33" s="431"/>
      <c r="OBF33" s="431"/>
      <c r="OBG33" s="431"/>
      <c r="OBH33" s="431"/>
      <c r="OBI33" s="431"/>
      <c r="OBJ33" s="431"/>
      <c r="OBK33" s="431"/>
      <c r="OBL33" s="431"/>
      <c r="OBM33" s="431"/>
      <c r="OBN33" s="431"/>
      <c r="OBO33" s="431"/>
      <c r="OBP33" s="431"/>
      <c r="OBQ33" s="431"/>
      <c r="OBR33" s="431"/>
      <c r="OBS33" s="431"/>
      <c r="OBT33" s="431"/>
      <c r="OBU33" s="431"/>
      <c r="OBV33" s="431"/>
      <c r="OBW33" s="431"/>
      <c r="OBX33" s="431"/>
      <c r="OBY33" s="431"/>
      <c r="OBZ33" s="431"/>
      <c r="OCA33" s="431"/>
      <c r="OCB33" s="431"/>
      <c r="OCC33" s="431"/>
      <c r="OCD33" s="431"/>
      <c r="OCE33" s="431"/>
      <c r="OCF33" s="431"/>
      <c r="OCG33" s="431"/>
      <c r="OCH33" s="431"/>
      <c r="OCI33" s="431"/>
      <c r="OCJ33" s="431"/>
      <c r="OCK33" s="431"/>
      <c r="OCL33" s="431"/>
      <c r="OCM33" s="431"/>
      <c r="OCN33" s="431"/>
      <c r="OCO33" s="431"/>
      <c r="OCP33" s="431"/>
      <c r="OCQ33" s="431"/>
      <c r="OCR33" s="431"/>
      <c r="OCS33" s="431"/>
      <c r="OCT33" s="431"/>
      <c r="OCU33" s="431"/>
      <c r="OCV33" s="431"/>
      <c r="OCW33" s="431"/>
      <c r="OCX33" s="431"/>
      <c r="OCY33" s="431"/>
      <c r="OCZ33" s="431"/>
      <c r="ODA33" s="431"/>
      <c r="ODB33" s="431"/>
      <c r="ODC33" s="431"/>
      <c r="ODD33" s="431"/>
      <c r="ODE33" s="431"/>
      <c r="ODF33" s="431"/>
      <c r="ODG33" s="431"/>
      <c r="ODH33" s="431"/>
      <c r="ODI33" s="431"/>
      <c r="ODJ33" s="431"/>
      <c r="ODK33" s="431"/>
      <c r="ODL33" s="431"/>
      <c r="ODM33" s="431"/>
      <c r="ODN33" s="431"/>
      <c r="ODO33" s="431"/>
      <c r="ODP33" s="431"/>
      <c r="ODQ33" s="431"/>
      <c r="ODR33" s="431"/>
      <c r="ODS33" s="431"/>
      <c r="ODT33" s="431"/>
      <c r="ODU33" s="431"/>
      <c r="ODV33" s="431"/>
      <c r="ODW33" s="431"/>
      <c r="ODX33" s="431"/>
      <c r="ODY33" s="431"/>
      <c r="ODZ33" s="431"/>
      <c r="OEA33" s="431"/>
      <c r="OEB33" s="431"/>
      <c r="OEC33" s="431"/>
      <c r="OED33" s="431"/>
      <c r="OEE33" s="431"/>
      <c r="OEF33" s="431"/>
      <c r="OEG33" s="431"/>
      <c r="OEH33" s="431"/>
      <c r="OEI33" s="431"/>
      <c r="OEJ33" s="431"/>
      <c r="OEK33" s="431"/>
      <c r="OEL33" s="431"/>
      <c r="OEM33" s="431"/>
      <c r="OEN33" s="431"/>
      <c r="OEO33" s="431"/>
      <c r="OEP33" s="431"/>
      <c r="OEQ33" s="431"/>
      <c r="OER33" s="431"/>
      <c r="OES33" s="431"/>
      <c r="OET33" s="431"/>
      <c r="OEU33" s="431"/>
      <c r="OEV33" s="431"/>
      <c r="OEW33" s="431"/>
      <c r="OEX33" s="431"/>
      <c r="OEY33" s="431"/>
      <c r="OEZ33" s="431"/>
      <c r="OFA33" s="431"/>
      <c r="OFB33" s="431"/>
      <c r="OFC33" s="431"/>
      <c r="OFD33" s="431"/>
      <c r="OFE33" s="431"/>
      <c r="OFF33" s="431"/>
      <c r="OFG33" s="431"/>
      <c r="OFH33" s="431"/>
      <c r="OFI33" s="431"/>
      <c r="OFJ33" s="431"/>
      <c r="OFK33" s="431"/>
      <c r="OFL33" s="431"/>
      <c r="OFM33" s="431"/>
      <c r="OFN33" s="431"/>
      <c r="OFO33" s="431"/>
      <c r="OFP33" s="431"/>
      <c r="OFQ33" s="431"/>
      <c r="OFR33" s="431"/>
      <c r="OFS33" s="431"/>
      <c r="OFT33" s="431"/>
      <c r="OFU33" s="431"/>
      <c r="OFV33" s="431"/>
      <c r="OFW33" s="431"/>
      <c r="OFX33" s="431"/>
      <c r="OFY33" s="431"/>
      <c r="OFZ33" s="431"/>
      <c r="OGA33" s="431"/>
      <c r="OGB33" s="431"/>
      <c r="OGC33" s="431"/>
      <c r="OGD33" s="431"/>
      <c r="OGE33" s="431"/>
      <c r="OGF33" s="431"/>
      <c r="OGG33" s="431"/>
      <c r="OGH33" s="431"/>
      <c r="OGI33" s="431"/>
      <c r="OGJ33" s="431"/>
      <c r="OGK33" s="431"/>
      <c r="OGL33" s="431"/>
      <c r="OGM33" s="431"/>
      <c r="OGN33" s="431"/>
      <c r="OGO33" s="431"/>
      <c r="OGP33" s="431"/>
      <c r="OGQ33" s="431"/>
      <c r="OGR33" s="431"/>
      <c r="OGS33" s="431"/>
      <c r="OGT33" s="431"/>
      <c r="OGU33" s="431"/>
      <c r="OGV33" s="431"/>
      <c r="OGW33" s="431"/>
      <c r="OGX33" s="431"/>
      <c r="OGY33" s="431"/>
      <c r="OGZ33" s="431"/>
      <c r="OHA33" s="431"/>
      <c r="OHB33" s="431"/>
      <c r="OHC33" s="431"/>
      <c r="OHD33" s="431"/>
      <c r="OHE33" s="431"/>
      <c r="OHF33" s="431"/>
      <c r="OHG33" s="431"/>
      <c r="OHH33" s="431"/>
      <c r="OHI33" s="431"/>
      <c r="OHJ33" s="431"/>
      <c r="OHK33" s="431"/>
      <c r="OHL33" s="431"/>
      <c r="OHM33" s="431"/>
      <c r="OHN33" s="431"/>
      <c r="OHO33" s="431"/>
      <c r="OHP33" s="431"/>
      <c r="OHQ33" s="431"/>
      <c r="OHR33" s="431"/>
      <c r="OHS33" s="431"/>
      <c r="OHT33" s="431"/>
      <c r="OHU33" s="431"/>
      <c r="OHV33" s="431"/>
      <c r="OHW33" s="431"/>
      <c r="OHX33" s="431"/>
      <c r="OHY33" s="431"/>
      <c r="OHZ33" s="431"/>
      <c r="OIA33" s="431"/>
      <c r="OIB33" s="431"/>
      <c r="OIC33" s="431"/>
      <c r="OID33" s="431"/>
      <c r="OIE33" s="431"/>
      <c r="OIF33" s="431"/>
      <c r="OIG33" s="431"/>
      <c r="OIH33" s="431"/>
      <c r="OII33" s="431"/>
      <c r="OIJ33" s="431"/>
      <c r="OIK33" s="431"/>
      <c r="OIL33" s="431"/>
      <c r="OIM33" s="431"/>
      <c r="OIN33" s="431"/>
      <c r="OIO33" s="431"/>
      <c r="OIP33" s="431"/>
      <c r="OIQ33" s="431"/>
      <c r="OIR33" s="431"/>
      <c r="OIS33" s="431"/>
      <c r="OIT33" s="431"/>
      <c r="OIU33" s="431"/>
      <c r="OIV33" s="431"/>
      <c r="OIW33" s="431"/>
      <c r="OIX33" s="431"/>
      <c r="OIY33" s="431"/>
      <c r="OIZ33" s="431"/>
      <c r="OJA33" s="431"/>
      <c r="OJB33" s="431"/>
      <c r="OJC33" s="431"/>
      <c r="OJD33" s="431"/>
      <c r="OJE33" s="431"/>
      <c r="OJF33" s="431"/>
      <c r="OJG33" s="431"/>
      <c r="OJH33" s="431"/>
      <c r="OJI33" s="431"/>
      <c r="OJJ33" s="431"/>
      <c r="OJK33" s="431"/>
      <c r="OJL33" s="431"/>
      <c r="OJM33" s="431"/>
      <c r="OJN33" s="431"/>
      <c r="OJO33" s="431"/>
      <c r="OJP33" s="431"/>
      <c r="OJQ33" s="431"/>
      <c r="OJR33" s="431"/>
      <c r="OJS33" s="431"/>
      <c r="OJT33" s="431"/>
      <c r="OJU33" s="431"/>
      <c r="OJV33" s="431"/>
      <c r="OJW33" s="431"/>
      <c r="OJX33" s="431"/>
      <c r="OJY33" s="431"/>
      <c r="OJZ33" s="431"/>
      <c r="OKA33" s="431"/>
      <c r="OKB33" s="431"/>
      <c r="OKC33" s="431"/>
      <c r="OKD33" s="431"/>
      <c r="OKE33" s="431"/>
      <c r="OKF33" s="431"/>
      <c r="OKG33" s="431"/>
      <c r="OKH33" s="431"/>
      <c r="OKI33" s="431"/>
      <c r="OKJ33" s="431"/>
      <c r="OKK33" s="431"/>
      <c r="OKL33" s="431"/>
      <c r="OKM33" s="431"/>
      <c r="OKN33" s="431"/>
      <c r="OKO33" s="431"/>
      <c r="OKP33" s="431"/>
      <c r="OKQ33" s="431"/>
      <c r="OKR33" s="431"/>
      <c r="OKS33" s="431"/>
      <c r="OKT33" s="431"/>
      <c r="OKU33" s="431"/>
      <c r="OKV33" s="431"/>
      <c r="OKW33" s="431"/>
      <c r="OKX33" s="431"/>
      <c r="OKY33" s="431"/>
      <c r="OKZ33" s="431"/>
      <c r="OLA33" s="431"/>
      <c r="OLB33" s="431"/>
      <c r="OLC33" s="431"/>
      <c r="OLD33" s="431"/>
      <c r="OLE33" s="431"/>
      <c r="OLF33" s="431"/>
      <c r="OLG33" s="431"/>
      <c r="OLH33" s="431"/>
      <c r="OLI33" s="431"/>
      <c r="OLJ33" s="431"/>
      <c r="OLK33" s="431"/>
      <c r="OLL33" s="431"/>
      <c r="OLM33" s="431"/>
      <c r="OLN33" s="431"/>
      <c r="OLO33" s="431"/>
      <c r="OLP33" s="431"/>
      <c r="OLQ33" s="431"/>
      <c r="OLR33" s="431"/>
      <c r="OLS33" s="431"/>
      <c r="OLT33" s="431"/>
      <c r="OLU33" s="431"/>
      <c r="OLV33" s="431"/>
      <c r="OLW33" s="431"/>
      <c r="OLX33" s="431"/>
      <c r="OLY33" s="431"/>
      <c r="OLZ33" s="431"/>
      <c r="OMA33" s="431"/>
      <c r="OMB33" s="431"/>
      <c r="OMC33" s="431"/>
      <c r="OMD33" s="431"/>
      <c r="OME33" s="431"/>
      <c r="OMF33" s="431"/>
      <c r="OMG33" s="431"/>
      <c r="OMH33" s="431"/>
      <c r="OMI33" s="431"/>
      <c r="OMJ33" s="431"/>
      <c r="OMK33" s="431"/>
      <c r="OML33" s="431"/>
      <c r="OMM33" s="431"/>
      <c r="OMN33" s="431"/>
      <c r="OMO33" s="431"/>
      <c r="OMP33" s="431"/>
      <c r="OMQ33" s="431"/>
      <c r="OMR33" s="431"/>
      <c r="OMS33" s="431"/>
      <c r="OMT33" s="431"/>
      <c r="OMU33" s="431"/>
      <c r="OMV33" s="431"/>
      <c r="OMW33" s="431"/>
      <c r="OMX33" s="431"/>
      <c r="OMY33" s="431"/>
      <c r="OMZ33" s="431"/>
      <c r="ONA33" s="431"/>
      <c r="ONB33" s="431"/>
      <c r="ONC33" s="431"/>
      <c r="OND33" s="431"/>
      <c r="ONE33" s="431"/>
      <c r="ONF33" s="431"/>
      <c r="ONG33" s="431"/>
      <c r="ONH33" s="431"/>
      <c r="ONI33" s="431"/>
      <c r="ONJ33" s="431"/>
      <c r="ONK33" s="431"/>
      <c r="ONL33" s="431"/>
      <c r="ONM33" s="431"/>
      <c r="ONN33" s="431"/>
      <c r="ONO33" s="431"/>
      <c r="ONP33" s="431"/>
      <c r="ONQ33" s="431"/>
      <c r="ONR33" s="431"/>
      <c r="ONS33" s="431"/>
      <c r="ONT33" s="431"/>
      <c r="ONU33" s="431"/>
      <c r="ONV33" s="431"/>
      <c r="ONW33" s="431"/>
      <c r="ONX33" s="431"/>
      <c r="ONY33" s="431"/>
      <c r="ONZ33" s="431"/>
      <c r="OOA33" s="431"/>
      <c r="OOB33" s="431"/>
      <c r="OOC33" s="431"/>
      <c r="OOD33" s="431"/>
      <c r="OOE33" s="431"/>
      <c r="OOF33" s="431"/>
      <c r="OOG33" s="431"/>
      <c r="OOH33" s="431"/>
      <c r="OOI33" s="431"/>
      <c r="OOJ33" s="431"/>
      <c r="OOK33" s="431"/>
      <c r="OOL33" s="431"/>
      <c r="OOM33" s="431"/>
      <c r="OON33" s="431"/>
      <c r="OOO33" s="431"/>
      <c r="OOP33" s="431"/>
      <c r="OOQ33" s="431"/>
      <c r="OOR33" s="431"/>
      <c r="OOS33" s="431"/>
      <c r="OOT33" s="431"/>
      <c r="OOU33" s="431"/>
      <c r="OOV33" s="431"/>
      <c r="OOW33" s="431"/>
      <c r="OOX33" s="431"/>
      <c r="OOY33" s="431"/>
      <c r="OOZ33" s="431"/>
      <c r="OPA33" s="431"/>
      <c r="OPB33" s="431"/>
      <c r="OPC33" s="431"/>
      <c r="OPD33" s="431"/>
      <c r="OPE33" s="431"/>
      <c r="OPF33" s="431"/>
      <c r="OPG33" s="431"/>
      <c r="OPH33" s="431"/>
      <c r="OPI33" s="431"/>
      <c r="OPJ33" s="431"/>
      <c r="OPK33" s="431"/>
      <c r="OPL33" s="431"/>
      <c r="OPM33" s="431"/>
      <c r="OPN33" s="431"/>
      <c r="OPO33" s="431"/>
      <c r="OPP33" s="431"/>
      <c r="OPQ33" s="431"/>
      <c r="OPR33" s="431"/>
      <c r="OPS33" s="431"/>
      <c r="OPT33" s="431"/>
      <c r="OPU33" s="431"/>
      <c r="OPV33" s="431"/>
      <c r="OPW33" s="431"/>
      <c r="OPX33" s="431"/>
      <c r="OPY33" s="431"/>
      <c r="OPZ33" s="431"/>
      <c r="OQA33" s="431"/>
      <c r="OQB33" s="431"/>
      <c r="OQC33" s="431"/>
      <c r="OQD33" s="431"/>
      <c r="OQE33" s="431"/>
      <c r="OQF33" s="431"/>
      <c r="OQG33" s="431"/>
      <c r="OQH33" s="431"/>
      <c r="OQI33" s="431"/>
      <c r="OQJ33" s="431"/>
      <c r="OQK33" s="431"/>
      <c r="OQL33" s="431"/>
      <c r="OQM33" s="431"/>
      <c r="OQN33" s="431"/>
      <c r="OQO33" s="431"/>
      <c r="OQP33" s="431"/>
      <c r="OQQ33" s="431"/>
      <c r="OQR33" s="431"/>
      <c r="OQS33" s="431"/>
      <c r="OQT33" s="431"/>
      <c r="OQU33" s="431"/>
      <c r="OQV33" s="431"/>
      <c r="OQW33" s="431"/>
      <c r="OQX33" s="431"/>
      <c r="OQY33" s="431"/>
      <c r="OQZ33" s="431"/>
      <c r="ORA33" s="431"/>
      <c r="ORB33" s="431"/>
      <c r="ORC33" s="431"/>
      <c r="ORD33" s="431"/>
      <c r="ORE33" s="431"/>
      <c r="ORF33" s="431"/>
      <c r="ORG33" s="431"/>
      <c r="ORH33" s="431"/>
      <c r="ORI33" s="431"/>
      <c r="ORJ33" s="431"/>
      <c r="ORK33" s="431"/>
      <c r="ORL33" s="431"/>
      <c r="ORM33" s="431"/>
      <c r="ORN33" s="431"/>
      <c r="ORO33" s="431"/>
      <c r="ORP33" s="431"/>
      <c r="ORQ33" s="431"/>
      <c r="ORR33" s="431"/>
      <c r="ORS33" s="431"/>
      <c r="ORT33" s="431"/>
      <c r="ORU33" s="431"/>
      <c r="ORV33" s="431"/>
      <c r="ORW33" s="431"/>
      <c r="ORX33" s="431"/>
      <c r="ORY33" s="431"/>
      <c r="ORZ33" s="431"/>
      <c r="OSA33" s="431"/>
      <c r="OSB33" s="431"/>
      <c r="OSC33" s="431"/>
      <c r="OSD33" s="431"/>
      <c r="OSE33" s="431"/>
      <c r="OSF33" s="431"/>
      <c r="OSG33" s="431"/>
      <c r="OSH33" s="431"/>
      <c r="OSI33" s="431"/>
      <c r="OSJ33" s="431"/>
      <c r="OSK33" s="431"/>
      <c r="OSL33" s="431"/>
      <c r="OSM33" s="431"/>
      <c r="OSN33" s="431"/>
      <c r="OSO33" s="431"/>
      <c r="OSP33" s="431"/>
      <c r="OSQ33" s="431"/>
      <c r="OSR33" s="431"/>
      <c r="OSS33" s="431"/>
      <c r="OST33" s="431"/>
      <c r="OSU33" s="431"/>
      <c r="OSV33" s="431"/>
      <c r="OSW33" s="431"/>
      <c r="OSX33" s="431"/>
      <c r="OSY33" s="431"/>
      <c r="OSZ33" s="431"/>
      <c r="OTA33" s="431"/>
      <c r="OTB33" s="431"/>
      <c r="OTC33" s="431"/>
      <c r="OTD33" s="431"/>
      <c r="OTE33" s="431"/>
      <c r="OTF33" s="431"/>
      <c r="OTG33" s="431"/>
      <c r="OTH33" s="431"/>
      <c r="OTI33" s="431"/>
      <c r="OTJ33" s="431"/>
      <c r="OTK33" s="431"/>
      <c r="OTL33" s="431"/>
      <c r="OTM33" s="431"/>
      <c r="OTN33" s="431"/>
      <c r="OTO33" s="431"/>
      <c r="OTP33" s="431"/>
      <c r="OTQ33" s="431"/>
      <c r="OTR33" s="431"/>
      <c r="OTS33" s="431"/>
      <c r="OTT33" s="431"/>
      <c r="OTU33" s="431"/>
      <c r="OTV33" s="431"/>
      <c r="OTW33" s="431"/>
      <c r="OTX33" s="431"/>
      <c r="OTY33" s="431"/>
      <c r="OTZ33" s="431"/>
      <c r="OUA33" s="431"/>
      <c r="OUB33" s="431"/>
      <c r="OUC33" s="431"/>
      <c r="OUD33" s="431"/>
      <c r="OUE33" s="431"/>
      <c r="OUF33" s="431"/>
      <c r="OUG33" s="431"/>
      <c r="OUH33" s="431"/>
      <c r="OUI33" s="431"/>
      <c r="OUJ33" s="431"/>
      <c r="OUK33" s="431"/>
      <c r="OUL33" s="431"/>
      <c r="OUM33" s="431"/>
      <c r="OUN33" s="431"/>
      <c r="OUO33" s="431"/>
      <c r="OUP33" s="431"/>
      <c r="OUQ33" s="431"/>
      <c r="OUR33" s="431"/>
      <c r="OUS33" s="431"/>
      <c r="OUT33" s="431"/>
      <c r="OUU33" s="431"/>
      <c r="OUV33" s="431"/>
      <c r="OUW33" s="431"/>
      <c r="OUX33" s="431"/>
      <c r="OUY33" s="431"/>
      <c r="OUZ33" s="431"/>
      <c r="OVA33" s="431"/>
      <c r="OVB33" s="431"/>
      <c r="OVC33" s="431"/>
      <c r="OVD33" s="431"/>
      <c r="OVE33" s="431"/>
      <c r="OVF33" s="431"/>
      <c r="OVG33" s="431"/>
      <c r="OVH33" s="431"/>
      <c r="OVI33" s="431"/>
      <c r="OVJ33" s="431"/>
      <c r="OVK33" s="431"/>
      <c r="OVL33" s="431"/>
      <c r="OVM33" s="431"/>
      <c r="OVN33" s="431"/>
      <c r="OVO33" s="431"/>
      <c r="OVP33" s="431"/>
      <c r="OVQ33" s="431"/>
      <c r="OVR33" s="431"/>
      <c r="OVS33" s="431"/>
      <c r="OVT33" s="431"/>
      <c r="OVU33" s="431"/>
      <c r="OVV33" s="431"/>
      <c r="OVW33" s="431"/>
      <c r="OVX33" s="431"/>
      <c r="OVY33" s="431"/>
      <c r="OVZ33" s="431"/>
      <c r="OWA33" s="431"/>
      <c r="OWB33" s="431"/>
      <c r="OWC33" s="431"/>
      <c r="OWD33" s="431"/>
      <c r="OWE33" s="431"/>
      <c r="OWF33" s="431"/>
      <c r="OWG33" s="431"/>
      <c r="OWH33" s="431"/>
      <c r="OWI33" s="431"/>
      <c r="OWJ33" s="431"/>
      <c r="OWK33" s="431"/>
      <c r="OWL33" s="431"/>
      <c r="OWM33" s="431"/>
      <c r="OWN33" s="431"/>
      <c r="OWO33" s="431"/>
      <c r="OWP33" s="431"/>
      <c r="OWQ33" s="431"/>
      <c r="OWR33" s="431"/>
      <c r="OWS33" s="431"/>
      <c r="OWT33" s="431"/>
      <c r="OWU33" s="431"/>
      <c r="OWV33" s="431"/>
      <c r="OWW33" s="431"/>
      <c r="OWX33" s="431"/>
      <c r="OWY33" s="431"/>
      <c r="OWZ33" s="431"/>
      <c r="OXA33" s="431"/>
      <c r="OXB33" s="431"/>
      <c r="OXC33" s="431"/>
      <c r="OXD33" s="431"/>
      <c r="OXE33" s="431"/>
      <c r="OXF33" s="431"/>
      <c r="OXG33" s="431"/>
      <c r="OXH33" s="431"/>
      <c r="OXI33" s="431"/>
      <c r="OXJ33" s="431"/>
      <c r="OXK33" s="431"/>
      <c r="OXL33" s="431"/>
      <c r="OXM33" s="431"/>
      <c r="OXN33" s="431"/>
      <c r="OXO33" s="431"/>
      <c r="OXP33" s="431"/>
      <c r="OXQ33" s="431"/>
      <c r="OXR33" s="431"/>
      <c r="OXS33" s="431"/>
      <c r="OXT33" s="431"/>
      <c r="OXU33" s="431"/>
      <c r="OXV33" s="431"/>
      <c r="OXW33" s="431"/>
      <c r="OXX33" s="431"/>
      <c r="OXY33" s="431"/>
      <c r="OXZ33" s="431"/>
      <c r="OYA33" s="431"/>
      <c r="OYB33" s="431"/>
      <c r="OYC33" s="431"/>
      <c r="OYD33" s="431"/>
      <c r="OYE33" s="431"/>
      <c r="OYF33" s="431"/>
      <c r="OYG33" s="431"/>
      <c r="OYH33" s="431"/>
      <c r="OYI33" s="431"/>
      <c r="OYJ33" s="431"/>
      <c r="OYK33" s="431"/>
      <c r="OYL33" s="431"/>
      <c r="OYM33" s="431"/>
      <c r="OYN33" s="431"/>
      <c r="OYO33" s="431"/>
      <c r="OYP33" s="431"/>
      <c r="OYQ33" s="431"/>
      <c r="OYR33" s="431"/>
      <c r="OYS33" s="431"/>
      <c r="OYT33" s="431"/>
      <c r="OYU33" s="431"/>
      <c r="OYV33" s="431"/>
      <c r="OYW33" s="431"/>
      <c r="OYX33" s="431"/>
      <c r="OYY33" s="431"/>
      <c r="OYZ33" s="431"/>
      <c r="OZA33" s="431"/>
      <c r="OZB33" s="431"/>
      <c r="OZC33" s="431"/>
      <c r="OZD33" s="431"/>
      <c r="OZE33" s="431"/>
      <c r="OZF33" s="431"/>
      <c r="OZG33" s="431"/>
      <c r="OZH33" s="431"/>
      <c r="OZI33" s="431"/>
      <c r="OZJ33" s="431"/>
      <c r="OZK33" s="431"/>
      <c r="OZL33" s="431"/>
      <c r="OZM33" s="431"/>
      <c r="OZN33" s="431"/>
      <c r="OZO33" s="431"/>
      <c r="OZP33" s="431"/>
      <c r="OZQ33" s="431"/>
      <c r="OZR33" s="431"/>
      <c r="OZS33" s="431"/>
      <c r="OZT33" s="431"/>
      <c r="OZU33" s="431"/>
      <c r="OZV33" s="431"/>
      <c r="OZW33" s="431"/>
      <c r="OZX33" s="431"/>
      <c r="OZY33" s="431"/>
      <c r="OZZ33" s="431"/>
      <c r="PAA33" s="431"/>
      <c r="PAB33" s="431"/>
      <c r="PAC33" s="431"/>
      <c r="PAD33" s="431"/>
      <c r="PAE33" s="431"/>
      <c r="PAF33" s="431"/>
      <c r="PAG33" s="431"/>
      <c r="PAH33" s="431"/>
      <c r="PAI33" s="431"/>
      <c r="PAJ33" s="431"/>
      <c r="PAK33" s="431"/>
      <c r="PAL33" s="431"/>
      <c r="PAM33" s="431"/>
      <c r="PAN33" s="431"/>
      <c r="PAO33" s="431"/>
      <c r="PAP33" s="431"/>
      <c r="PAQ33" s="431"/>
      <c r="PAR33" s="431"/>
      <c r="PAS33" s="431"/>
      <c r="PAT33" s="431"/>
      <c r="PAU33" s="431"/>
      <c r="PAV33" s="431"/>
      <c r="PAW33" s="431"/>
      <c r="PAX33" s="431"/>
      <c r="PAY33" s="431"/>
      <c r="PAZ33" s="431"/>
      <c r="PBA33" s="431"/>
      <c r="PBB33" s="431"/>
      <c r="PBC33" s="431"/>
      <c r="PBD33" s="431"/>
      <c r="PBE33" s="431"/>
      <c r="PBF33" s="431"/>
      <c r="PBG33" s="431"/>
      <c r="PBH33" s="431"/>
      <c r="PBI33" s="431"/>
      <c r="PBJ33" s="431"/>
      <c r="PBK33" s="431"/>
      <c r="PBL33" s="431"/>
      <c r="PBM33" s="431"/>
      <c r="PBN33" s="431"/>
      <c r="PBO33" s="431"/>
      <c r="PBP33" s="431"/>
      <c r="PBQ33" s="431"/>
      <c r="PBR33" s="431"/>
      <c r="PBS33" s="431"/>
      <c r="PBT33" s="431"/>
      <c r="PBU33" s="431"/>
      <c r="PBV33" s="431"/>
      <c r="PBW33" s="431"/>
      <c r="PBX33" s="431"/>
      <c r="PBY33" s="431"/>
      <c r="PBZ33" s="431"/>
      <c r="PCA33" s="431"/>
      <c r="PCB33" s="431"/>
      <c r="PCC33" s="431"/>
      <c r="PCD33" s="431"/>
      <c r="PCE33" s="431"/>
      <c r="PCF33" s="431"/>
      <c r="PCG33" s="431"/>
      <c r="PCH33" s="431"/>
      <c r="PCI33" s="431"/>
      <c r="PCJ33" s="431"/>
      <c r="PCK33" s="431"/>
      <c r="PCL33" s="431"/>
      <c r="PCM33" s="431"/>
      <c r="PCN33" s="431"/>
      <c r="PCO33" s="431"/>
      <c r="PCP33" s="431"/>
      <c r="PCQ33" s="431"/>
      <c r="PCR33" s="431"/>
      <c r="PCS33" s="431"/>
      <c r="PCT33" s="431"/>
      <c r="PCU33" s="431"/>
      <c r="PCV33" s="431"/>
      <c r="PCW33" s="431"/>
      <c r="PCX33" s="431"/>
      <c r="PCY33" s="431"/>
      <c r="PCZ33" s="431"/>
      <c r="PDA33" s="431"/>
      <c r="PDB33" s="431"/>
      <c r="PDC33" s="431"/>
      <c r="PDD33" s="431"/>
      <c r="PDE33" s="431"/>
      <c r="PDF33" s="431"/>
      <c r="PDG33" s="431"/>
      <c r="PDH33" s="431"/>
      <c r="PDI33" s="431"/>
      <c r="PDJ33" s="431"/>
      <c r="PDK33" s="431"/>
      <c r="PDL33" s="431"/>
      <c r="PDM33" s="431"/>
      <c r="PDN33" s="431"/>
      <c r="PDO33" s="431"/>
      <c r="PDP33" s="431"/>
      <c r="PDQ33" s="431"/>
      <c r="PDR33" s="431"/>
      <c r="PDS33" s="431"/>
      <c r="PDT33" s="431"/>
      <c r="PDU33" s="431"/>
      <c r="PDV33" s="431"/>
      <c r="PDW33" s="431"/>
      <c r="PDX33" s="431"/>
      <c r="PDY33" s="431"/>
      <c r="PDZ33" s="431"/>
      <c r="PEA33" s="431"/>
      <c r="PEB33" s="431"/>
      <c r="PEC33" s="431"/>
      <c r="PED33" s="431"/>
      <c r="PEE33" s="431"/>
      <c r="PEF33" s="431"/>
      <c r="PEG33" s="431"/>
      <c r="PEH33" s="431"/>
      <c r="PEI33" s="431"/>
      <c r="PEJ33" s="431"/>
      <c r="PEK33" s="431"/>
      <c r="PEL33" s="431"/>
      <c r="PEM33" s="431"/>
      <c r="PEN33" s="431"/>
      <c r="PEO33" s="431"/>
      <c r="PEP33" s="431"/>
      <c r="PEQ33" s="431"/>
      <c r="PER33" s="431"/>
      <c r="PES33" s="431"/>
      <c r="PET33" s="431"/>
      <c r="PEU33" s="431"/>
      <c r="PEV33" s="431"/>
      <c r="PEW33" s="431"/>
      <c r="PEX33" s="431"/>
      <c r="PEY33" s="431"/>
      <c r="PEZ33" s="431"/>
      <c r="PFA33" s="431"/>
      <c r="PFB33" s="431"/>
      <c r="PFC33" s="431"/>
      <c r="PFD33" s="431"/>
      <c r="PFE33" s="431"/>
      <c r="PFF33" s="431"/>
      <c r="PFG33" s="431"/>
      <c r="PFH33" s="431"/>
      <c r="PFI33" s="431"/>
      <c r="PFJ33" s="431"/>
      <c r="PFK33" s="431"/>
      <c r="PFL33" s="431"/>
      <c r="PFM33" s="431"/>
      <c r="PFN33" s="431"/>
      <c r="PFO33" s="431"/>
      <c r="PFP33" s="431"/>
      <c r="PFQ33" s="431"/>
      <c r="PFR33" s="431"/>
      <c r="PFS33" s="431"/>
      <c r="PFT33" s="431"/>
      <c r="PFU33" s="431"/>
      <c r="PFV33" s="431"/>
      <c r="PFW33" s="431"/>
      <c r="PFX33" s="431"/>
      <c r="PFY33" s="431"/>
      <c r="PFZ33" s="431"/>
      <c r="PGA33" s="431"/>
      <c r="PGB33" s="431"/>
      <c r="PGC33" s="431"/>
      <c r="PGD33" s="431"/>
      <c r="PGE33" s="431"/>
      <c r="PGF33" s="431"/>
      <c r="PGG33" s="431"/>
      <c r="PGH33" s="431"/>
      <c r="PGI33" s="431"/>
      <c r="PGJ33" s="431"/>
      <c r="PGK33" s="431"/>
      <c r="PGL33" s="431"/>
      <c r="PGM33" s="431"/>
      <c r="PGN33" s="431"/>
      <c r="PGO33" s="431"/>
      <c r="PGP33" s="431"/>
      <c r="PGQ33" s="431"/>
      <c r="PGR33" s="431"/>
      <c r="PGS33" s="431"/>
      <c r="PGT33" s="431"/>
      <c r="PGU33" s="431"/>
      <c r="PGV33" s="431"/>
      <c r="PGW33" s="431"/>
      <c r="PGX33" s="431"/>
      <c r="PGY33" s="431"/>
      <c r="PGZ33" s="431"/>
      <c r="PHA33" s="431"/>
      <c r="PHB33" s="431"/>
      <c r="PHC33" s="431"/>
      <c r="PHD33" s="431"/>
      <c r="PHE33" s="431"/>
      <c r="PHF33" s="431"/>
      <c r="PHG33" s="431"/>
      <c r="PHH33" s="431"/>
      <c r="PHI33" s="431"/>
      <c r="PHJ33" s="431"/>
      <c r="PHK33" s="431"/>
      <c r="PHL33" s="431"/>
      <c r="PHM33" s="431"/>
      <c r="PHN33" s="431"/>
      <c r="PHO33" s="431"/>
      <c r="PHP33" s="431"/>
      <c r="PHQ33" s="431"/>
      <c r="PHR33" s="431"/>
      <c r="PHS33" s="431"/>
      <c r="PHT33" s="431"/>
      <c r="PHU33" s="431"/>
      <c r="PHV33" s="431"/>
      <c r="PHW33" s="431"/>
      <c r="PHX33" s="431"/>
      <c r="PHY33" s="431"/>
      <c r="PHZ33" s="431"/>
      <c r="PIA33" s="431"/>
      <c r="PIB33" s="431"/>
      <c r="PIC33" s="431"/>
      <c r="PID33" s="431"/>
      <c r="PIE33" s="431"/>
      <c r="PIF33" s="431"/>
      <c r="PIG33" s="431"/>
      <c r="PIH33" s="431"/>
      <c r="PII33" s="431"/>
      <c r="PIJ33" s="431"/>
      <c r="PIK33" s="431"/>
      <c r="PIL33" s="431"/>
      <c r="PIM33" s="431"/>
      <c r="PIN33" s="431"/>
      <c r="PIO33" s="431"/>
      <c r="PIP33" s="431"/>
      <c r="PIQ33" s="431"/>
      <c r="PIR33" s="431"/>
      <c r="PIS33" s="431"/>
      <c r="PIT33" s="431"/>
      <c r="PIU33" s="431"/>
      <c r="PIV33" s="431"/>
      <c r="PIW33" s="431"/>
      <c r="PIX33" s="431"/>
      <c r="PIY33" s="431"/>
      <c r="PIZ33" s="431"/>
      <c r="PJA33" s="431"/>
      <c r="PJB33" s="431"/>
      <c r="PJC33" s="431"/>
      <c r="PJD33" s="431"/>
      <c r="PJE33" s="431"/>
      <c r="PJF33" s="431"/>
      <c r="PJG33" s="431"/>
      <c r="PJH33" s="431"/>
      <c r="PJI33" s="431"/>
      <c r="PJJ33" s="431"/>
      <c r="PJK33" s="431"/>
      <c r="PJL33" s="431"/>
      <c r="PJM33" s="431"/>
      <c r="PJN33" s="431"/>
      <c r="PJO33" s="431"/>
      <c r="PJP33" s="431"/>
      <c r="PJQ33" s="431"/>
      <c r="PJR33" s="431"/>
      <c r="PJS33" s="431"/>
      <c r="PJT33" s="431"/>
      <c r="PJU33" s="431"/>
      <c r="PJV33" s="431"/>
      <c r="PJW33" s="431"/>
      <c r="PJX33" s="431"/>
      <c r="PJY33" s="431"/>
      <c r="PJZ33" s="431"/>
      <c r="PKA33" s="431"/>
      <c r="PKB33" s="431"/>
      <c r="PKC33" s="431"/>
      <c r="PKD33" s="431"/>
      <c r="PKE33" s="431"/>
      <c r="PKF33" s="431"/>
      <c r="PKG33" s="431"/>
      <c r="PKH33" s="431"/>
      <c r="PKI33" s="431"/>
      <c r="PKJ33" s="431"/>
      <c r="PKK33" s="431"/>
      <c r="PKL33" s="431"/>
      <c r="PKM33" s="431"/>
      <c r="PKN33" s="431"/>
      <c r="PKO33" s="431"/>
      <c r="PKP33" s="431"/>
      <c r="PKQ33" s="431"/>
      <c r="PKR33" s="431"/>
      <c r="PKS33" s="431"/>
      <c r="PKT33" s="431"/>
      <c r="PKU33" s="431"/>
      <c r="PKV33" s="431"/>
      <c r="PKW33" s="431"/>
      <c r="PKX33" s="431"/>
      <c r="PKY33" s="431"/>
      <c r="PKZ33" s="431"/>
      <c r="PLA33" s="431"/>
      <c r="PLB33" s="431"/>
      <c r="PLC33" s="431"/>
      <c r="PLD33" s="431"/>
      <c r="PLE33" s="431"/>
      <c r="PLF33" s="431"/>
      <c r="PLG33" s="431"/>
      <c r="PLH33" s="431"/>
      <c r="PLI33" s="431"/>
      <c r="PLJ33" s="431"/>
      <c r="PLK33" s="431"/>
      <c r="PLL33" s="431"/>
      <c r="PLM33" s="431"/>
      <c r="PLN33" s="431"/>
      <c r="PLO33" s="431"/>
      <c r="PLP33" s="431"/>
      <c r="PLQ33" s="431"/>
      <c r="PLR33" s="431"/>
      <c r="PLS33" s="431"/>
      <c r="PLT33" s="431"/>
      <c r="PLU33" s="431"/>
      <c r="PLV33" s="431"/>
      <c r="PLW33" s="431"/>
      <c r="PLX33" s="431"/>
      <c r="PLY33" s="431"/>
      <c r="PLZ33" s="431"/>
      <c r="PMA33" s="431"/>
      <c r="PMB33" s="431"/>
      <c r="PMC33" s="431"/>
      <c r="PMD33" s="431"/>
      <c r="PME33" s="431"/>
      <c r="PMF33" s="431"/>
      <c r="PMG33" s="431"/>
      <c r="PMH33" s="431"/>
      <c r="PMI33" s="431"/>
      <c r="PMJ33" s="431"/>
      <c r="PMK33" s="431"/>
      <c r="PML33" s="431"/>
      <c r="PMM33" s="431"/>
      <c r="PMN33" s="431"/>
      <c r="PMO33" s="431"/>
      <c r="PMP33" s="431"/>
      <c r="PMQ33" s="431"/>
      <c r="PMR33" s="431"/>
      <c r="PMS33" s="431"/>
      <c r="PMT33" s="431"/>
      <c r="PMU33" s="431"/>
      <c r="PMV33" s="431"/>
      <c r="PMW33" s="431"/>
      <c r="PMX33" s="431"/>
      <c r="PMY33" s="431"/>
      <c r="PMZ33" s="431"/>
      <c r="PNA33" s="431"/>
      <c r="PNB33" s="431"/>
      <c r="PNC33" s="431"/>
      <c r="PND33" s="431"/>
      <c r="PNE33" s="431"/>
      <c r="PNF33" s="431"/>
      <c r="PNG33" s="431"/>
      <c r="PNH33" s="431"/>
      <c r="PNI33" s="431"/>
      <c r="PNJ33" s="431"/>
      <c r="PNK33" s="431"/>
      <c r="PNL33" s="431"/>
      <c r="PNM33" s="431"/>
      <c r="PNN33" s="431"/>
      <c r="PNO33" s="431"/>
      <c r="PNP33" s="431"/>
      <c r="PNQ33" s="431"/>
      <c r="PNR33" s="431"/>
      <c r="PNS33" s="431"/>
      <c r="PNT33" s="431"/>
      <c r="PNU33" s="431"/>
      <c r="PNV33" s="431"/>
      <c r="PNW33" s="431"/>
      <c r="PNX33" s="431"/>
      <c r="PNY33" s="431"/>
      <c r="PNZ33" s="431"/>
      <c r="POA33" s="431"/>
      <c r="POB33" s="431"/>
      <c r="POC33" s="431"/>
      <c r="POD33" s="431"/>
      <c r="POE33" s="431"/>
      <c r="POF33" s="431"/>
      <c r="POG33" s="431"/>
      <c r="POH33" s="431"/>
      <c r="POI33" s="431"/>
      <c r="POJ33" s="431"/>
      <c r="POK33" s="431"/>
      <c r="POL33" s="431"/>
      <c r="POM33" s="431"/>
      <c r="PON33" s="431"/>
      <c r="POO33" s="431"/>
      <c r="POP33" s="431"/>
      <c r="POQ33" s="431"/>
      <c r="POR33" s="431"/>
      <c r="POS33" s="431"/>
      <c r="POT33" s="431"/>
      <c r="POU33" s="431"/>
      <c r="POV33" s="431"/>
      <c r="POW33" s="431"/>
      <c r="POX33" s="431"/>
      <c r="POY33" s="431"/>
      <c r="POZ33" s="431"/>
      <c r="PPA33" s="431"/>
      <c r="PPB33" s="431"/>
      <c r="PPC33" s="431"/>
      <c r="PPD33" s="431"/>
      <c r="PPE33" s="431"/>
      <c r="PPF33" s="431"/>
      <c r="PPG33" s="431"/>
      <c r="PPH33" s="431"/>
      <c r="PPI33" s="431"/>
      <c r="PPJ33" s="431"/>
      <c r="PPK33" s="431"/>
      <c r="PPL33" s="431"/>
      <c r="PPM33" s="431"/>
      <c r="PPN33" s="431"/>
      <c r="PPO33" s="431"/>
      <c r="PPP33" s="431"/>
      <c r="PPQ33" s="431"/>
      <c r="PPR33" s="431"/>
      <c r="PPS33" s="431"/>
      <c r="PPT33" s="431"/>
      <c r="PPU33" s="431"/>
      <c r="PPV33" s="431"/>
      <c r="PPW33" s="431"/>
      <c r="PPX33" s="431"/>
      <c r="PPY33" s="431"/>
      <c r="PPZ33" s="431"/>
      <c r="PQA33" s="431"/>
      <c r="PQB33" s="431"/>
      <c r="PQC33" s="431"/>
      <c r="PQD33" s="431"/>
      <c r="PQE33" s="431"/>
      <c r="PQF33" s="431"/>
      <c r="PQG33" s="431"/>
      <c r="PQH33" s="431"/>
      <c r="PQI33" s="431"/>
      <c r="PQJ33" s="431"/>
      <c r="PQK33" s="431"/>
      <c r="PQL33" s="431"/>
      <c r="PQM33" s="431"/>
      <c r="PQN33" s="431"/>
      <c r="PQO33" s="431"/>
      <c r="PQP33" s="431"/>
      <c r="PQQ33" s="431"/>
      <c r="PQR33" s="431"/>
      <c r="PQS33" s="431"/>
      <c r="PQT33" s="431"/>
      <c r="PQU33" s="431"/>
      <c r="PQV33" s="431"/>
      <c r="PQW33" s="431"/>
      <c r="PQX33" s="431"/>
      <c r="PQY33" s="431"/>
      <c r="PQZ33" s="431"/>
      <c r="PRA33" s="431"/>
      <c r="PRB33" s="431"/>
      <c r="PRC33" s="431"/>
      <c r="PRD33" s="431"/>
      <c r="PRE33" s="431"/>
      <c r="PRF33" s="431"/>
      <c r="PRG33" s="431"/>
      <c r="PRH33" s="431"/>
      <c r="PRI33" s="431"/>
      <c r="PRJ33" s="431"/>
      <c r="PRK33" s="431"/>
      <c r="PRL33" s="431"/>
      <c r="PRM33" s="431"/>
      <c r="PRN33" s="431"/>
      <c r="PRO33" s="431"/>
      <c r="PRP33" s="431"/>
      <c r="PRQ33" s="431"/>
      <c r="PRR33" s="431"/>
      <c r="PRS33" s="431"/>
      <c r="PRT33" s="431"/>
      <c r="PRU33" s="431"/>
      <c r="PRV33" s="431"/>
      <c r="PRW33" s="431"/>
      <c r="PRX33" s="431"/>
      <c r="PRY33" s="431"/>
      <c r="PRZ33" s="431"/>
      <c r="PSA33" s="431"/>
      <c r="PSB33" s="431"/>
      <c r="PSC33" s="431"/>
      <c r="PSD33" s="431"/>
      <c r="PSE33" s="431"/>
      <c r="PSF33" s="431"/>
      <c r="PSG33" s="431"/>
      <c r="PSH33" s="431"/>
      <c r="PSI33" s="431"/>
      <c r="PSJ33" s="431"/>
      <c r="PSK33" s="431"/>
      <c r="PSL33" s="431"/>
      <c r="PSM33" s="431"/>
      <c r="PSN33" s="431"/>
      <c r="PSO33" s="431"/>
      <c r="PSP33" s="431"/>
      <c r="PSQ33" s="431"/>
      <c r="PSR33" s="431"/>
      <c r="PSS33" s="431"/>
      <c r="PST33" s="431"/>
      <c r="PSU33" s="431"/>
      <c r="PSV33" s="431"/>
      <c r="PSW33" s="431"/>
      <c r="PSX33" s="431"/>
      <c r="PSY33" s="431"/>
      <c r="PSZ33" s="431"/>
      <c r="PTA33" s="431"/>
      <c r="PTB33" s="431"/>
      <c r="PTC33" s="431"/>
      <c r="PTD33" s="431"/>
      <c r="PTE33" s="431"/>
      <c r="PTF33" s="431"/>
      <c r="PTG33" s="431"/>
      <c r="PTH33" s="431"/>
      <c r="PTI33" s="431"/>
      <c r="PTJ33" s="431"/>
      <c r="PTK33" s="431"/>
      <c r="PTL33" s="431"/>
      <c r="PTM33" s="431"/>
      <c r="PTN33" s="431"/>
      <c r="PTO33" s="431"/>
      <c r="PTP33" s="431"/>
      <c r="PTQ33" s="431"/>
      <c r="PTR33" s="431"/>
      <c r="PTS33" s="431"/>
      <c r="PTT33" s="431"/>
      <c r="PTU33" s="431"/>
      <c r="PTV33" s="431"/>
      <c r="PTW33" s="431"/>
      <c r="PTX33" s="431"/>
      <c r="PTY33" s="431"/>
      <c r="PTZ33" s="431"/>
      <c r="PUA33" s="431"/>
      <c r="PUB33" s="431"/>
      <c r="PUC33" s="431"/>
      <c r="PUD33" s="431"/>
      <c r="PUE33" s="431"/>
      <c r="PUF33" s="431"/>
      <c r="PUG33" s="431"/>
      <c r="PUH33" s="431"/>
      <c r="PUI33" s="431"/>
      <c r="PUJ33" s="431"/>
      <c r="PUK33" s="431"/>
      <c r="PUL33" s="431"/>
      <c r="PUM33" s="431"/>
      <c r="PUN33" s="431"/>
      <c r="PUO33" s="431"/>
      <c r="PUP33" s="431"/>
      <c r="PUQ33" s="431"/>
      <c r="PUR33" s="431"/>
      <c r="PUS33" s="431"/>
      <c r="PUT33" s="431"/>
      <c r="PUU33" s="431"/>
      <c r="PUV33" s="431"/>
      <c r="PUW33" s="431"/>
      <c r="PUX33" s="431"/>
      <c r="PUY33" s="431"/>
      <c r="PUZ33" s="431"/>
      <c r="PVA33" s="431"/>
      <c r="PVB33" s="431"/>
      <c r="PVC33" s="431"/>
      <c r="PVD33" s="431"/>
      <c r="PVE33" s="431"/>
      <c r="PVF33" s="431"/>
      <c r="PVG33" s="431"/>
      <c r="PVH33" s="431"/>
      <c r="PVI33" s="431"/>
      <c r="PVJ33" s="431"/>
      <c r="PVK33" s="431"/>
      <c r="PVL33" s="431"/>
      <c r="PVM33" s="431"/>
      <c r="PVN33" s="431"/>
      <c r="PVO33" s="431"/>
      <c r="PVP33" s="431"/>
      <c r="PVQ33" s="431"/>
      <c r="PVR33" s="431"/>
      <c r="PVS33" s="431"/>
      <c r="PVT33" s="431"/>
      <c r="PVU33" s="431"/>
      <c r="PVV33" s="431"/>
      <c r="PVW33" s="431"/>
      <c r="PVX33" s="431"/>
      <c r="PVY33" s="431"/>
      <c r="PVZ33" s="431"/>
      <c r="PWA33" s="431"/>
      <c r="PWB33" s="431"/>
      <c r="PWC33" s="431"/>
      <c r="PWD33" s="431"/>
      <c r="PWE33" s="431"/>
      <c r="PWF33" s="431"/>
      <c r="PWG33" s="431"/>
      <c r="PWH33" s="431"/>
      <c r="PWI33" s="431"/>
      <c r="PWJ33" s="431"/>
      <c r="PWK33" s="431"/>
      <c r="PWL33" s="431"/>
      <c r="PWM33" s="431"/>
      <c r="PWN33" s="431"/>
      <c r="PWO33" s="431"/>
      <c r="PWP33" s="431"/>
      <c r="PWQ33" s="431"/>
      <c r="PWR33" s="431"/>
      <c r="PWS33" s="431"/>
      <c r="PWT33" s="431"/>
      <c r="PWU33" s="431"/>
      <c r="PWV33" s="431"/>
      <c r="PWW33" s="431"/>
      <c r="PWX33" s="431"/>
      <c r="PWY33" s="431"/>
      <c r="PWZ33" s="431"/>
      <c r="PXA33" s="431"/>
      <c r="PXB33" s="431"/>
      <c r="PXC33" s="431"/>
      <c r="PXD33" s="431"/>
      <c r="PXE33" s="431"/>
      <c r="PXF33" s="431"/>
      <c r="PXG33" s="431"/>
      <c r="PXH33" s="431"/>
      <c r="PXI33" s="431"/>
      <c r="PXJ33" s="431"/>
      <c r="PXK33" s="431"/>
      <c r="PXL33" s="431"/>
      <c r="PXM33" s="431"/>
      <c r="PXN33" s="431"/>
      <c r="PXO33" s="431"/>
      <c r="PXP33" s="431"/>
      <c r="PXQ33" s="431"/>
      <c r="PXR33" s="431"/>
      <c r="PXS33" s="431"/>
      <c r="PXT33" s="431"/>
      <c r="PXU33" s="431"/>
      <c r="PXV33" s="431"/>
      <c r="PXW33" s="431"/>
      <c r="PXX33" s="431"/>
      <c r="PXY33" s="431"/>
      <c r="PXZ33" s="431"/>
      <c r="PYA33" s="431"/>
      <c r="PYB33" s="431"/>
      <c r="PYC33" s="431"/>
      <c r="PYD33" s="431"/>
      <c r="PYE33" s="431"/>
      <c r="PYF33" s="431"/>
      <c r="PYG33" s="431"/>
      <c r="PYH33" s="431"/>
      <c r="PYI33" s="431"/>
      <c r="PYJ33" s="431"/>
      <c r="PYK33" s="431"/>
      <c r="PYL33" s="431"/>
      <c r="PYM33" s="431"/>
      <c r="PYN33" s="431"/>
      <c r="PYO33" s="431"/>
      <c r="PYP33" s="431"/>
      <c r="PYQ33" s="431"/>
      <c r="PYR33" s="431"/>
      <c r="PYS33" s="431"/>
      <c r="PYT33" s="431"/>
      <c r="PYU33" s="431"/>
      <c r="PYV33" s="431"/>
      <c r="PYW33" s="431"/>
      <c r="PYX33" s="431"/>
      <c r="PYY33" s="431"/>
      <c r="PYZ33" s="431"/>
      <c r="PZA33" s="431"/>
      <c r="PZB33" s="431"/>
      <c r="PZC33" s="431"/>
      <c r="PZD33" s="431"/>
      <c r="PZE33" s="431"/>
      <c r="PZF33" s="431"/>
      <c r="PZG33" s="431"/>
      <c r="PZH33" s="431"/>
      <c r="PZI33" s="431"/>
      <c r="PZJ33" s="431"/>
      <c r="PZK33" s="431"/>
      <c r="PZL33" s="431"/>
      <c r="PZM33" s="431"/>
      <c r="PZN33" s="431"/>
      <c r="PZO33" s="431"/>
      <c r="PZP33" s="431"/>
      <c r="PZQ33" s="431"/>
      <c r="PZR33" s="431"/>
      <c r="PZS33" s="431"/>
      <c r="PZT33" s="431"/>
      <c r="PZU33" s="431"/>
      <c r="PZV33" s="431"/>
      <c r="PZW33" s="431"/>
      <c r="PZX33" s="431"/>
      <c r="PZY33" s="431"/>
      <c r="PZZ33" s="431"/>
      <c r="QAA33" s="431"/>
      <c r="QAB33" s="431"/>
      <c r="QAC33" s="431"/>
      <c r="QAD33" s="431"/>
      <c r="QAE33" s="431"/>
      <c r="QAF33" s="431"/>
      <c r="QAG33" s="431"/>
      <c r="QAH33" s="431"/>
      <c r="QAI33" s="431"/>
      <c r="QAJ33" s="431"/>
      <c r="QAK33" s="431"/>
      <c r="QAL33" s="431"/>
      <c r="QAM33" s="431"/>
      <c r="QAN33" s="431"/>
      <c r="QAO33" s="431"/>
      <c r="QAP33" s="431"/>
      <c r="QAQ33" s="431"/>
      <c r="QAR33" s="431"/>
      <c r="QAS33" s="431"/>
      <c r="QAT33" s="431"/>
      <c r="QAU33" s="431"/>
      <c r="QAV33" s="431"/>
      <c r="QAW33" s="431"/>
      <c r="QAX33" s="431"/>
      <c r="QAY33" s="431"/>
      <c r="QAZ33" s="431"/>
      <c r="QBA33" s="431"/>
      <c r="QBB33" s="431"/>
      <c r="QBC33" s="431"/>
      <c r="QBD33" s="431"/>
      <c r="QBE33" s="431"/>
      <c r="QBF33" s="431"/>
      <c r="QBG33" s="431"/>
      <c r="QBH33" s="431"/>
      <c r="QBI33" s="431"/>
      <c r="QBJ33" s="431"/>
      <c r="QBK33" s="431"/>
      <c r="QBL33" s="431"/>
      <c r="QBM33" s="431"/>
      <c r="QBN33" s="431"/>
      <c r="QBO33" s="431"/>
      <c r="QBP33" s="431"/>
      <c r="QBQ33" s="431"/>
      <c r="QBR33" s="431"/>
      <c r="QBS33" s="431"/>
      <c r="QBT33" s="431"/>
      <c r="QBU33" s="431"/>
      <c r="QBV33" s="431"/>
      <c r="QBW33" s="431"/>
      <c r="QBX33" s="431"/>
      <c r="QBY33" s="431"/>
      <c r="QBZ33" s="431"/>
      <c r="QCA33" s="431"/>
      <c r="QCB33" s="431"/>
      <c r="QCC33" s="431"/>
      <c r="QCD33" s="431"/>
      <c r="QCE33" s="431"/>
      <c r="QCF33" s="431"/>
      <c r="QCG33" s="431"/>
      <c r="QCH33" s="431"/>
      <c r="QCI33" s="431"/>
      <c r="QCJ33" s="431"/>
      <c r="QCK33" s="431"/>
      <c r="QCL33" s="431"/>
      <c r="QCM33" s="431"/>
      <c r="QCN33" s="431"/>
      <c r="QCO33" s="431"/>
      <c r="QCP33" s="431"/>
      <c r="QCQ33" s="431"/>
      <c r="QCR33" s="431"/>
      <c r="QCS33" s="431"/>
      <c r="QCT33" s="431"/>
      <c r="QCU33" s="431"/>
      <c r="QCV33" s="431"/>
      <c r="QCW33" s="431"/>
      <c r="QCX33" s="431"/>
      <c r="QCY33" s="431"/>
      <c r="QCZ33" s="431"/>
      <c r="QDA33" s="431"/>
      <c r="QDB33" s="431"/>
      <c r="QDC33" s="431"/>
      <c r="QDD33" s="431"/>
      <c r="QDE33" s="431"/>
      <c r="QDF33" s="431"/>
      <c r="QDG33" s="431"/>
      <c r="QDH33" s="431"/>
      <c r="QDI33" s="431"/>
      <c r="QDJ33" s="431"/>
      <c r="QDK33" s="431"/>
      <c r="QDL33" s="431"/>
      <c r="QDM33" s="431"/>
      <c r="QDN33" s="431"/>
      <c r="QDO33" s="431"/>
      <c r="QDP33" s="431"/>
      <c r="QDQ33" s="431"/>
      <c r="QDR33" s="431"/>
      <c r="QDS33" s="431"/>
      <c r="QDT33" s="431"/>
      <c r="QDU33" s="431"/>
      <c r="QDV33" s="431"/>
      <c r="QDW33" s="431"/>
      <c r="QDX33" s="431"/>
      <c r="QDY33" s="431"/>
      <c r="QDZ33" s="431"/>
      <c r="QEA33" s="431"/>
      <c r="QEB33" s="431"/>
      <c r="QEC33" s="431"/>
      <c r="QED33" s="431"/>
      <c r="QEE33" s="431"/>
      <c r="QEF33" s="431"/>
      <c r="QEG33" s="431"/>
      <c r="QEH33" s="431"/>
      <c r="QEI33" s="431"/>
      <c r="QEJ33" s="431"/>
      <c r="QEK33" s="431"/>
      <c r="QEL33" s="431"/>
      <c r="QEM33" s="431"/>
      <c r="QEN33" s="431"/>
      <c r="QEO33" s="431"/>
      <c r="QEP33" s="431"/>
      <c r="QEQ33" s="431"/>
      <c r="QER33" s="431"/>
      <c r="QES33" s="431"/>
      <c r="QET33" s="431"/>
      <c r="QEU33" s="431"/>
      <c r="QEV33" s="431"/>
      <c r="QEW33" s="431"/>
      <c r="QEX33" s="431"/>
      <c r="QEY33" s="431"/>
      <c r="QEZ33" s="431"/>
      <c r="QFA33" s="431"/>
      <c r="QFB33" s="431"/>
      <c r="QFC33" s="431"/>
      <c r="QFD33" s="431"/>
      <c r="QFE33" s="431"/>
      <c r="QFF33" s="431"/>
      <c r="QFG33" s="431"/>
      <c r="QFH33" s="431"/>
      <c r="QFI33" s="431"/>
      <c r="QFJ33" s="431"/>
      <c r="QFK33" s="431"/>
      <c r="QFL33" s="431"/>
      <c r="QFM33" s="431"/>
      <c r="QFN33" s="431"/>
      <c r="QFO33" s="431"/>
      <c r="QFP33" s="431"/>
      <c r="QFQ33" s="431"/>
      <c r="QFR33" s="431"/>
      <c r="QFS33" s="431"/>
      <c r="QFT33" s="431"/>
      <c r="QFU33" s="431"/>
      <c r="QFV33" s="431"/>
      <c r="QFW33" s="431"/>
      <c r="QFX33" s="431"/>
      <c r="QFY33" s="431"/>
      <c r="QFZ33" s="431"/>
      <c r="QGA33" s="431"/>
      <c r="QGB33" s="431"/>
      <c r="QGC33" s="431"/>
      <c r="QGD33" s="431"/>
      <c r="QGE33" s="431"/>
      <c r="QGF33" s="431"/>
      <c r="QGG33" s="431"/>
      <c r="QGH33" s="431"/>
      <c r="QGI33" s="431"/>
      <c r="QGJ33" s="431"/>
      <c r="QGK33" s="431"/>
      <c r="QGL33" s="431"/>
      <c r="QGM33" s="431"/>
      <c r="QGN33" s="431"/>
      <c r="QGO33" s="431"/>
      <c r="QGP33" s="431"/>
      <c r="QGQ33" s="431"/>
      <c r="QGR33" s="431"/>
      <c r="QGS33" s="431"/>
      <c r="QGT33" s="431"/>
      <c r="QGU33" s="431"/>
      <c r="QGV33" s="431"/>
      <c r="QGW33" s="431"/>
      <c r="QGX33" s="431"/>
      <c r="QGY33" s="431"/>
      <c r="QGZ33" s="431"/>
      <c r="QHA33" s="431"/>
      <c r="QHB33" s="431"/>
      <c r="QHC33" s="431"/>
      <c r="QHD33" s="431"/>
      <c r="QHE33" s="431"/>
      <c r="QHF33" s="431"/>
      <c r="QHG33" s="431"/>
      <c r="QHH33" s="431"/>
      <c r="QHI33" s="431"/>
      <c r="QHJ33" s="431"/>
      <c r="QHK33" s="431"/>
      <c r="QHL33" s="431"/>
      <c r="QHM33" s="431"/>
      <c r="QHN33" s="431"/>
      <c r="QHO33" s="431"/>
      <c r="QHP33" s="431"/>
      <c r="QHQ33" s="431"/>
      <c r="QHR33" s="431"/>
      <c r="QHS33" s="431"/>
      <c r="QHT33" s="431"/>
      <c r="QHU33" s="431"/>
      <c r="QHV33" s="431"/>
      <c r="QHW33" s="431"/>
      <c r="QHX33" s="431"/>
      <c r="QHY33" s="431"/>
      <c r="QHZ33" s="431"/>
      <c r="QIA33" s="431"/>
      <c r="QIB33" s="431"/>
      <c r="QIC33" s="431"/>
      <c r="QID33" s="431"/>
      <c r="QIE33" s="431"/>
      <c r="QIF33" s="431"/>
      <c r="QIG33" s="431"/>
      <c r="QIH33" s="431"/>
      <c r="QII33" s="431"/>
      <c r="QIJ33" s="431"/>
      <c r="QIK33" s="431"/>
      <c r="QIL33" s="431"/>
      <c r="QIM33" s="431"/>
      <c r="QIN33" s="431"/>
      <c r="QIO33" s="431"/>
      <c r="QIP33" s="431"/>
      <c r="QIQ33" s="431"/>
      <c r="QIR33" s="431"/>
      <c r="QIS33" s="431"/>
      <c r="QIT33" s="431"/>
      <c r="QIU33" s="431"/>
      <c r="QIV33" s="431"/>
      <c r="QIW33" s="431"/>
      <c r="QIX33" s="431"/>
      <c r="QIY33" s="431"/>
      <c r="QIZ33" s="431"/>
      <c r="QJA33" s="431"/>
      <c r="QJB33" s="431"/>
      <c r="QJC33" s="431"/>
      <c r="QJD33" s="431"/>
      <c r="QJE33" s="431"/>
      <c r="QJF33" s="431"/>
      <c r="QJG33" s="431"/>
      <c r="QJH33" s="431"/>
      <c r="QJI33" s="431"/>
      <c r="QJJ33" s="431"/>
      <c r="QJK33" s="431"/>
      <c r="QJL33" s="431"/>
      <c r="QJM33" s="431"/>
      <c r="QJN33" s="431"/>
      <c r="QJO33" s="431"/>
      <c r="QJP33" s="431"/>
      <c r="QJQ33" s="431"/>
      <c r="QJR33" s="431"/>
      <c r="QJS33" s="431"/>
      <c r="QJT33" s="431"/>
      <c r="QJU33" s="431"/>
      <c r="QJV33" s="431"/>
      <c r="QJW33" s="431"/>
      <c r="QJX33" s="431"/>
      <c r="QJY33" s="431"/>
      <c r="QJZ33" s="431"/>
      <c r="QKA33" s="431"/>
      <c r="QKB33" s="431"/>
      <c r="QKC33" s="431"/>
      <c r="QKD33" s="431"/>
      <c r="QKE33" s="431"/>
      <c r="QKF33" s="431"/>
      <c r="QKG33" s="431"/>
      <c r="QKH33" s="431"/>
      <c r="QKI33" s="431"/>
      <c r="QKJ33" s="431"/>
      <c r="QKK33" s="431"/>
      <c r="QKL33" s="431"/>
      <c r="QKM33" s="431"/>
      <c r="QKN33" s="431"/>
      <c r="QKO33" s="431"/>
      <c r="QKP33" s="431"/>
      <c r="QKQ33" s="431"/>
      <c r="QKR33" s="431"/>
      <c r="QKS33" s="431"/>
      <c r="QKT33" s="431"/>
      <c r="QKU33" s="431"/>
      <c r="QKV33" s="431"/>
      <c r="QKW33" s="431"/>
      <c r="QKX33" s="431"/>
      <c r="QKY33" s="431"/>
      <c r="QKZ33" s="431"/>
      <c r="QLA33" s="431"/>
      <c r="QLB33" s="431"/>
      <c r="QLC33" s="431"/>
      <c r="QLD33" s="431"/>
      <c r="QLE33" s="431"/>
      <c r="QLF33" s="431"/>
      <c r="QLG33" s="431"/>
      <c r="QLH33" s="431"/>
      <c r="QLI33" s="431"/>
      <c r="QLJ33" s="431"/>
      <c r="QLK33" s="431"/>
      <c r="QLL33" s="431"/>
      <c r="QLM33" s="431"/>
      <c r="QLN33" s="431"/>
      <c r="QLO33" s="431"/>
      <c r="QLP33" s="431"/>
      <c r="QLQ33" s="431"/>
      <c r="QLR33" s="431"/>
      <c r="QLS33" s="431"/>
      <c r="QLT33" s="431"/>
      <c r="QLU33" s="431"/>
      <c r="QLV33" s="431"/>
      <c r="QLW33" s="431"/>
      <c r="QLX33" s="431"/>
      <c r="QLY33" s="431"/>
      <c r="QLZ33" s="431"/>
      <c r="QMA33" s="431"/>
      <c r="QMB33" s="431"/>
      <c r="QMC33" s="431"/>
      <c r="QMD33" s="431"/>
      <c r="QME33" s="431"/>
      <c r="QMF33" s="431"/>
      <c r="QMG33" s="431"/>
      <c r="QMH33" s="431"/>
      <c r="QMI33" s="431"/>
      <c r="QMJ33" s="431"/>
      <c r="QMK33" s="431"/>
      <c r="QML33" s="431"/>
      <c r="QMM33" s="431"/>
      <c r="QMN33" s="431"/>
      <c r="QMO33" s="431"/>
      <c r="QMP33" s="431"/>
      <c r="QMQ33" s="431"/>
      <c r="QMR33" s="431"/>
      <c r="QMS33" s="431"/>
      <c r="QMT33" s="431"/>
      <c r="QMU33" s="431"/>
      <c r="QMV33" s="431"/>
      <c r="QMW33" s="431"/>
      <c r="QMX33" s="431"/>
      <c r="QMY33" s="431"/>
      <c r="QMZ33" s="431"/>
      <c r="QNA33" s="431"/>
      <c r="QNB33" s="431"/>
      <c r="QNC33" s="431"/>
      <c r="QND33" s="431"/>
      <c r="QNE33" s="431"/>
      <c r="QNF33" s="431"/>
      <c r="QNG33" s="431"/>
      <c r="QNH33" s="431"/>
      <c r="QNI33" s="431"/>
      <c r="QNJ33" s="431"/>
      <c r="QNK33" s="431"/>
      <c r="QNL33" s="431"/>
      <c r="QNM33" s="431"/>
      <c r="QNN33" s="431"/>
      <c r="QNO33" s="431"/>
      <c r="QNP33" s="431"/>
      <c r="QNQ33" s="431"/>
      <c r="QNR33" s="431"/>
      <c r="QNS33" s="431"/>
      <c r="QNT33" s="431"/>
      <c r="QNU33" s="431"/>
      <c r="QNV33" s="431"/>
      <c r="QNW33" s="431"/>
      <c r="QNX33" s="431"/>
      <c r="QNY33" s="431"/>
      <c r="QNZ33" s="431"/>
      <c r="QOA33" s="431"/>
      <c r="QOB33" s="431"/>
      <c r="QOC33" s="431"/>
      <c r="QOD33" s="431"/>
      <c r="QOE33" s="431"/>
      <c r="QOF33" s="431"/>
      <c r="QOG33" s="431"/>
      <c r="QOH33" s="431"/>
      <c r="QOI33" s="431"/>
      <c r="QOJ33" s="431"/>
      <c r="QOK33" s="431"/>
      <c r="QOL33" s="431"/>
      <c r="QOM33" s="431"/>
      <c r="QON33" s="431"/>
      <c r="QOO33" s="431"/>
      <c r="QOP33" s="431"/>
      <c r="QOQ33" s="431"/>
      <c r="QOR33" s="431"/>
      <c r="QOS33" s="431"/>
      <c r="QOT33" s="431"/>
      <c r="QOU33" s="431"/>
      <c r="QOV33" s="431"/>
      <c r="QOW33" s="431"/>
      <c r="QOX33" s="431"/>
      <c r="QOY33" s="431"/>
      <c r="QOZ33" s="431"/>
      <c r="QPA33" s="431"/>
      <c r="QPB33" s="431"/>
      <c r="QPC33" s="431"/>
      <c r="QPD33" s="431"/>
      <c r="QPE33" s="431"/>
      <c r="QPF33" s="431"/>
      <c r="QPG33" s="431"/>
      <c r="QPH33" s="431"/>
      <c r="QPI33" s="431"/>
      <c r="QPJ33" s="431"/>
      <c r="QPK33" s="431"/>
      <c r="QPL33" s="431"/>
      <c r="QPM33" s="431"/>
      <c r="QPN33" s="431"/>
      <c r="QPO33" s="431"/>
      <c r="QPP33" s="431"/>
      <c r="QPQ33" s="431"/>
      <c r="QPR33" s="431"/>
      <c r="QPS33" s="431"/>
      <c r="QPT33" s="431"/>
      <c r="QPU33" s="431"/>
      <c r="QPV33" s="431"/>
      <c r="QPW33" s="431"/>
      <c r="QPX33" s="431"/>
      <c r="QPY33" s="431"/>
      <c r="QPZ33" s="431"/>
      <c r="QQA33" s="431"/>
      <c r="QQB33" s="431"/>
      <c r="QQC33" s="431"/>
      <c r="QQD33" s="431"/>
      <c r="QQE33" s="431"/>
      <c r="QQF33" s="431"/>
      <c r="QQG33" s="431"/>
      <c r="QQH33" s="431"/>
      <c r="QQI33" s="431"/>
      <c r="QQJ33" s="431"/>
      <c r="QQK33" s="431"/>
      <c r="QQL33" s="431"/>
      <c r="QQM33" s="431"/>
      <c r="QQN33" s="431"/>
      <c r="QQO33" s="431"/>
      <c r="QQP33" s="431"/>
      <c r="QQQ33" s="431"/>
      <c r="QQR33" s="431"/>
      <c r="QQS33" s="431"/>
      <c r="QQT33" s="431"/>
      <c r="QQU33" s="431"/>
      <c r="QQV33" s="431"/>
      <c r="QQW33" s="431"/>
      <c r="QQX33" s="431"/>
      <c r="QQY33" s="431"/>
      <c r="QQZ33" s="431"/>
      <c r="QRA33" s="431"/>
      <c r="QRB33" s="431"/>
      <c r="QRC33" s="431"/>
      <c r="QRD33" s="431"/>
      <c r="QRE33" s="431"/>
      <c r="QRF33" s="431"/>
      <c r="QRG33" s="431"/>
      <c r="QRH33" s="431"/>
      <c r="QRI33" s="431"/>
      <c r="QRJ33" s="431"/>
      <c r="QRK33" s="431"/>
      <c r="QRL33" s="431"/>
      <c r="QRM33" s="431"/>
      <c r="QRN33" s="431"/>
      <c r="QRO33" s="431"/>
      <c r="QRP33" s="431"/>
      <c r="QRQ33" s="431"/>
      <c r="QRR33" s="431"/>
      <c r="QRS33" s="431"/>
      <c r="QRT33" s="431"/>
      <c r="QRU33" s="431"/>
      <c r="QRV33" s="431"/>
      <c r="QRW33" s="431"/>
      <c r="QRX33" s="431"/>
      <c r="QRY33" s="431"/>
      <c r="QRZ33" s="431"/>
      <c r="QSA33" s="431"/>
      <c r="QSB33" s="431"/>
      <c r="QSC33" s="431"/>
      <c r="QSD33" s="431"/>
      <c r="QSE33" s="431"/>
      <c r="QSF33" s="431"/>
      <c r="QSG33" s="431"/>
      <c r="QSH33" s="431"/>
      <c r="QSI33" s="431"/>
      <c r="QSJ33" s="431"/>
      <c r="QSK33" s="431"/>
      <c r="QSL33" s="431"/>
      <c r="QSM33" s="431"/>
      <c r="QSN33" s="431"/>
      <c r="QSO33" s="431"/>
      <c r="QSP33" s="431"/>
      <c r="QSQ33" s="431"/>
      <c r="QSR33" s="431"/>
      <c r="QSS33" s="431"/>
      <c r="QST33" s="431"/>
      <c r="QSU33" s="431"/>
      <c r="QSV33" s="431"/>
      <c r="QSW33" s="431"/>
      <c r="QSX33" s="431"/>
      <c r="QSY33" s="431"/>
      <c r="QSZ33" s="431"/>
      <c r="QTA33" s="431"/>
      <c r="QTB33" s="431"/>
      <c r="QTC33" s="431"/>
      <c r="QTD33" s="431"/>
      <c r="QTE33" s="431"/>
      <c r="QTF33" s="431"/>
      <c r="QTG33" s="431"/>
      <c r="QTH33" s="431"/>
      <c r="QTI33" s="431"/>
      <c r="QTJ33" s="431"/>
      <c r="QTK33" s="431"/>
      <c r="QTL33" s="431"/>
      <c r="QTM33" s="431"/>
      <c r="QTN33" s="431"/>
      <c r="QTO33" s="431"/>
      <c r="QTP33" s="431"/>
      <c r="QTQ33" s="431"/>
      <c r="QTR33" s="431"/>
      <c r="QTS33" s="431"/>
      <c r="QTT33" s="431"/>
      <c r="QTU33" s="431"/>
      <c r="QTV33" s="431"/>
      <c r="QTW33" s="431"/>
      <c r="QTX33" s="431"/>
      <c r="QTY33" s="431"/>
      <c r="QTZ33" s="431"/>
      <c r="QUA33" s="431"/>
      <c r="QUB33" s="431"/>
      <c r="QUC33" s="431"/>
      <c r="QUD33" s="431"/>
      <c r="QUE33" s="431"/>
      <c r="QUF33" s="431"/>
      <c r="QUG33" s="431"/>
      <c r="QUH33" s="431"/>
      <c r="QUI33" s="431"/>
      <c r="QUJ33" s="431"/>
      <c r="QUK33" s="431"/>
      <c r="QUL33" s="431"/>
      <c r="QUM33" s="431"/>
      <c r="QUN33" s="431"/>
      <c r="QUO33" s="431"/>
      <c r="QUP33" s="431"/>
      <c r="QUQ33" s="431"/>
      <c r="QUR33" s="431"/>
      <c r="QUS33" s="431"/>
      <c r="QUT33" s="431"/>
      <c r="QUU33" s="431"/>
      <c r="QUV33" s="431"/>
      <c r="QUW33" s="431"/>
      <c r="QUX33" s="431"/>
      <c r="QUY33" s="431"/>
      <c r="QUZ33" s="431"/>
      <c r="QVA33" s="431"/>
      <c r="QVB33" s="431"/>
      <c r="QVC33" s="431"/>
      <c r="QVD33" s="431"/>
      <c r="QVE33" s="431"/>
      <c r="QVF33" s="431"/>
      <c r="QVG33" s="431"/>
      <c r="QVH33" s="431"/>
      <c r="QVI33" s="431"/>
      <c r="QVJ33" s="431"/>
      <c r="QVK33" s="431"/>
      <c r="QVL33" s="431"/>
      <c r="QVM33" s="431"/>
      <c r="QVN33" s="431"/>
      <c r="QVO33" s="431"/>
      <c r="QVP33" s="431"/>
      <c r="QVQ33" s="431"/>
      <c r="QVR33" s="431"/>
      <c r="QVS33" s="431"/>
      <c r="QVT33" s="431"/>
      <c r="QVU33" s="431"/>
      <c r="QVV33" s="431"/>
      <c r="QVW33" s="431"/>
      <c r="QVX33" s="431"/>
      <c r="QVY33" s="431"/>
      <c r="QVZ33" s="431"/>
      <c r="QWA33" s="431"/>
      <c r="QWB33" s="431"/>
      <c r="QWC33" s="431"/>
      <c r="QWD33" s="431"/>
      <c r="QWE33" s="431"/>
      <c r="QWF33" s="431"/>
      <c r="QWG33" s="431"/>
      <c r="QWH33" s="431"/>
      <c r="QWI33" s="431"/>
      <c r="QWJ33" s="431"/>
      <c r="QWK33" s="431"/>
      <c r="QWL33" s="431"/>
      <c r="QWM33" s="431"/>
      <c r="QWN33" s="431"/>
      <c r="QWO33" s="431"/>
      <c r="QWP33" s="431"/>
      <c r="QWQ33" s="431"/>
      <c r="QWR33" s="431"/>
      <c r="QWS33" s="431"/>
      <c r="QWT33" s="431"/>
      <c r="QWU33" s="431"/>
      <c r="QWV33" s="431"/>
      <c r="QWW33" s="431"/>
      <c r="QWX33" s="431"/>
      <c r="QWY33" s="431"/>
      <c r="QWZ33" s="431"/>
      <c r="QXA33" s="431"/>
      <c r="QXB33" s="431"/>
      <c r="QXC33" s="431"/>
      <c r="QXD33" s="431"/>
      <c r="QXE33" s="431"/>
      <c r="QXF33" s="431"/>
      <c r="QXG33" s="431"/>
      <c r="QXH33" s="431"/>
      <c r="QXI33" s="431"/>
      <c r="QXJ33" s="431"/>
      <c r="QXK33" s="431"/>
      <c r="QXL33" s="431"/>
      <c r="QXM33" s="431"/>
      <c r="QXN33" s="431"/>
      <c r="QXO33" s="431"/>
      <c r="QXP33" s="431"/>
      <c r="QXQ33" s="431"/>
      <c r="QXR33" s="431"/>
      <c r="QXS33" s="431"/>
      <c r="QXT33" s="431"/>
      <c r="QXU33" s="431"/>
      <c r="QXV33" s="431"/>
      <c r="QXW33" s="431"/>
      <c r="QXX33" s="431"/>
      <c r="QXY33" s="431"/>
      <c r="QXZ33" s="431"/>
      <c r="QYA33" s="431"/>
      <c r="QYB33" s="431"/>
      <c r="QYC33" s="431"/>
      <c r="QYD33" s="431"/>
      <c r="QYE33" s="431"/>
      <c r="QYF33" s="431"/>
      <c r="QYG33" s="431"/>
      <c r="QYH33" s="431"/>
      <c r="QYI33" s="431"/>
      <c r="QYJ33" s="431"/>
      <c r="QYK33" s="431"/>
      <c r="QYL33" s="431"/>
      <c r="QYM33" s="431"/>
      <c r="QYN33" s="431"/>
      <c r="QYO33" s="431"/>
      <c r="QYP33" s="431"/>
      <c r="QYQ33" s="431"/>
      <c r="QYR33" s="431"/>
      <c r="QYS33" s="431"/>
      <c r="QYT33" s="431"/>
      <c r="QYU33" s="431"/>
      <c r="QYV33" s="431"/>
      <c r="QYW33" s="431"/>
      <c r="QYX33" s="431"/>
      <c r="QYY33" s="431"/>
      <c r="QYZ33" s="431"/>
      <c r="QZA33" s="431"/>
      <c r="QZB33" s="431"/>
      <c r="QZC33" s="431"/>
      <c r="QZD33" s="431"/>
      <c r="QZE33" s="431"/>
      <c r="QZF33" s="431"/>
      <c r="QZG33" s="431"/>
      <c r="QZH33" s="431"/>
      <c r="QZI33" s="431"/>
      <c r="QZJ33" s="431"/>
      <c r="QZK33" s="431"/>
      <c r="QZL33" s="431"/>
      <c r="QZM33" s="431"/>
      <c r="QZN33" s="431"/>
      <c r="QZO33" s="431"/>
      <c r="QZP33" s="431"/>
      <c r="QZQ33" s="431"/>
      <c r="QZR33" s="431"/>
      <c r="QZS33" s="431"/>
      <c r="QZT33" s="431"/>
      <c r="QZU33" s="431"/>
      <c r="QZV33" s="431"/>
      <c r="QZW33" s="431"/>
      <c r="QZX33" s="431"/>
      <c r="QZY33" s="431"/>
      <c r="QZZ33" s="431"/>
      <c r="RAA33" s="431"/>
      <c r="RAB33" s="431"/>
      <c r="RAC33" s="431"/>
      <c r="RAD33" s="431"/>
      <c r="RAE33" s="431"/>
      <c r="RAF33" s="431"/>
      <c r="RAG33" s="431"/>
      <c r="RAH33" s="431"/>
      <c r="RAI33" s="431"/>
      <c r="RAJ33" s="431"/>
      <c r="RAK33" s="431"/>
      <c r="RAL33" s="431"/>
      <c r="RAM33" s="431"/>
      <c r="RAN33" s="431"/>
      <c r="RAO33" s="431"/>
      <c r="RAP33" s="431"/>
      <c r="RAQ33" s="431"/>
      <c r="RAR33" s="431"/>
      <c r="RAS33" s="431"/>
      <c r="RAT33" s="431"/>
      <c r="RAU33" s="431"/>
      <c r="RAV33" s="431"/>
      <c r="RAW33" s="431"/>
      <c r="RAX33" s="431"/>
      <c r="RAY33" s="431"/>
      <c r="RAZ33" s="431"/>
      <c r="RBA33" s="431"/>
      <c r="RBB33" s="431"/>
      <c r="RBC33" s="431"/>
      <c r="RBD33" s="431"/>
      <c r="RBE33" s="431"/>
      <c r="RBF33" s="431"/>
      <c r="RBG33" s="431"/>
      <c r="RBH33" s="431"/>
      <c r="RBI33" s="431"/>
      <c r="RBJ33" s="431"/>
      <c r="RBK33" s="431"/>
      <c r="RBL33" s="431"/>
      <c r="RBM33" s="431"/>
      <c r="RBN33" s="431"/>
      <c r="RBO33" s="431"/>
      <c r="RBP33" s="431"/>
      <c r="RBQ33" s="431"/>
      <c r="RBR33" s="431"/>
      <c r="RBS33" s="431"/>
      <c r="RBT33" s="431"/>
      <c r="RBU33" s="431"/>
      <c r="RBV33" s="431"/>
      <c r="RBW33" s="431"/>
      <c r="RBX33" s="431"/>
      <c r="RBY33" s="431"/>
      <c r="RBZ33" s="431"/>
      <c r="RCA33" s="431"/>
      <c r="RCB33" s="431"/>
      <c r="RCC33" s="431"/>
      <c r="RCD33" s="431"/>
      <c r="RCE33" s="431"/>
      <c r="RCF33" s="431"/>
      <c r="RCG33" s="431"/>
      <c r="RCH33" s="431"/>
      <c r="RCI33" s="431"/>
      <c r="RCJ33" s="431"/>
      <c r="RCK33" s="431"/>
      <c r="RCL33" s="431"/>
      <c r="RCM33" s="431"/>
      <c r="RCN33" s="431"/>
      <c r="RCO33" s="431"/>
      <c r="RCP33" s="431"/>
      <c r="RCQ33" s="431"/>
      <c r="RCR33" s="431"/>
      <c r="RCS33" s="431"/>
      <c r="RCT33" s="431"/>
      <c r="RCU33" s="431"/>
      <c r="RCV33" s="431"/>
      <c r="RCW33" s="431"/>
      <c r="RCX33" s="431"/>
      <c r="RCY33" s="431"/>
      <c r="RCZ33" s="431"/>
      <c r="RDA33" s="431"/>
      <c r="RDB33" s="431"/>
      <c r="RDC33" s="431"/>
      <c r="RDD33" s="431"/>
      <c r="RDE33" s="431"/>
      <c r="RDF33" s="431"/>
      <c r="RDG33" s="431"/>
      <c r="RDH33" s="431"/>
      <c r="RDI33" s="431"/>
      <c r="RDJ33" s="431"/>
      <c r="RDK33" s="431"/>
      <c r="RDL33" s="431"/>
      <c r="RDM33" s="431"/>
      <c r="RDN33" s="431"/>
      <c r="RDO33" s="431"/>
      <c r="RDP33" s="431"/>
      <c r="RDQ33" s="431"/>
      <c r="RDR33" s="431"/>
      <c r="RDS33" s="431"/>
      <c r="RDT33" s="431"/>
      <c r="RDU33" s="431"/>
      <c r="RDV33" s="431"/>
      <c r="RDW33" s="431"/>
      <c r="RDX33" s="431"/>
      <c r="RDY33" s="431"/>
      <c r="RDZ33" s="431"/>
      <c r="REA33" s="431"/>
      <c r="REB33" s="431"/>
      <c r="REC33" s="431"/>
      <c r="RED33" s="431"/>
      <c r="REE33" s="431"/>
      <c r="REF33" s="431"/>
      <c r="REG33" s="431"/>
      <c r="REH33" s="431"/>
      <c r="REI33" s="431"/>
      <c r="REJ33" s="431"/>
      <c r="REK33" s="431"/>
      <c r="REL33" s="431"/>
      <c r="REM33" s="431"/>
      <c r="REN33" s="431"/>
      <c r="REO33" s="431"/>
      <c r="REP33" s="431"/>
      <c r="REQ33" s="431"/>
      <c r="RER33" s="431"/>
      <c r="RES33" s="431"/>
      <c r="RET33" s="431"/>
      <c r="REU33" s="431"/>
      <c r="REV33" s="431"/>
      <c r="REW33" s="431"/>
      <c r="REX33" s="431"/>
      <c r="REY33" s="431"/>
      <c r="REZ33" s="431"/>
      <c r="RFA33" s="431"/>
      <c r="RFB33" s="431"/>
      <c r="RFC33" s="431"/>
      <c r="RFD33" s="431"/>
      <c r="RFE33" s="431"/>
      <c r="RFF33" s="431"/>
      <c r="RFG33" s="431"/>
      <c r="RFH33" s="431"/>
      <c r="RFI33" s="431"/>
      <c r="RFJ33" s="431"/>
      <c r="RFK33" s="431"/>
      <c r="RFL33" s="431"/>
      <c r="RFM33" s="431"/>
      <c r="RFN33" s="431"/>
      <c r="RFO33" s="431"/>
      <c r="RFP33" s="431"/>
      <c r="RFQ33" s="431"/>
      <c r="RFR33" s="431"/>
      <c r="RFS33" s="431"/>
      <c r="RFT33" s="431"/>
      <c r="RFU33" s="431"/>
      <c r="RFV33" s="431"/>
      <c r="RFW33" s="431"/>
      <c r="RFX33" s="431"/>
      <c r="RFY33" s="431"/>
      <c r="RFZ33" s="431"/>
      <c r="RGA33" s="431"/>
      <c r="RGB33" s="431"/>
      <c r="RGC33" s="431"/>
      <c r="RGD33" s="431"/>
      <c r="RGE33" s="431"/>
      <c r="RGF33" s="431"/>
      <c r="RGG33" s="431"/>
      <c r="RGH33" s="431"/>
      <c r="RGI33" s="431"/>
      <c r="RGJ33" s="431"/>
      <c r="RGK33" s="431"/>
      <c r="RGL33" s="431"/>
      <c r="RGM33" s="431"/>
      <c r="RGN33" s="431"/>
      <c r="RGO33" s="431"/>
      <c r="RGP33" s="431"/>
      <c r="RGQ33" s="431"/>
      <c r="RGR33" s="431"/>
      <c r="RGS33" s="431"/>
      <c r="RGT33" s="431"/>
      <c r="RGU33" s="431"/>
      <c r="RGV33" s="431"/>
      <c r="RGW33" s="431"/>
      <c r="RGX33" s="431"/>
      <c r="RGY33" s="431"/>
      <c r="RGZ33" s="431"/>
      <c r="RHA33" s="431"/>
      <c r="RHB33" s="431"/>
      <c r="RHC33" s="431"/>
      <c r="RHD33" s="431"/>
      <c r="RHE33" s="431"/>
      <c r="RHF33" s="431"/>
      <c r="RHG33" s="431"/>
      <c r="RHH33" s="431"/>
      <c r="RHI33" s="431"/>
      <c r="RHJ33" s="431"/>
      <c r="RHK33" s="431"/>
      <c r="RHL33" s="431"/>
      <c r="RHM33" s="431"/>
      <c r="RHN33" s="431"/>
      <c r="RHO33" s="431"/>
      <c r="RHP33" s="431"/>
      <c r="RHQ33" s="431"/>
      <c r="RHR33" s="431"/>
      <c r="RHS33" s="431"/>
      <c r="RHT33" s="431"/>
      <c r="RHU33" s="431"/>
      <c r="RHV33" s="431"/>
      <c r="RHW33" s="431"/>
      <c r="RHX33" s="431"/>
      <c r="RHY33" s="431"/>
      <c r="RHZ33" s="431"/>
      <c r="RIA33" s="431"/>
      <c r="RIB33" s="431"/>
      <c r="RIC33" s="431"/>
      <c r="RID33" s="431"/>
      <c r="RIE33" s="431"/>
      <c r="RIF33" s="431"/>
      <c r="RIG33" s="431"/>
      <c r="RIH33" s="431"/>
      <c r="RII33" s="431"/>
      <c r="RIJ33" s="431"/>
      <c r="RIK33" s="431"/>
      <c r="RIL33" s="431"/>
      <c r="RIM33" s="431"/>
      <c r="RIN33" s="431"/>
      <c r="RIO33" s="431"/>
      <c r="RIP33" s="431"/>
      <c r="RIQ33" s="431"/>
      <c r="RIR33" s="431"/>
      <c r="RIS33" s="431"/>
      <c r="RIT33" s="431"/>
      <c r="RIU33" s="431"/>
      <c r="RIV33" s="431"/>
      <c r="RIW33" s="431"/>
      <c r="RIX33" s="431"/>
      <c r="RIY33" s="431"/>
      <c r="RIZ33" s="431"/>
      <c r="RJA33" s="431"/>
      <c r="RJB33" s="431"/>
      <c r="RJC33" s="431"/>
      <c r="RJD33" s="431"/>
      <c r="RJE33" s="431"/>
      <c r="RJF33" s="431"/>
      <c r="RJG33" s="431"/>
      <c r="RJH33" s="431"/>
      <c r="RJI33" s="431"/>
      <c r="RJJ33" s="431"/>
      <c r="RJK33" s="431"/>
      <c r="RJL33" s="431"/>
      <c r="RJM33" s="431"/>
      <c r="RJN33" s="431"/>
      <c r="RJO33" s="431"/>
      <c r="RJP33" s="431"/>
      <c r="RJQ33" s="431"/>
      <c r="RJR33" s="431"/>
      <c r="RJS33" s="431"/>
      <c r="RJT33" s="431"/>
      <c r="RJU33" s="431"/>
      <c r="RJV33" s="431"/>
      <c r="RJW33" s="431"/>
      <c r="RJX33" s="431"/>
      <c r="RJY33" s="431"/>
      <c r="RJZ33" s="431"/>
      <c r="RKA33" s="431"/>
      <c r="RKB33" s="431"/>
      <c r="RKC33" s="431"/>
      <c r="RKD33" s="431"/>
      <c r="RKE33" s="431"/>
      <c r="RKF33" s="431"/>
      <c r="RKG33" s="431"/>
      <c r="RKH33" s="431"/>
      <c r="RKI33" s="431"/>
      <c r="RKJ33" s="431"/>
      <c r="RKK33" s="431"/>
      <c r="RKL33" s="431"/>
      <c r="RKM33" s="431"/>
      <c r="RKN33" s="431"/>
      <c r="RKO33" s="431"/>
      <c r="RKP33" s="431"/>
      <c r="RKQ33" s="431"/>
      <c r="RKR33" s="431"/>
      <c r="RKS33" s="431"/>
      <c r="RKT33" s="431"/>
      <c r="RKU33" s="431"/>
      <c r="RKV33" s="431"/>
      <c r="RKW33" s="431"/>
      <c r="RKX33" s="431"/>
      <c r="RKY33" s="431"/>
      <c r="RKZ33" s="431"/>
      <c r="RLA33" s="431"/>
      <c r="RLB33" s="431"/>
      <c r="RLC33" s="431"/>
      <c r="RLD33" s="431"/>
      <c r="RLE33" s="431"/>
      <c r="RLF33" s="431"/>
      <c r="RLG33" s="431"/>
      <c r="RLH33" s="431"/>
      <c r="RLI33" s="431"/>
      <c r="RLJ33" s="431"/>
      <c r="RLK33" s="431"/>
      <c r="RLL33" s="431"/>
      <c r="RLM33" s="431"/>
      <c r="RLN33" s="431"/>
      <c r="RLO33" s="431"/>
      <c r="RLP33" s="431"/>
      <c r="RLQ33" s="431"/>
      <c r="RLR33" s="431"/>
      <c r="RLS33" s="431"/>
      <c r="RLT33" s="431"/>
      <c r="RLU33" s="431"/>
      <c r="RLV33" s="431"/>
      <c r="RLW33" s="431"/>
      <c r="RLX33" s="431"/>
      <c r="RLY33" s="431"/>
      <c r="RLZ33" s="431"/>
      <c r="RMA33" s="431"/>
      <c r="RMB33" s="431"/>
      <c r="RMC33" s="431"/>
      <c r="RMD33" s="431"/>
      <c r="RME33" s="431"/>
      <c r="RMF33" s="431"/>
      <c r="RMG33" s="431"/>
      <c r="RMH33" s="431"/>
      <c r="RMI33" s="431"/>
      <c r="RMJ33" s="431"/>
      <c r="RMK33" s="431"/>
      <c r="RML33" s="431"/>
      <c r="RMM33" s="431"/>
      <c r="RMN33" s="431"/>
      <c r="RMO33" s="431"/>
      <c r="RMP33" s="431"/>
      <c r="RMQ33" s="431"/>
      <c r="RMR33" s="431"/>
      <c r="RMS33" s="431"/>
      <c r="RMT33" s="431"/>
      <c r="RMU33" s="431"/>
      <c r="RMV33" s="431"/>
      <c r="RMW33" s="431"/>
      <c r="RMX33" s="431"/>
      <c r="RMY33" s="431"/>
      <c r="RMZ33" s="431"/>
      <c r="RNA33" s="431"/>
      <c r="RNB33" s="431"/>
      <c r="RNC33" s="431"/>
      <c r="RND33" s="431"/>
      <c r="RNE33" s="431"/>
      <c r="RNF33" s="431"/>
      <c r="RNG33" s="431"/>
      <c r="RNH33" s="431"/>
      <c r="RNI33" s="431"/>
      <c r="RNJ33" s="431"/>
      <c r="RNK33" s="431"/>
      <c r="RNL33" s="431"/>
      <c r="RNM33" s="431"/>
      <c r="RNN33" s="431"/>
      <c r="RNO33" s="431"/>
      <c r="RNP33" s="431"/>
      <c r="RNQ33" s="431"/>
      <c r="RNR33" s="431"/>
      <c r="RNS33" s="431"/>
      <c r="RNT33" s="431"/>
      <c r="RNU33" s="431"/>
      <c r="RNV33" s="431"/>
      <c r="RNW33" s="431"/>
      <c r="RNX33" s="431"/>
      <c r="RNY33" s="431"/>
      <c r="RNZ33" s="431"/>
      <c r="ROA33" s="431"/>
      <c r="ROB33" s="431"/>
      <c r="ROC33" s="431"/>
      <c r="ROD33" s="431"/>
      <c r="ROE33" s="431"/>
      <c r="ROF33" s="431"/>
      <c r="ROG33" s="431"/>
      <c r="ROH33" s="431"/>
      <c r="ROI33" s="431"/>
      <c r="ROJ33" s="431"/>
      <c r="ROK33" s="431"/>
      <c r="ROL33" s="431"/>
      <c r="ROM33" s="431"/>
      <c r="RON33" s="431"/>
      <c r="ROO33" s="431"/>
      <c r="ROP33" s="431"/>
      <c r="ROQ33" s="431"/>
      <c r="ROR33" s="431"/>
      <c r="ROS33" s="431"/>
      <c r="ROT33" s="431"/>
      <c r="ROU33" s="431"/>
      <c r="ROV33" s="431"/>
      <c r="ROW33" s="431"/>
      <c r="ROX33" s="431"/>
      <c r="ROY33" s="431"/>
      <c r="ROZ33" s="431"/>
      <c r="RPA33" s="431"/>
      <c r="RPB33" s="431"/>
      <c r="RPC33" s="431"/>
      <c r="RPD33" s="431"/>
      <c r="RPE33" s="431"/>
      <c r="RPF33" s="431"/>
      <c r="RPG33" s="431"/>
      <c r="RPH33" s="431"/>
      <c r="RPI33" s="431"/>
      <c r="RPJ33" s="431"/>
      <c r="RPK33" s="431"/>
      <c r="RPL33" s="431"/>
      <c r="RPM33" s="431"/>
      <c r="RPN33" s="431"/>
      <c r="RPO33" s="431"/>
      <c r="RPP33" s="431"/>
      <c r="RPQ33" s="431"/>
      <c r="RPR33" s="431"/>
      <c r="RPS33" s="431"/>
      <c r="RPT33" s="431"/>
      <c r="RPU33" s="431"/>
      <c r="RPV33" s="431"/>
      <c r="RPW33" s="431"/>
      <c r="RPX33" s="431"/>
      <c r="RPY33" s="431"/>
      <c r="RPZ33" s="431"/>
      <c r="RQA33" s="431"/>
      <c r="RQB33" s="431"/>
      <c r="RQC33" s="431"/>
      <c r="RQD33" s="431"/>
      <c r="RQE33" s="431"/>
      <c r="RQF33" s="431"/>
      <c r="RQG33" s="431"/>
      <c r="RQH33" s="431"/>
      <c r="RQI33" s="431"/>
      <c r="RQJ33" s="431"/>
      <c r="RQK33" s="431"/>
      <c r="RQL33" s="431"/>
      <c r="RQM33" s="431"/>
      <c r="RQN33" s="431"/>
      <c r="RQO33" s="431"/>
      <c r="RQP33" s="431"/>
      <c r="RQQ33" s="431"/>
      <c r="RQR33" s="431"/>
      <c r="RQS33" s="431"/>
      <c r="RQT33" s="431"/>
      <c r="RQU33" s="431"/>
      <c r="RQV33" s="431"/>
      <c r="RQW33" s="431"/>
      <c r="RQX33" s="431"/>
      <c r="RQY33" s="431"/>
      <c r="RQZ33" s="431"/>
      <c r="RRA33" s="431"/>
      <c r="RRB33" s="431"/>
      <c r="RRC33" s="431"/>
      <c r="RRD33" s="431"/>
      <c r="RRE33" s="431"/>
      <c r="RRF33" s="431"/>
      <c r="RRG33" s="431"/>
      <c r="RRH33" s="431"/>
      <c r="RRI33" s="431"/>
      <c r="RRJ33" s="431"/>
      <c r="RRK33" s="431"/>
      <c r="RRL33" s="431"/>
      <c r="RRM33" s="431"/>
      <c r="RRN33" s="431"/>
      <c r="RRO33" s="431"/>
      <c r="RRP33" s="431"/>
      <c r="RRQ33" s="431"/>
      <c r="RRR33" s="431"/>
      <c r="RRS33" s="431"/>
      <c r="RRT33" s="431"/>
      <c r="RRU33" s="431"/>
      <c r="RRV33" s="431"/>
      <c r="RRW33" s="431"/>
      <c r="RRX33" s="431"/>
      <c r="RRY33" s="431"/>
      <c r="RRZ33" s="431"/>
      <c r="RSA33" s="431"/>
      <c r="RSB33" s="431"/>
      <c r="RSC33" s="431"/>
      <c r="RSD33" s="431"/>
      <c r="RSE33" s="431"/>
      <c r="RSF33" s="431"/>
      <c r="RSG33" s="431"/>
      <c r="RSH33" s="431"/>
      <c r="RSI33" s="431"/>
      <c r="RSJ33" s="431"/>
      <c r="RSK33" s="431"/>
      <c r="RSL33" s="431"/>
      <c r="RSM33" s="431"/>
      <c r="RSN33" s="431"/>
      <c r="RSO33" s="431"/>
      <c r="RSP33" s="431"/>
      <c r="RSQ33" s="431"/>
      <c r="RSR33" s="431"/>
      <c r="RSS33" s="431"/>
      <c r="RST33" s="431"/>
      <c r="RSU33" s="431"/>
      <c r="RSV33" s="431"/>
      <c r="RSW33" s="431"/>
      <c r="RSX33" s="431"/>
      <c r="RSY33" s="431"/>
      <c r="RSZ33" s="431"/>
      <c r="RTA33" s="431"/>
      <c r="RTB33" s="431"/>
      <c r="RTC33" s="431"/>
      <c r="RTD33" s="431"/>
      <c r="RTE33" s="431"/>
      <c r="RTF33" s="431"/>
      <c r="RTG33" s="431"/>
      <c r="RTH33" s="431"/>
      <c r="RTI33" s="431"/>
      <c r="RTJ33" s="431"/>
      <c r="RTK33" s="431"/>
      <c r="RTL33" s="431"/>
      <c r="RTM33" s="431"/>
      <c r="RTN33" s="431"/>
      <c r="RTO33" s="431"/>
      <c r="RTP33" s="431"/>
      <c r="RTQ33" s="431"/>
      <c r="RTR33" s="431"/>
      <c r="RTS33" s="431"/>
      <c r="RTT33" s="431"/>
      <c r="RTU33" s="431"/>
      <c r="RTV33" s="431"/>
      <c r="RTW33" s="431"/>
      <c r="RTX33" s="431"/>
      <c r="RTY33" s="431"/>
      <c r="RTZ33" s="431"/>
      <c r="RUA33" s="431"/>
      <c r="RUB33" s="431"/>
      <c r="RUC33" s="431"/>
      <c r="RUD33" s="431"/>
      <c r="RUE33" s="431"/>
      <c r="RUF33" s="431"/>
      <c r="RUG33" s="431"/>
      <c r="RUH33" s="431"/>
      <c r="RUI33" s="431"/>
      <c r="RUJ33" s="431"/>
      <c r="RUK33" s="431"/>
      <c r="RUL33" s="431"/>
      <c r="RUM33" s="431"/>
      <c r="RUN33" s="431"/>
      <c r="RUO33" s="431"/>
      <c r="RUP33" s="431"/>
      <c r="RUQ33" s="431"/>
      <c r="RUR33" s="431"/>
      <c r="RUS33" s="431"/>
      <c r="RUT33" s="431"/>
      <c r="RUU33" s="431"/>
      <c r="RUV33" s="431"/>
      <c r="RUW33" s="431"/>
      <c r="RUX33" s="431"/>
      <c r="RUY33" s="431"/>
      <c r="RUZ33" s="431"/>
      <c r="RVA33" s="431"/>
      <c r="RVB33" s="431"/>
      <c r="RVC33" s="431"/>
      <c r="RVD33" s="431"/>
      <c r="RVE33" s="431"/>
      <c r="RVF33" s="431"/>
      <c r="RVG33" s="431"/>
      <c r="RVH33" s="431"/>
      <c r="RVI33" s="431"/>
      <c r="RVJ33" s="431"/>
      <c r="RVK33" s="431"/>
      <c r="RVL33" s="431"/>
      <c r="RVM33" s="431"/>
      <c r="RVN33" s="431"/>
      <c r="RVO33" s="431"/>
      <c r="RVP33" s="431"/>
      <c r="RVQ33" s="431"/>
      <c r="RVR33" s="431"/>
      <c r="RVS33" s="431"/>
      <c r="RVT33" s="431"/>
      <c r="RVU33" s="431"/>
      <c r="RVV33" s="431"/>
      <c r="RVW33" s="431"/>
      <c r="RVX33" s="431"/>
      <c r="RVY33" s="431"/>
      <c r="RVZ33" s="431"/>
      <c r="RWA33" s="431"/>
      <c r="RWB33" s="431"/>
      <c r="RWC33" s="431"/>
      <c r="RWD33" s="431"/>
      <c r="RWE33" s="431"/>
      <c r="RWF33" s="431"/>
      <c r="RWG33" s="431"/>
      <c r="RWH33" s="431"/>
      <c r="RWI33" s="431"/>
      <c r="RWJ33" s="431"/>
      <c r="RWK33" s="431"/>
      <c r="RWL33" s="431"/>
      <c r="RWM33" s="431"/>
      <c r="RWN33" s="431"/>
      <c r="RWO33" s="431"/>
      <c r="RWP33" s="431"/>
      <c r="RWQ33" s="431"/>
      <c r="RWR33" s="431"/>
      <c r="RWS33" s="431"/>
      <c r="RWT33" s="431"/>
      <c r="RWU33" s="431"/>
      <c r="RWV33" s="431"/>
      <c r="RWW33" s="431"/>
      <c r="RWX33" s="431"/>
      <c r="RWY33" s="431"/>
      <c r="RWZ33" s="431"/>
      <c r="RXA33" s="431"/>
      <c r="RXB33" s="431"/>
      <c r="RXC33" s="431"/>
      <c r="RXD33" s="431"/>
      <c r="RXE33" s="431"/>
      <c r="RXF33" s="431"/>
      <c r="RXG33" s="431"/>
      <c r="RXH33" s="431"/>
      <c r="RXI33" s="431"/>
      <c r="RXJ33" s="431"/>
      <c r="RXK33" s="431"/>
      <c r="RXL33" s="431"/>
      <c r="RXM33" s="431"/>
      <c r="RXN33" s="431"/>
      <c r="RXO33" s="431"/>
      <c r="RXP33" s="431"/>
      <c r="RXQ33" s="431"/>
      <c r="RXR33" s="431"/>
      <c r="RXS33" s="431"/>
      <c r="RXT33" s="431"/>
      <c r="RXU33" s="431"/>
      <c r="RXV33" s="431"/>
      <c r="RXW33" s="431"/>
      <c r="RXX33" s="431"/>
      <c r="RXY33" s="431"/>
      <c r="RXZ33" s="431"/>
      <c r="RYA33" s="431"/>
      <c r="RYB33" s="431"/>
      <c r="RYC33" s="431"/>
      <c r="RYD33" s="431"/>
      <c r="RYE33" s="431"/>
      <c r="RYF33" s="431"/>
      <c r="RYG33" s="431"/>
      <c r="RYH33" s="431"/>
      <c r="RYI33" s="431"/>
      <c r="RYJ33" s="431"/>
      <c r="RYK33" s="431"/>
      <c r="RYL33" s="431"/>
      <c r="RYM33" s="431"/>
      <c r="RYN33" s="431"/>
      <c r="RYO33" s="431"/>
      <c r="RYP33" s="431"/>
      <c r="RYQ33" s="431"/>
      <c r="RYR33" s="431"/>
      <c r="RYS33" s="431"/>
      <c r="RYT33" s="431"/>
      <c r="RYU33" s="431"/>
      <c r="RYV33" s="431"/>
      <c r="RYW33" s="431"/>
      <c r="RYX33" s="431"/>
      <c r="RYY33" s="431"/>
      <c r="RYZ33" s="431"/>
      <c r="RZA33" s="431"/>
      <c r="RZB33" s="431"/>
      <c r="RZC33" s="431"/>
      <c r="RZD33" s="431"/>
      <c r="RZE33" s="431"/>
      <c r="RZF33" s="431"/>
      <c r="RZG33" s="431"/>
      <c r="RZH33" s="431"/>
      <c r="RZI33" s="431"/>
      <c r="RZJ33" s="431"/>
      <c r="RZK33" s="431"/>
      <c r="RZL33" s="431"/>
      <c r="RZM33" s="431"/>
      <c r="RZN33" s="431"/>
      <c r="RZO33" s="431"/>
      <c r="RZP33" s="431"/>
      <c r="RZQ33" s="431"/>
      <c r="RZR33" s="431"/>
      <c r="RZS33" s="431"/>
      <c r="RZT33" s="431"/>
      <c r="RZU33" s="431"/>
      <c r="RZV33" s="431"/>
      <c r="RZW33" s="431"/>
      <c r="RZX33" s="431"/>
      <c r="RZY33" s="431"/>
      <c r="RZZ33" s="431"/>
      <c r="SAA33" s="431"/>
      <c r="SAB33" s="431"/>
      <c r="SAC33" s="431"/>
      <c r="SAD33" s="431"/>
      <c r="SAE33" s="431"/>
      <c r="SAF33" s="431"/>
      <c r="SAG33" s="431"/>
      <c r="SAH33" s="431"/>
      <c r="SAI33" s="431"/>
      <c r="SAJ33" s="431"/>
      <c r="SAK33" s="431"/>
      <c r="SAL33" s="431"/>
      <c r="SAM33" s="431"/>
      <c r="SAN33" s="431"/>
      <c r="SAO33" s="431"/>
      <c r="SAP33" s="431"/>
      <c r="SAQ33" s="431"/>
      <c r="SAR33" s="431"/>
      <c r="SAS33" s="431"/>
      <c r="SAT33" s="431"/>
      <c r="SAU33" s="431"/>
      <c r="SAV33" s="431"/>
      <c r="SAW33" s="431"/>
      <c r="SAX33" s="431"/>
      <c r="SAY33" s="431"/>
      <c r="SAZ33" s="431"/>
      <c r="SBA33" s="431"/>
      <c r="SBB33" s="431"/>
      <c r="SBC33" s="431"/>
      <c r="SBD33" s="431"/>
      <c r="SBE33" s="431"/>
      <c r="SBF33" s="431"/>
      <c r="SBG33" s="431"/>
      <c r="SBH33" s="431"/>
      <c r="SBI33" s="431"/>
      <c r="SBJ33" s="431"/>
      <c r="SBK33" s="431"/>
      <c r="SBL33" s="431"/>
      <c r="SBM33" s="431"/>
      <c r="SBN33" s="431"/>
      <c r="SBO33" s="431"/>
      <c r="SBP33" s="431"/>
      <c r="SBQ33" s="431"/>
      <c r="SBR33" s="431"/>
      <c r="SBS33" s="431"/>
      <c r="SBT33" s="431"/>
      <c r="SBU33" s="431"/>
      <c r="SBV33" s="431"/>
      <c r="SBW33" s="431"/>
      <c r="SBX33" s="431"/>
      <c r="SBY33" s="431"/>
      <c r="SBZ33" s="431"/>
      <c r="SCA33" s="431"/>
      <c r="SCB33" s="431"/>
      <c r="SCC33" s="431"/>
      <c r="SCD33" s="431"/>
      <c r="SCE33" s="431"/>
      <c r="SCF33" s="431"/>
      <c r="SCG33" s="431"/>
      <c r="SCH33" s="431"/>
      <c r="SCI33" s="431"/>
      <c r="SCJ33" s="431"/>
      <c r="SCK33" s="431"/>
      <c r="SCL33" s="431"/>
      <c r="SCM33" s="431"/>
      <c r="SCN33" s="431"/>
      <c r="SCO33" s="431"/>
      <c r="SCP33" s="431"/>
      <c r="SCQ33" s="431"/>
      <c r="SCR33" s="431"/>
      <c r="SCS33" s="431"/>
      <c r="SCT33" s="431"/>
      <c r="SCU33" s="431"/>
      <c r="SCV33" s="431"/>
      <c r="SCW33" s="431"/>
      <c r="SCX33" s="431"/>
      <c r="SCY33" s="431"/>
      <c r="SCZ33" s="431"/>
      <c r="SDA33" s="431"/>
      <c r="SDB33" s="431"/>
      <c r="SDC33" s="431"/>
      <c r="SDD33" s="431"/>
      <c r="SDE33" s="431"/>
      <c r="SDF33" s="431"/>
      <c r="SDG33" s="431"/>
      <c r="SDH33" s="431"/>
      <c r="SDI33" s="431"/>
      <c r="SDJ33" s="431"/>
      <c r="SDK33" s="431"/>
      <c r="SDL33" s="431"/>
      <c r="SDM33" s="431"/>
      <c r="SDN33" s="431"/>
      <c r="SDO33" s="431"/>
      <c r="SDP33" s="431"/>
      <c r="SDQ33" s="431"/>
      <c r="SDR33" s="431"/>
      <c r="SDS33" s="431"/>
      <c r="SDT33" s="431"/>
      <c r="SDU33" s="431"/>
      <c r="SDV33" s="431"/>
      <c r="SDW33" s="431"/>
      <c r="SDX33" s="431"/>
      <c r="SDY33" s="431"/>
      <c r="SDZ33" s="431"/>
      <c r="SEA33" s="431"/>
      <c r="SEB33" s="431"/>
      <c r="SEC33" s="431"/>
      <c r="SED33" s="431"/>
      <c r="SEE33" s="431"/>
      <c r="SEF33" s="431"/>
      <c r="SEG33" s="431"/>
      <c r="SEH33" s="431"/>
      <c r="SEI33" s="431"/>
      <c r="SEJ33" s="431"/>
      <c r="SEK33" s="431"/>
      <c r="SEL33" s="431"/>
      <c r="SEM33" s="431"/>
      <c r="SEN33" s="431"/>
      <c r="SEO33" s="431"/>
      <c r="SEP33" s="431"/>
      <c r="SEQ33" s="431"/>
      <c r="SER33" s="431"/>
      <c r="SES33" s="431"/>
      <c r="SET33" s="431"/>
      <c r="SEU33" s="431"/>
      <c r="SEV33" s="431"/>
      <c r="SEW33" s="431"/>
      <c r="SEX33" s="431"/>
      <c r="SEY33" s="431"/>
      <c r="SEZ33" s="431"/>
      <c r="SFA33" s="431"/>
      <c r="SFB33" s="431"/>
      <c r="SFC33" s="431"/>
      <c r="SFD33" s="431"/>
      <c r="SFE33" s="431"/>
      <c r="SFF33" s="431"/>
      <c r="SFG33" s="431"/>
      <c r="SFH33" s="431"/>
      <c r="SFI33" s="431"/>
      <c r="SFJ33" s="431"/>
      <c r="SFK33" s="431"/>
      <c r="SFL33" s="431"/>
      <c r="SFM33" s="431"/>
      <c r="SFN33" s="431"/>
      <c r="SFO33" s="431"/>
      <c r="SFP33" s="431"/>
      <c r="SFQ33" s="431"/>
      <c r="SFR33" s="431"/>
      <c r="SFS33" s="431"/>
      <c r="SFT33" s="431"/>
      <c r="SFU33" s="431"/>
      <c r="SFV33" s="431"/>
      <c r="SFW33" s="431"/>
      <c r="SFX33" s="431"/>
      <c r="SFY33" s="431"/>
      <c r="SFZ33" s="431"/>
      <c r="SGA33" s="431"/>
      <c r="SGB33" s="431"/>
      <c r="SGC33" s="431"/>
      <c r="SGD33" s="431"/>
      <c r="SGE33" s="431"/>
      <c r="SGF33" s="431"/>
      <c r="SGG33" s="431"/>
      <c r="SGH33" s="431"/>
      <c r="SGI33" s="431"/>
      <c r="SGJ33" s="431"/>
      <c r="SGK33" s="431"/>
      <c r="SGL33" s="431"/>
      <c r="SGM33" s="431"/>
      <c r="SGN33" s="431"/>
      <c r="SGO33" s="431"/>
      <c r="SGP33" s="431"/>
      <c r="SGQ33" s="431"/>
      <c r="SGR33" s="431"/>
      <c r="SGS33" s="431"/>
      <c r="SGT33" s="431"/>
      <c r="SGU33" s="431"/>
      <c r="SGV33" s="431"/>
      <c r="SGW33" s="431"/>
      <c r="SGX33" s="431"/>
      <c r="SGY33" s="431"/>
      <c r="SGZ33" s="431"/>
      <c r="SHA33" s="431"/>
      <c r="SHB33" s="431"/>
      <c r="SHC33" s="431"/>
      <c r="SHD33" s="431"/>
      <c r="SHE33" s="431"/>
      <c r="SHF33" s="431"/>
      <c r="SHG33" s="431"/>
      <c r="SHH33" s="431"/>
      <c r="SHI33" s="431"/>
      <c r="SHJ33" s="431"/>
      <c r="SHK33" s="431"/>
      <c r="SHL33" s="431"/>
      <c r="SHM33" s="431"/>
      <c r="SHN33" s="431"/>
      <c r="SHO33" s="431"/>
      <c r="SHP33" s="431"/>
      <c r="SHQ33" s="431"/>
      <c r="SHR33" s="431"/>
      <c r="SHS33" s="431"/>
      <c r="SHT33" s="431"/>
      <c r="SHU33" s="431"/>
      <c r="SHV33" s="431"/>
      <c r="SHW33" s="431"/>
      <c r="SHX33" s="431"/>
      <c r="SHY33" s="431"/>
      <c r="SHZ33" s="431"/>
      <c r="SIA33" s="431"/>
      <c r="SIB33" s="431"/>
      <c r="SIC33" s="431"/>
      <c r="SID33" s="431"/>
      <c r="SIE33" s="431"/>
      <c r="SIF33" s="431"/>
      <c r="SIG33" s="431"/>
      <c r="SIH33" s="431"/>
      <c r="SII33" s="431"/>
      <c r="SIJ33" s="431"/>
      <c r="SIK33" s="431"/>
      <c r="SIL33" s="431"/>
      <c r="SIM33" s="431"/>
      <c r="SIN33" s="431"/>
      <c r="SIO33" s="431"/>
      <c r="SIP33" s="431"/>
      <c r="SIQ33" s="431"/>
      <c r="SIR33" s="431"/>
      <c r="SIS33" s="431"/>
      <c r="SIT33" s="431"/>
      <c r="SIU33" s="431"/>
      <c r="SIV33" s="431"/>
      <c r="SIW33" s="431"/>
      <c r="SIX33" s="431"/>
      <c r="SIY33" s="431"/>
      <c r="SIZ33" s="431"/>
      <c r="SJA33" s="431"/>
      <c r="SJB33" s="431"/>
      <c r="SJC33" s="431"/>
      <c r="SJD33" s="431"/>
      <c r="SJE33" s="431"/>
      <c r="SJF33" s="431"/>
      <c r="SJG33" s="431"/>
      <c r="SJH33" s="431"/>
      <c r="SJI33" s="431"/>
      <c r="SJJ33" s="431"/>
      <c r="SJK33" s="431"/>
      <c r="SJL33" s="431"/>
      <c r="SJM33" s="431"/>
      <c r="SJN33" s="431"/>
      <c r="SJO33" s="431"/>
      <c r="SJP33" s="431"/>
      <c r="SJQ33" s="431"/>
      <c r="SJR33" s="431"/>
      <c r="SJS33" s="431"/>
      <c r="SJT33" s="431"/>
      <c r="SJU33" s="431"/>
      <c r="SJV33" s="431"/>
      <c r="SJW33" s="431"/>
      <c r="SJX33" s="431"/>
      <c r="SJY33" s="431"/>
      <c r="SJZ33" s="431"/>
      <c r="SKA33" s="431"/>
      <c r="SKB33" s="431"/>
      <c r="SKC33" s="431"/>
      <c r="SKD33" s="431"/>
      <c r="SKE33" s="431"/>
      <c r="SKF33" s="431"/>
      <c r="SKG33" s="431"/>
      <c r="SKH33" s="431"/>
      <c r="SKI33" s="431"/>
      <c r="SKJ33" s="431"/>
      <c r="SKK33" s="431"/>
      <c r="SKL33" s="431"/>
      <c r="SKM33" s="431"/>
      <c r="SKN33" s="431"/>
      <c r="SKO33" s="431"/>
      <c r="SKP33" s="431"/>
      <c r="SKQ33" s="431"/>
      <c r="SKR33" s="431"/>
      <c r="SKS33" s="431"/>
      <c r="SKT33" s="431"/>
      <c r="SKU33" s="431"/>
      <c r="SKV33" s="431"/>
      <c r="SKW33" s="431"/>
      <c r="SKX33" s="431"/>
      <c r="SKY33" s="431"/>
      <c r="SKZ33" s="431"/>
      <c r="SLA33" s="431"/>
      <c r="SLB33" s="431"/>
      <c r="SLC33" s="431"/>
      <c r="SLD33" s="431"/>
      <c r="SLE33" s="431"/>
      <c r="SLF33" s="431"/>
      <c r="SLG33" s="431"/>
      <c r="SLH33" s="431"/>
      <c r="SLI33" s="431"/>
      <c r="SLJ33" s="431"/>
      <c r="SLK33" s="431"/>
      <c r="SLL33" s="431"/>
      <c r="SLM33" s="431"/>
      <c r="SLN33" s="431"/>
      <c r="SLO33" s="431"/>
      <c r="SLP33" s="431"/>
      <c r="SLQ33" s="431"/>
      <c r="SLR33" s="431"/>
      <c r="SLS33" s="431"/>
      <c r="SLT33" s="431"/>
      <c r="SLU33" s="431"/>
      <c r="SLV33" s="431"/>
      <c r="SLW33" s="431"/>
      <c r="SLX33" s="431"/>
      <c r="SLY33" s="431"/>
      <c r="SLZ33" s="431"/>
      <c r="SMA33" s="431"/>
      <c r="SMB33" s="431"/>
      <c r="SMC33" s="431"/>
      <c r="SMD33" s="431"/>
      <c r="SME33" s="431"/>
      <c r="SMF33" s="431"/>
      <c r="SMG33" s="431"/>
      <c r="SMH33" s="431"/>
      <c r="SMI33" s="431"/>
      <c r="SMJ33" s="431"/>
      <c r="SMK33" s="431"/>
      <c r="SML33" s="431"/>
      <c r="SMM33" s="431"/>
      <c r="SMN33" s="431"/>
      <c r="SMO33" s="431"/>
      <c r="SMP33" s="431"/>
      <c r="SMQ33" s="431"/>
      <c r="SMR33" s="431"/>
      <c r="SMS33" s="431"/>
      <c r="SMT33" s="431"/>
      <c r="SMU33" s="431"/>
      <c r="SMV33" s="431"/>
      <c r="SMW33" s="431"/>
      <c r="SMX33" s="431"/>
      <c r="SMY33" s="431"/>
      <c r="SMZ33" s="431"/>
      <c r="SNA33" s="431"/>
      <c r="SNB33" s="431"/>
      <c r="SNC33" s="431"/>
      <c r="SND33" s="431"/>
      <c r="SNE33" s="431"/>
      <c r="SNF33" s="431"/>
      <c r="SNG33" s="431"/>
      <c r="SNH33" s="431"/>
      <c r="SNI33" s="431"/>
      <c r="SNJ33" s="431"/>
      <c r="SNK33" s="431"/>
      <c r="SNL33" s="431"/>
      <c r="SNM33" s="431"/>
      <c r="SNN33" s="431"/>
      <c r="SNO33" s="431"/>
      <c r="SNP33" s="431"/>
      <c r="SNQ33" s="431"/>
      <c r="SNR33" s="431"/>
      <c r="SNS33" s="431"/>
      <c r="SNT33" s="431"/>
      <c r="SNU33" s="431"/>
      <c r="SNV33" s="431"/>
      <c r="SNW33" s="431"/>
      <c r="SNX33" s="431"/>
      <c r="SNY33" s="431"/>
      <c r="SNZ33" s="431"/>
      <c r="SOA33" s="431"/>
      <c r="SOB33" s="431"/>
      <c r="SOC33" s="431"/>
      <c r="SOD33" s="431"/>
      <c r="SOE33" s="431"/>
      <c r="SOF33" s="431"/>
      <c r="SOG33" s="431"/>
      <c r="SOH33" s="431"/>
      <c r="SOI33" s="431"/>
      <c r="SOJ33" s="431"/>
      <c r="SOK33" s="431"/>
      <c r="SOL33" s="431"/>
      <c r="SOM33" s="431"/>
      <c r="SON33" s="431"/>
      <c r="SOO33" s="431"/>
      <c r="SOP33" s="431"/>
      <c r="SOQ33" s="431"/>
      <c r="SOR33" s="431"/>
      <c r="SOS33" s="431"/>
      <c r="SOT33" s="431"/>
      <c r="SOU33" s="431"/>
      <c r="SOV33" s="431"/>
      <c r="SOW33" s="431"/>
      <c r="SOX33" s="431"/>
      <c r="SOY33" s="431"/>
      <c r="SOZ33" s="431"/>
      <c r="SPA33" s="431"/>
      <c r="SPB33" s="431"/>
      <c r="SPC33" s="431"/>
      <c r="SPD33" s="431"/>
      <c r="SPE33" s="431"/>
      <c r="SPF33" s="431"/>
      <c r="SPG33" s="431"/>
      <c r="SPH33" s="431"/>
      <c r="SPI33" s="431"/>
      <c r="SPJ33" s="431"/>
      <c r="SPK33" s="431"/>
      <c r="SPL33" s="431"/>
      <c r="SPM33" s="431"/>
      <c r="SPN33" s="431"/>
      <c r="SPO33" s="431"/>
      <c r="SPP33" s="431"/>
      <c r="SPQ33" s="431"/>
      <c r="SPR33" s="431"/>
      <c r="SPS33" s="431"/>
      <c r="SPT33" s="431"/>
      <c r="SPU33" s="431"/>
      <c r="SPV33" s="431"/>
      <c r="SPW33" s="431"/>
      <c r="SPX33" s="431"/>
      <c r="SPY33" s="431"/>
      <c r="SPZ33" s="431"/>
      <c r="SQA33" s="431"/>
      <c r="SQB33" s="431"/>
      <c r="SQC33" s="431"/>
      <c r="SQD33" s="431"/>
      <c r="SQE33" s="431"/>
      <c r="SQF33" s="431"/>
      <c r="SQG33" s="431"/>
      <c r="SQH33" s="431"/>
      <c r="SQI33" s="431"/>
      <c r="SQJ33" s="431"/>
      <c r="SQK33" s="431"/>
      <c r="SQL33" s="431"/>
      <c r="SQM33" s="431"/>
      <c r="SQN33" s="431"/>
      <c r="SQO33" s="431"/>
      <c r="SQP33" s="431"/>
      <c r="SQQ33" s="431"/>
      <c r="SQR33" s="431"/>
      <c r="SQS33" s="431"/>
      <c r="SQT33" s="431"/>
      <c r="SQU33" s="431"/>
      <c r="SQV33" s="431"/>
      <c r="SQW33" s="431"/>
      <c r="SQX33" s="431"/>
      <c r="SQY33" s="431"/>
      <c r="SQZ33" s="431"/>
      <c r="SRA33" s="431"/>
      <c r="SRB33" s="431"/>
      <c r="SRC33" s="431"/>
      <c r="SRD33" s="431"/>
      <c r="SRE33" s="431"/>
      <c r="SRF33" s="431"/>
      <c r="SRG33" s="431"/>
      <c r="SRH33" s="431"/>
      <c r="SRI33" s="431"/>
      <c r="SRJ33" s="431"/>
      <c r="SRK33" s="431"/>
      <c r="SRL33" s="431"/>
      <c r="SRM33" s="431"/>
      <c r="SRN33" s="431"/>
      <c r="SRO33" s="431"/>
      <c r="SRP33" s="431"/>
      <c r="SRQ33" s="431"/>
      <c r="SRR33" s="431"/>
      <c r="SRS33" s="431"/>
      <c r="SRT33" s="431"/>
      <c r="SRU33" s="431"/>
      <c r="SRV33" s="431"/>
      <c r="SRW33" s="431"/>
      <c r="SRX33" s="431"/>
      <c r="SRY33" s="431"/>
      <c r="SRZ33" s="431"/>
      <c r="SSA33" s="431"/>
      <c r="SSB33" s="431"/>
      <c r="SSC33" s="431"/>
      <c r="SSD33" s="431"/>
      <c r="SSE33" s="431"/>
      <c r="SSF33" s="431"/>
      <c r="SSG33" s="431"/>
      <c r="SSH33" s="431"/>
      <c r="SSI33" s="431"/>
      <c r="SSJ33" s="431"/>
      <c r="SSK33" s="431"/>
      <c r="SSL33" s="431"/>
      <c r="SSM33" s="431"/>
      <c r="SSN33" s="431"/>
      <c r="SSO33" s="431"/>
      <c r="SSP33" s="431"/>
      <c r="SSQ33" s="431"/>
      <c r="SSR33" s="431"/>
      <c r="SSS33" s="431"/>
      <c r="SST33" s="431"/>
      <c r="SSU33" s="431"/>
      <c r="SSV33" s="431"/>
      <c r="SSW33" s="431"/>
      <c r="SSX33" s="431"/>
      <c r="SSY33" s="431"/>
      <c r="SSZ33" s="431"/>
      <c r="STA33" s="431"/>
      <c r="STB33" s="431"/>
      <c r="STC33" s="431"/>
      <c r="STD33" s="431"/>
      <c r="STE33" s="431"/>
      <c r="STF33" s="431"/>
      <c r="STG33" s="431"/>
      <c r="STH33" s="431"/>
      <c r="STI33" s="431"/>
      <c r="STJ33" s="431"/>
      <c r="STK33" s="431"/>
      <c r="STL33" s="431"/>
      <c r="STM33" s="431"/>
      <c r="STN33" s="431"/>
      <c r="STO33" s="431"/>
      <c r="STP33" s="431"/>
      <c r="STQ33" s="431"/>
      <c r="STR33" s="431"/>
      <c r="STS33" s="431"/>
      <c r="STT33" s="431"/>
      <c r="STU33" s="431"/>
      <c r="STV33" s="431"/>
      <c r="STW33" s="431"/>
      <c r="STX33" s="431"/>
      <c r="STY33" s="431"/>
      <c r="STZ33" s="431"/>
      <c r="SUA33" s="431"/>
      <c r="SUB33" s="431"/>
      <c r="SUC33" s="431"/>
      <c r="SUD33" s="431"/>
      <c r="SUE33" s="431"/>
      <c r="SUF33" s="431"/>
      <c r="SUG33" s="431"/>
      <c r="SUH33" s="431"/>
      <c r="SUI33" s="431"/>
      <c r="SUJ33" s="431"/>
      <c r="SUK33" s="431"/>
      <c r="SUL33" s="431"/>
      <c r="SUM33" s="431"/>
      <c r="SUN33" s="431"/>
      <c r="SUO33" s="431"/>
      <c r="SUP33" s="431"/>
      <c r="SUQ33" s="431"/>
      <c r="SUR33" s="431"/>
      <c r="SUS33" s="431"/>
      <c r="SUT33" s="431"/>
      <c r="SUU33" s="431"/>
      <c r="SUV33" s="431"/>
      <c r="SUW33" s="431"/>
      <c r="SUX33" s="431"/>
      <c r="SUY33" s="431"/>
      <c r="SUZ33" s="431"/>
      <c r="SVA33" s="431"/>
      <c r="SVB33" s="431"/>
      <c r="SVC33" s="431"/>
      <c r="SVD33" s="431"/>
      <c r="SVE33" s="431"/>
      <c r="SVF33" s="431"/>
      <c r="SVG33" s="431"/>
      <c r="SVH33" s="431"/>
      <c r="SVI33" s="431"/>
      <c r="SVJ33" s="431"/>
      <c r="SVK33" s="431"/>
      <c r="SVL33" s="431"/>
      <c r="SVM33" s="431"/>
      <c r="SVN33" s="431"/>
      <c r="SVO33" s="431"/>
      <c r="SVP33" s="431"/>
      <c r="SVQ33" s="431"/>
      <c r="SVR33" s="431"/>
      <c r="SVS33" s="431"/>
      <c r="SVT33" s="431"/>
      <c r="SVU33" s="431"/>
      <c r="SVV33" s="431"/>
      <c r="SVW33" s="431"/>
      <c r="SVX33" s="431"/>
      <c r="SVY33" s="431"/>
      <c r="SVZ33" s="431"/>
      <c r="SWA33" s="431"/>
      <c r="SWB33" s="431"/>
      <c r="SWC33" s="431"/>
      <c r="SWD33" s="431"/>
      <c r="SWE33" s="431"/>
      <c r="SWF33" s="431"/>
      <c r="SWG33" s="431"/>
      <c r="SWH33" s="431"/>
      <c r="SWI33" s="431"/>
      <c r="SWJ33" s="431"/>
      <c r="SWK33" s="431"/>
      <c r="SWL33" s="431"/>
      <c r="SWM33" s="431"/>
      <c r="SWN33" s="431"/>
      <c r="SWO33" s="431"/>
      <c r="SWP33" s="431"/>
      <c r="SWQ33" s="431"/>
      <c r="SWR33" s="431"/>
      <c r="SWS33" s="431"/>
      <c r="SWT33" s="431"/>
      <c r="SWU33" s="431"/>
      <c r="SWV33" s="431"/>
      <c r="SWW33" s="431"/>
      <c r="SWX33" s="431"/>
      <c r="SWY33" s="431"/>
      <c r="SWZ33" s="431"/>
      <c r="SXA33" s="431"/>
      <c r="SXB33" s="431"/>
      <c r="SXC33" s="431"/>
      <c r="SXD33" s="431"/>
      <c r="SXE33" s="431"/>
      <c r="SXF33" s="431"/>
      <c r="SXG33" s="431"/>
      <c r="SXH33" s="431"/>
      <c r="SXI33" s="431"/>
      <c r="SXJ33" s="431"/>
      <c r="SXK33" s="431"/>
      <c r="SXL33" s="431"/>
      <c r="SXM33" s="431"/>
      <c r="SXN33" s="431"/>
      <c r="SXO33" s="431"/>
      <c r="SXP33" s="431"/>
      <c r="SXQ33" s="431"/>
      <c r="SXR33" s="431"/>
      <c r="SXS33" s="431"/>
      <c r="SXT33" s="431"/>
      <c r="SXU33" s="431"/>
      <c r="SXV33" s="431"/>
      <c r="SXW33" s="431"/>
      <c r="SXX33" s="431"/>
      <c r="SXY33" s="431"/>
      <c r="SXZ33" s="431"/>
      <c r="SYA33" s="431"/>
      <c r="SYB33" s="431"/>
      <c r="SYC33" s="431"/>
      <c r="SYD33" s="431"/>
      <c r="SYE33" s="431"/>
      <c r="SYF33" s="431"/>
      <c r="SYG33" s="431"/>
      <c r="SYH33" s="431"/>
      <c r="SYI33" s="431"/>
      <c r="SYJ33" s="431"/>
      <c r="SYK33" s="431"/>
      <c r="SYL33" s="431"/>
      <c r="SYM33" s="431"/>
      <c r="SYN33" s="431"/>
      <c r="SYO33" s="431"/>
      <c r="SYP33" s="431"/>
      <c r="SYQ33" s="431"/>
      <c r="SYR33" s="431"/>
      <c r="SYS33" s="431"/>
      <c r="SYT33" s="431"/>
      <c r="SYU33" s="431"/>
      <c r="SYV33" s="431"/>
      <c r="SYW33" s="431"/>
      <c r="SYX33" s="431"/>
      <c r="SYY33" s="431"/>
      <c r="SYZ33" s="431"/>
      <c r="SZA33" s="431"/>
      <c r="SZB33" s="431"/>
      <c r="SZC33" s="431"/>
      <c r="SZD33" s="431"/>
      <c r="SZE33" s="431"/>
      <c r="SZF33" s="431"/>
      <c r="SZG33" s="431"/>
      <c r="SZH33" s="431"/>
      <c r="SZI33" s="431"/>
      <c r="SZJ33" s="431"/>
      <c r="SZK33" s="431"/>
      <c r="SZL33" s="431"/>
      <c r="SZM33" s="431"/>
      <c r="SZN33" s="431"/>
      <c r="SZO33" s="431"/>
      <c r="SZP33" s="431"/>
      <c r="SZQ33" s="431"/>
      <c r="SZR33" s="431"/>
      <c r="SZS33" s="431"/>
      <c r="SZT33" s="431"/>
      <c r="SZU33" s="431"/>
      <c r="SZV33" s="431"/>
      <c r="SZW33" s="431"/>
      <c r="SZX33" s="431"/>
      <c r="SZY33" s="431"/>
      <c r="SZZ33" s="431"/>
      <c r="TAA33" s="431"/>
      <c r="TAB33" s="431"/>
      <c r="TAC33" s="431"/>
      <c r="TAD33" s="431"/>
      <c r="TAE33" s="431"/>
      <c r="TAF33" s="431"/>
      <c r="TAG33" s="431"/>
      <c r="TAH33" s="431"/>
      <c r="TAI33" s="431"/>
      <c r="TAJ33" s="431"/>
      <c r="TAK33" s="431"/>
      <c r="TAL33" s="431"/>
      <c r="TAM33" s="431"/>
      <c r="TAN33" s="431"/>
      <c r="TAO33" s="431"/>
      <c r="TAP33" s="431"/>
      <c r="TAQ33" s="431"/>
      <c r="TAR33" s="431"/>
      <c r="TAS33" s="431"/>
      <c r="TAT33" s="431"/>
      <c r="TAU33" s="431"/>
      <c r="TAV33" s="431"/>
      <c r="TAW33" s="431"/>
      <c r="TAX33" s="431"/>
      <c r="TAY33" s="431"/>
      <c r="TAZ33" s="431"/>
      <c r="TBA33" s="431"/>
      <c r="TBB33" s="431"/>
      <c r="TBC33" s="431"/>
      <c r="TBD33" s="431"/>
      <c r="TBE33" s="431"/>
      <c r="TBF33" s="431"/>
      <c r="TBG33" s="431"/>
      <c r="TBH33" s="431"/>
      <c r="TBI33" s="431"/>
      <c r="TBJ33" s="431"/>
      <c r="TBK33" s="431"/>
      <c r="TBL33" s="431"/>
      <c r="TBM33" s="431"/>
      <c r="TBN33" s="431"/>
      <c r="TBO33" s="431"/>
      <c r="TBP33" s="431"/>
      <c r="TBQ33" s="431"/>
      <c r="TBR33" s="431"/>
      <c r="TBS33" s="431"/>
      <c r="TBT33" s="431"/>
      <c r="TBU33" s="431"/>
      <c r="TBV33" s="431"/>
      <c r="TBW33" s="431"/>
      <c r="TBX33" s="431"/>
      <c r="TBY33" s="431"/>
      <c r="TBZ33" s="431"/>
      <c r="TCA33" s="431"/>
      <c r="TCB33" s="431"/>
      <c r="TCC33" s="431"/>
      <c r="TCD33" s="431"/>
      <c r="TCE33" s="431"/>
      <c r="TCF33" s="431"/>
      <c r="TCG33" s="431"/>
      <c r="TCH33" s="431"/>
      <c r="TCI33" s="431"/>
      <c r="TCJ33" s="431"/>
      <c r="TCK33" s="431"/>
      <c r="TCL33" s="431"/>
      <c r="TCM33" s="431"/>
      <c r="TCN33" s="431"/>
      <c r="TCO33" s="431"/>
      <c r="TCP33" s="431"/>
      <c r="TCQ33" s="431"/>
      <c r="TCR33" s="431"/>
      <c r="TCS33" s="431"/>
      <c r="TCT33" s="431"/>
      <c r="TCU33" s="431"/>
      <c r="TCV33" s="431"/>
      <c r="TCW33" s="431"/>
      <c r="TCX33" s="431"/>
      <c r="TCY33" s="431"/>
      <c r="TCZ33" s="431"/>
      <c r="TDA33" s="431"/>
      <c r="TDB33" s="431"/>
      <c r="TDC33" s="431"/>
      <c r="TDD33" s="431"/>
      <c r="TDE33" s="431"/>
      <c r="TDF33" s="431"/>
      <c r="TDG33" s="431"/>
      <c r="TDH33" s="431"/>
      <c r="TDI33" s="431"/>
      <c r="TDJ33" s="431"/>
      <c r="TDK33" s="431"/>
      <c r="TDL33" s="431"/>
      <c r="TDM33" s="431"/>
      <c r="TDN33" s="431"/>
      <c r="TDO33" s="431"/>
      <c r="TDP33" s="431"/>
      <c r="TDQ33" s="431"/>
      <c r="TDR33" s="431"/>
      <c r="TDS33" s="431"/>
      <c r="TDT33" s="431"/>
      <c r="TDU33" s="431"/>
      <c r="TDV33" s="431"/>
      <c r="TDW33" s="431"/>
      <c r="TDX33" s="431"/>
      <c r="TDY33" s="431"/>
      <c r="TDZ33" s="431"/>
      <c r="TEA33" s="431"/>
      <c r="TEB33" s="431"/>
      <c r="TEC33" s="431"/>
      <c r="TED33" s="431"/>
      <c r="TEE33" s="431"/>
      <c r="TEF33" s="431"/>
      <c r="TEG33" s="431"/>
      <c r="TEH33" s="431"/>
      <c r="TEI33" s="431"/>
      <c r="TEJ33" s="431"/>
      <c r="TEK33" s="431"/>
      <c r="TEL33" s="431"/>
      <c r="TEM33" s="431"/>
      <c r="TEN33" s="431"/>
      <c r="TEO33" s="431"/>
      <c r="TEP33" s="431"/>
      <c r="TEQ33" s="431"/>
      <c r="TER33" s="431"/>
      <c r="TES33" s="431"/>
      <c r="TET33" s="431"/>
      <c r="TEU33" s="431"/>
      <c r="TEV33" s="431"/>
      <c r="TEW33" s="431"/>
      <c r="TEX33" s="431"/>
      <c r="TEY33" s="431"/>
      <c r="TEZ33" s="431"/>
      <c r="TFA33" s="431"/>
      <c r="TFB33" s="431"/>
      <c r="TFC33" s="431"/>
      <c r="TFD33" s="431"/>
      <c r="TFE33" s="431"/>
      <c r="TFF33" s="431"/>
      <c r="TFG33" s="431"/>
      <c r="TFH33" s="431"/>
      <c r="TFI33" s="431"/>
      <c r="TFJ33" s="431"/>
      <c r="TFK33" s="431"/>
      <c r="TFL33" s="431"/>
      <c r="TFM33" s="431"/>
      <c r="TFN33" s="431"/>
      <c r="TFO33" s="431"/>
      <c r="TFP33" s="431"/>
      <c r="TFQ33" s="431"/>
      <c r="TFR33" s="431"/>
      <c r="TFS33" s="431"/>
      <c r="TFT33" s="431"/>
      <c r="TFU33" s="431"/>
      <c r="TFV33" s="431"/>
      <c r="TFW33" s="431"/>
      <c r="TFX33" s="431"/>
      <c r="TFY33" s="431"/>
      <c r="TFZ33" s="431"/>
      <c r="TGA33" s="431"/>
      <c r="TGB33" s="431"/>
      <c r="TGC33" s="431"/>
      <c r="TGD33" s="431"/>
      <c r="TGE33" s="431"/>
      <c r="TGF33" s="431"/>
      <c r="TGG33" s="431"/>
      <c r="TGH33" s="431"/>
      <c r="TGI33" s="431"/>
      <c r="TGJ33" s="431"/>
      <c r="TGK33" s="431"/>
      <c r="TGL33" s="431"/>
      <c r="TGM33" s="431"/>
      <c r="TGN33" s="431"/>
      <c r="TGO33" s="431"/>
      <c r="TGP33" s="431"/>
      <c r="TGQ33" s="431"/>
      <c r="TGR33" s="431"/>
      <c r="TGS33" s="431"/>
      <c r="TGT33" s="431"/>
      <c r="TGU33" s="431"/>
      <c r="TGV33" s="431"/>
      <c r="TGW33" s="431"/>
      <c r="TGX33" s="431"/>
      <c r="TGY33" s="431"/>
      <c r="TGZ33" s="431"/>
      <c r="THA33" s="431"/>
      <c r="THB33" s="431"/>
      <c r="THC33" s="431"/>
      <c r="THD33" s="431"/>
      <c r="THE33" s="431"/>
      <c r="THF33" s="431"/>
      <c r="THG33" s="431"/>
      <c r="THH33" s="431"/>
      <c r="THI33" s="431"/>
      <c r="THJ33" s="431"/>
      <c r="THK33" s="431"/>
      <c r="THL33" s="431"/>
      <c r="THM33" s="431"/>
      <c r="THN33" s="431"/>
      <c r="THO33" s="431"/>
      <c r="THP33" s="431"/>
      <c r="THQ33" s="431"/>
      <c r="THR33" s="431"/>
      <c r="THS33" s="431"/>
      <c r="THT33" s="431"/>
      <c r="THU33" s="431"/>
      <c r="THV33" s="431"/>
      <c r="THW33" s="431"/>
      <c r="THX33" s="431"/>
      <c r="THY33" s="431"/>
      <c r="THZ33" s="431"/>
      <c r="TIA33" s="431"/>
      <c r="TIB33" s="431"/>
      <c r="TIC33" s="431"/>
      <c r="TID33" s="431"/>
      <c r="TIE33" s="431"/>
      <c r="TIF33" s="431"/>
      <c r="TIG33" s="431"/>
      <c r="TIH33" s="431"/>
      <c r="TII33" s="431"/>
      <c r="TIJ33" s="431"/>
      <c r="TIK33" s="431"/>
      <c r="TIL33" s="431"/>
      <c r="TIM33" s="431"/>
      <c r="TIN33" s="431"/>
      <c r="TIO33" s="431"/>
      <c r="TIP33" s="431"/>
      <c r="TIQ33" s="431"/>
      <c r="TIR33" s="431"/>
      <c r="TIS33" s="431"/>
      <c r="TIT33" s="431"/>
      <c r="TIU33" s="431"/>
      <c r="TIV33" s="431"/>
      <c r="TIW33" s="431"/>
      <c r="TIX33" s="431"/>
      <c r="TIY33" s="431"/>
      <c r="TIZ33" s="431"/>
      <c r="TJA33" s="431"/>
      <c r="TJB33" s="431"/>
      <c r="TJC33" s="431"/>
      <c r="TJD33" s="431"/>
      <c r="TJE33" s="431"/>
      <c r="TJF33" s="431"/>
      <c r="TJG33" s="431"/>
      <c r="TJH33" s="431"/>
      <c r="TJI33" s="431"/>
      <c r="TJJ33" s="431"/>
      <c r="TJK33" s="431"/>
      <c r="TJL33" s="431"/>
      <c r="TJM33" s="431"/>
      <c r="TJN33" s="431"/>
      <c r="TJO33" s="431"/>
      <c r="TJP33" s="431"/>
      <c r="TJQ33" s="431"/>
      <c r="TJR33" s="431"/>
      <c r="TJS33" s="431"/>
      <c r="TJT33" s="431"/>
      <c r="TJU33" s="431"/>
      <c r="TJV33" s="431"/>
      <c r="TJW33" s="431"/>
      <c r="TJX33" s="431"/>
      <c r="TJY33" s="431"/>
      <c r="TJZ33" s="431"/>
      <c r="TKA33" s="431"/>
      <c r="TKB33" s="431"/>
      <c r="TKC33" s="431"/>
      <c r="TKD33" s="431"/>
      <c r="TKE33" s="431"/>
      <c r="TKF33" s="431"/>
      <c r="TKG33" s="431"/>
      <c r="TKH33" s="431"/>
      <c r="TKI33" s="431"/>
      <c r="TKJ33" s="431"/>
      <c r="TKK33" s="431"/>
      <c r="TKL33" s="431"/>
      <c r="TKM33" s="431"/>
      <c r="TKN33" s="431"/>
      <c r="TKO33" s="431"/>
      <c r="TKP33" s="431"/>
      <c r="TKQ33" s="431"/>
      <c r="TKR33" s="431"/>
      <c r="TKS33" s="431"/>
      <c r="TKT33" s="431"/>
      <c r="TKU33" s="431"/>
      <c r="TKV33" s="431"/>
      <c r="TKW33" s="431"/>
      <c r="TKX33" s="431"/>
      <c r="TKY33" s="431"/>
      <c r="TKZ33" s="431"/>
      <c r="TLA33" s="431"/>
      <c r="TLB33" s="431"/>
      <c r="TLC33" s="431"/>
      <c r="TLD33" s="431"/>
      <c r="TLE33" s="431"/>
      <c r="TLF33" s="431"/>
      <c r="TLG33" s="431"/>
      <c r="TLH33" s="431"/>
      <c r="TLI33" s="431"/>
      <c r="TLJ33" s="431"/>
      <c r="TLK33" s="431"/>
      <c r="TLL33" s="431"/>
      <c r="TLM33" s="431"/>
      <c r="TLN33" s="431"/>
      <c r="TLO33" s="431"/>
      <c r="TLP33" s="431"/>
      <c r="TLQ33" s="431"/>
      <c r="TLR33" s="431"/>
      <c r="TLS33" s="431"/>
      <c r="TLT33" s="431"/>
      <c r="TLU33" s="431"/>
      <c r="TLV33" s="431"/>
      <c r="TLW33" s="431"/>
      <c r="TLX33" s="431"/>
      <c r="TLY33" s="431"/>
      <c r="TLZ33" s="431"/>
      <c r="TMA33" s="431"/>
      <c r="TMB33" s="431"/>
      <c r="TMC33" s="431"/>
      <c r="TMD33" s="431"/>
      <c r="TME33" s="431"/>
      <c r="TMF33" s="431"/>
      <c r="TMG33" s="431"/>
      <c r="TMH33" s="431"/>
      <c r="TMI33" s="431"/>
      <c r="TMJ33" s="431"/>
      <c r="TMK33" s="431"/>
      <c r="TML33" s="431"/>
      <c r="TMM33" s="431"/>
      <c r="TMN33" s="431"/>
      <c r="TMO33" s="431"/>
      <c r="TMP33" s="431"/>
      <c r="TMQ33" s="431"/>
      <c r="TMR33" s="431"/>
      <c r="TMS33" s="431"/>
      <c r="TMT33" s="431"/>
      <c r="TMU33" s="431"/>
      <c r="TMV33" s="431"/>
      <c r="TMW33" s="431"/>
      <c r="TMX33" s="431"/>
      <c r="TMY33" s="431"/>
      <c r="TMZ33" s="431"/>
      <c r="TNA33" s="431"/>
      <c r="TNB33" s="431"/>
      <c r="TNC33" s="431"/>
      <c r="TND33" s="431"/>
      <c r="TNE33" s="431"/>
      <c r="TNF33" s="431"/>
      <c r="TNG33" s="431"/>
      <c r="TNH33" s="431"/>
      <c r="TNI33" s="431"/>
      <c r="TNJ33" s="431"/>
      <c r="TNK33" s="431"/>
      <c r="TNL33" s="431"/>
      <c r="TNM33" s="431"/>
      <c r="TNN33" s="431"/>
      <c r="TNO33" s="431"/>
      <c r="TNP33" s="431"/>
      <c r="TNQ33" s="431"/>
      <c r="TNR33" s="431"/>
      <c r="TNS33" s="431"/>
      <c r="TNT33" s="431"/>
      <c r="TNU33" s="431"/>
      <c r="TNV33" s="431"/>
      <c r="TNW33" s="431"/>
      <c r="TNX33" s="431"/>
      <c r="TNY33" s="431"/>
      <c r="TNZ33" s="431"/>
      <c r="TOA33" s="431"/>
      <c r="TOB33" s="431"/>
      <c r="TOC33" s="431"/>
      <c r="TOD33" s="431"/>
      <c r="TOE33" s="431"/>
      <c r="TOF33" s="431"/>
      <c r="TOG33" s="431"/>
      <c r="TOH33" s="431"/>
      <c r="TOI33" s="431"/>
      <c r="TOJ33" s="431"/>
      <c r="TOK33" s="431"/>
      <c r="TOL33" s="431"/>
      <c r="TOM33" s="431"/>
      <c r="TON33" s="431"/>
      <c r="TOO33" s="431"/>
      <c r="TOP33" s="431"/>
      <c r="TOQ33" s="431"/>
      <c r="TOR33" s="431"/>
      <c r="TOS33" s="431"/>
      <c r="TOT33" s="431"/>
      <c r="TOU33" s="431"/>
      <c r="TOV33" s="431"/>
      <c r="TOW33" s="431"/>
      <c r="TOX33" s="431"/>
      <c r="TOY33" s="431"/>
      <c r="TOZ33" s="431"/>
      <c r="TPA33" s="431"/>
      <c r="TPB33" s="431"/>
      <c r="TPC33" s="431"/>
      <c r="TPD33" s="431"/>
      <c r="TPE33" s="431"/>
      <c r="TPF33" s="431"/>
      <c r="TPG33" s="431"/>
      <c r="TPH33" s="431"/>
      <c r="TPI33" s="431"/>
      <c r="TPJ33" s="431"/>
      <c r="TPK33" s="431"/>
      <c r="TPL33" s="431"/>
      <c r="TPM33" s="431"/>
      <c r="TPN33" s="431"/>
      <c r="TPO33" s="431"/>
      <c r="TPP33" s="431"/>
      <c r="TPQ33" s="431"/>
      <c r="TPR33" s="431"/>
      <c r="TPS33" s="431"/>
      <c r="TPT33" s="431"/>
      <c r="TPU33" s="431"/>
      <c r="TPV33" s="431"/>
      <c r="TPW33" s="431"/>
      <c r="TPX33" s="431"/>
      <c r="TPY33" s="431"/>
      <c r="TPZ33" s="431"/>
      <c r="TQA33" s="431"/>
      <c r="TQB33" s="431"/>
      <c r="TQC33" s="431"/>
      <c r="TQD33" s="431"/>
      <c r="TQE33" s="431"/>
      <c r="TQF33" s="431"/>
      <c r="TQG33" s="431"/>
      <c r="TQH33" s="431"/>
      <c r="TQI33" s="431"/>
      <c r="TQJ33" s="431"/>
      <c r="TQK33" s="431"/>
      <c r="TQL33" s="431"/>
      <c r="TQM33" s="431"/>
      <c r="TQN33" s="431"/>
      <c r="TQO33" s="431"/>
      <c r="TQP33" s="431"/>
      <c r="TQQ33" s="431"/>
      <c r="TQR33" s="431"/>
      <c r="TQS33" s="431"/>
      <c r="TQT33" s="431"/>
      <c r="TQU33" s="431"/>
      <c r="TQV33" s="431"/>
      <c r="TQW33" s="431"/>
      <c r="TQX33" s="431"/>
      <c r="TQY33" s="431"/>
      <c r="TQZ33" s="431"/>
      <c r="TRA33" s="431"/>
      <c r="TRB33" s="431"/>
      <c r="TRC33" s="431"/>
      <c r="TRD33" s="431"/>
      <c r="TRE33" s="431"/>
      <c r="TRF33" s="431"/>
      <c r="TRG33" s="431"/>
      <c r="TRH33" s="431"/>
      <c r="TRI33" s="431"/>
      <c r="TRJ33" s="431"/>
      <c r="TRK33" s="431"/>
      <c r="TRL33" s="431"/>
      <c r="TRM33" s="431"/>
      <c r="TRN33" s="431"/>
      <c r="TRO33" s="431"/>
      <c r="TRP33" s="431"/>
      <c r="TRQ33" s="431"/>
      <c r="TRR33" s="431"/>
      <c r="TRS33" s="431"/>
      <c r="TRT33" s="431"/>
      <c r="TRU33" s="431"/>
      <c r="TRV33" s="431"/>
      <c r="TRW33" s="431"/>
      <c r="TRX33" s="431"/>
      <c r="TRY33" s="431"/>
      <c r="TRZ33" s="431"/>
      <c r="TSA33" s="431"/>
      <c r="TSB33" s="431"/>
      <c r="TSC33" s="431"/>
      <c r="TSD33" s="431"/>
      <c r="TSE33" s="431"/>
      <c r="TSF33" s="431"/>
      <c r="TSG33" s="431"/>
      <c r="TSH33" s="431"/>
      <c r="TSI33" s="431"/>
      <c r="TSJ33" s="431"/>
      <c r="TSK33" s="431"/>
      <c r="TSL33" s="431"/>
      <c r="TSM33" s="431"/>
      <c r="TSN33" s="431"/>
      <c r="TSO33" s="431"/>
      <c r="TSP33" s="431"/>
      <c r="TSQ33" s="431"/>
      <c r="TSR33" s="431"/>
      <c r="TSS33" s="431"/>
      <c r="TST33" s="431"/>
      <c r="TSU33" s="431"/>
      <c r="TSV33" s="431"/>
      <c r="TSW33" s="431"/>
      <c r="TSX33" s="431"/>
      <c r="TSY33" s="431"/>
      <c r="TSZ33" s="431"/>
      <c r="TTA33" s="431"/>
      <c r="TTB33" s="431"/>
      <c r="TTC33" s="431"/>
      <c r="TTD33" s="431"/>
      <c r="TTE33" s="431"/>
      <c r="TTF33" s="431"/>
      <c r="TTG33" s="431"/>
      <c r="TTH33" s="431"/>
      <c r="TTI33" s="431"/>
      <c r="TTJ33" s="431"/>
      <c r="TTK33" s="431"/>
      <c r="TTL33" s="431"/>
      <c r="TTM33" s="431"/>
      <c r="TTN33" s="431"/>
      <c r="TTO33" s="431"/>
      <c r="TTP33" s="431"/>
      <c r="TTQ33" s="431"/>
      <c r="TTR33" s="431"/>
      <c r="TTS33" s="431"/>
      <c r="TTT33" s="431"/>
      <c r="TTU33" s="431"/>
      <c r="TTV33" s="431"/>
      <c r="TTW33" s="431"/>
      <c r="TTX33" s="431"/>
      <c r="TTY33" s="431"/>
      <c r="TTZ33" s="431"/>
      <c r="TUA33" s="431"/>
      <c r="TUB33" s="431"/>
      <c r="TUC33" s="431"/>
      <c r="TUD33" s="431"/>
      <c r="TUE33" s="431"/>
      <c r="TUF33" s="431"/>
      <c r="TUG33" s="431"/>
      <c r="TUH33" s="431"/>
      <c r="TUI33" s="431"/>
      <c r="TUJ33" s="431"/>
      <c r="TUK33" s="431"/>
      <c r="TUL33" s="431"/>
      <c r="TUM33" s="431"/>
      <c r="TUN33" s="431"/>
      <c r="TUO33" s="431"/>
      <c r="TUP33" s="431"/>
      <c r="TUQ33" s="431"/>
      <c r="TUR33" s="431"/>
      <c r="TUS33" s="431"/>
      <c r="TUT33" s="431"/>
      <c r="TUU33" s="431"/>
      <c r="TUV33" s="431"/>
      <c r="TUW33" s="431"/>
      <c r="TUX33" s="431"/>
      <c r="TUY33" s="431"/>
      <c r="TUZ33" s="431"/>
      <c r="TVA33" s="431"/>
      <c r="TVB33" s="431"/>
      <c r="TVC33" s="431"/>
      <c r="TVD33" s="431"/>
      <c r="TVE33" s="431"/>
      <c r="TVF33" s="431"/>
      <c r="TVG33" s="431"/>
      <c r="TVH33" s="431"/>
      <c r="TVI33" s="431"/>
      <c r="TVJ33" s="431"/>
      <c r="TVK33" s="431"/>
      <c r="TVL33" s="431"/>
      <c r="TVM33" s="431"/>
      <c r="TVN33" s="431"/>
      <c r="TVO33" s="431"/>
      <c r="TVP33" s="431"/>
      <c r="TVQ33" s="431"/>
      <c r="TVR33" s="431"/>
      <c r="TVS33" s="431"/>
      <c r="TVT33" s="431"/>
      <c r="TVU33" s="431"/>
      <c r="TVV33" s="431"/>
      <c r="TVW33" s="431"/>
      <c r="TVX33" s="431"/>
      <c r="TVY33" s="431"/>
      <c r="TVZ33" s="431"/>
      <c r="TWA33" s="431"/>
      <c r="TWB33" s="431"/>
      <c r="TWC33" s="431"/>
      <c r="TWD33" s="431"/>
      <c r="TWE33" s="431"/>
      <c r="TWF33" s="431"/>
      <c r="TWG33" s="431"/>
      <c r="TWH33" s="431"/>
      <c r="TWI33" s="431"/>
      <c r="TWJ33" s="431"/>
      <c r="TWK33" s="431"/>
      <c r="TWL33" s="431"/>
      <c r="TWM33" s="431"/>
      <c r="TWN33" s="431"/>
      <c r="TWO33" s="431"/>
      <c r="TWP33" s="431"/>
      <c r="TWQ33" s="431"/>
      <c r="TWR33" s="431"/>
      <c r="TWS33" s="431"/>
      <c r="TWT33" s="431"/>
      <c r="TWU33" s="431"/>
      <c r="TWV33" s="431"/>
      <c r="TWW33" s="431"/>
      <c r="TWX33" s="431"/>
      <c r="TWY33" s="431"/>
      <c r="TWZ33" s="431"/>
      <c r="TXA33" s="431"/>
      <c r="TXB33" s="431"/>
      <c r="TXC33" s="431"/>
      <c r="TXD33" s="431"/>
      <c r="TXE33" s="431"/>
      <c r="TXF33" s="431"/>
      <c r="TXG33" s="431"/>
      <c r="TXH33" s="431"/>
      <c r="TXI33" s="431"/>
      <c r="TXJ33" s="431"/>
      <c r="TXK33" s="431"/>
      <c r="TXL33" s="431"/>
      <c r="TXM33" s="431"/>
      <c r="TXN33" s="431"/>
      <c r="TXO33" s="431"/>
      <c r="TXP33" s="431"/>
      <c r="TXQ33" s="431"/>
      <c r="TXR33" s="431"/>
      <c r="TXS33" s="431"/>
      <c r="TXT33" s="431"/>
      <c r="TXU33" s="431"/>
      <c r="TXV33" s="431"/>
      <c r="TXW33" s="431"/>
      <c r="TXX33" s="431"/>
      <c r="TXY33" s="431"/>
      <c r="TXZ33" s="431"/>
      <c r="TYA33" s="431"/>
      <c r="TYB33" s="431"/>
      <c r="TYC33" s="431"/>
      <c r="TYD33" s="431"/>
      <c r="TYE33" s="431"/>
      <c r="TYF33" s="431"/>
      <c r="TYG33" s="431"/>
      <c r="TYH33" s="431"/>
      <c r="TYI33" s="431"/>
      <c r="TYJ33" s="431"/>
      <c r="TYK33" s="431"/>
      <c r="TYL33" s="431"/>
      <c r="TYM33" s="431"/>
      <c r="TYN33" s="431"/>
      <c r="TYO33" s="431"/>
      <c r="TYP33" s="431"/>
      <c r="TYQ33" s="431"/>
      <c r="TYR33" s="431"/>
      <c r="TYS33" s="431"/>
      <c r="TYT33" s="431"/>
      <c r="TYU33" s="431"/>
      <c r="TYV33" s="431"/>
      <c r="TYW33" s="431"/>
      <c r="TYX33" s="431"/>
      <c r="TYY33" s="431"/>
      <c r="TYZ33" s="431"/>
      <c r="TZA33" s="431"/>
      <c r="TZB33" s="431"/>
      <c r="TZC33" s="431"/>
      <c r="TZD33" s="431"/>
      <c r="TZE33" s="431"/>
      <c r="TZF33" s="431"/>
      <c r="TZG33" s="431"/>
      <c r="TZH33" s="431"/>
      <c r="TZI33" s="431"/>
      <c r="TZJ33" s="431"/>
      <c r="TZK33" s="431"/>
      <c r="TZL33" s="431"/>
      <c r="TZM33" s="431"/>
      <c r="TZN33" s="431"/>
      <c r="TZO33" s="431"/>
      <c r="TZP33" s="431"/>
      <c r="TZQ33" s="431"/>
      <c r="TZR33" s="431"/>
      <c r="TZS33" s="431"/>
      <c r="TZT33" s="431"/>
      <c r="TZU33" s="431"/>
      <c r="TZV33" s="431"/>
      <c r="TZW33" s="431"/>
      <c r="TZX33" s="431"/>
      <c r="TZY33" s="431"/>
      <c r="TZZ33" s="431"/>
      <c r="UAA33" s="431"/>
      <c r="UAB33" s="431"/>
      <c r="UAC33" s="431"/>
      <c r="UAD33" s="431"/>
      <c r="UAE33" s="431"/>
      <c r="UAF33" s="431"/>
      <c r="UAG33" s="431"/>
      <c r="UAH33" s="431"/>
      <c r="UAI33" s="431"/>
      <c r="UAJ33" s="431"/>
      <c r="UAK33" s="431"/>
      <c r="UAL33" s="431"/>
      <c r="UAM33" s="431"/>
      <c r="UAN33" s="431"/>
      <c r="UAO33" s="431"/>
      <c r="UAP33" s="431"/>
      <c r="UAQ33" s="431"/>
      <c r="UAR33" s="431"/>
      <c r="UAS33" s="431"/>
      <c r="UAT33" s="431"/>
      <c r="UAU33" s="431"/>
      <c r="UAV33" s="431"/>
      <c r="UAW33" s="431"/>
      <c r="UAX33" s="431"/>
      <c r="UAY33" s="431"/>
      <c r="UAZ33" s="431"/>
      <c r="UBA33" s="431"/>
      <c r="UBB33" s="431"/>
      <c r="UBC33" s="431"/>
      <c r="UBD33" s="431"/>
      <c r="UBE33" s="431"/>
      <c r="UBF33" s="431"/>
      <c r="UBG33" s="431"/>
      <c r="UBH33" s="431"/>
      <c r="UBI33" s="431"/>
      <c r="UBJ33" s="431"/>
      <c r="UBK33" s="431"/>
      <c r="UBL33" s="431"/>
      <c r="UBM33" s="431"/>
      <c r="UBN33" s="431"/>
      <c r="UBO33" s="431"/>
      <c r="UBP33" s="431"/>
      <c r="UBQ33" s="431"/>
      <c r="UBR33" s="431"/>
      <c r="UBS33" s="431"/>
      <c r="UBT33" s="431"/>
      <c r="UBU33" s="431"/>
      <c r="UBV33" s="431"/>
      <c r="UBW33" s="431"/>
      <c r="UBX33" s="431"/>
      <c r="UBY33" s="431"/>
      <c r="UBZ33" s="431"/>
      <c r="UCA33" s="431"/>
      <c r="UCB33" s="431"/>
      <c r="UCC33" s="431"/>
      <c r="UCD33" s="431"/>
      <c r="UCE33" s="431"/>
      <c r="UCF33" s="431"/>
      <c r="UCG33" s="431"/>
      <c r="UCH33" s="431"/>
      <c r="UCI33" s="431"/>
      <c r="UCJ33" s="431"/>
      <c r="UCK33" s="431"/>
      <c r="UCL33" s="431"/>
      <c r="UCM33" s="431"/>
      <c r="UCN33" s="431"/>
      <c r="UCO33" s="431"/>
      <c r="UCP33" s="431"/>
      <c r="UCQ33" s="431"/>
      <c r="UCR33" s="431"/>
      <c r="UCS33" s="431"/>
      <c r="UCT33" s="431"/>
      <c r="UCU33" s="431"/>
      <c r="UCV33" s="431"/>
      <c r="UCW33" s="431"/>
      <c r="UCX33" s="431"/>
      <c r="UCY33" s="431"/>
      <c r="UCZ33" s="431"/>
      <c r="UDA33" s="431"/>
      <c r="UDB33" s="431"/>
      <c r="UDC33" s="431"/>
      <c r="UDD33" s="431"/>
      <c r="UDE33" s="431"/>
      <c r="UDF33" s="431"/>
      <c r="UDG33" s="431"/>
      <c r="UDH33" s="431"/>
      <c r="UDI33" s="431"/>
      <c r="UDJ33" s="431"/>
      <c r="UDK33" s="431"/>
      <c r="UDL33" s="431"/>
      <c r="UDM33" s="431"/>
      <c r="UDN33" s="431"/>
      <c r="UDO33" s="431"/>
      <c r="UDP33" s="431"/>
      <c r="UDQ33" s="431"/>
      <c r="UDR33" s="431"/>
      <c r="UDS33" s="431"/>
      <c r="UDT33" s="431"/>
      <c r="UDU33" s="431"/>
      <c r="UDV33" s="431"/>
      <c r="UDW33" s="431"/>
      <c r="UDX33" s="431"/>
      <c r="UDY33" s="431"/>
      <c r="UDZ33" s="431"/>
      <c r="UEA33" s="431"/>
      <c r="UEB33" s="431"/>
      <c r="UEC33" s="431"/>
      <c r="UED33" s="431"/>
      <c r="UEE33" s="431"/>
      <c r="UEF33" s="431"/>
      <c r="UEG33" s="431"/>
      <c r="UEH33" s="431"/>
      <c r="UEI33" s="431"/>
      <c r="UEJ33" s="431"/>
      <c r="UEK33" s="431"/>
      <c r="UEL33" s="431"/>
      <c r="UEM33" s="431"/>
      <c r="UEN33" s="431"/>
      <c r="UEO33" s="431"/>
      <c r="UEP33" s="431"/>
      <c r="UEQ33" s="431"/>
      <c r="UER33" s="431"/>
      <c r="UES33" s="431"/>
      <c r="UET33" s="431"/>
      <c r="UEU33" s="431"/>
      <c r="UEV33" s="431"/>
      <c r="UEW33" s="431"/>
      <c r="UEX33" s="431"/>
      <c r="UEY33" s="431"/>
      <c r="UEZ33" s="431"/>
      <c r="UFA33" s="431"/>
      <c r="UFB33" s="431"/>
      <c r="UFC33" s="431"/>
      <c r="UFD33" s="431"/>
      <c r="UFE33" s="431"/>
      <c r="UFF33" s="431"/>
      <c r="UFG33" s="431"/>
      <c r="UFH33" s="431"/>
      <c r="UFI33" s="431"/>
      <c r="UFJ33" s="431"/>
      <c r="UFK33" s="431"/>
      <c r="UFL33" s="431"/>
      <c r="UFM33" s="431"/>
      <c r="UFN33" s="431"/>
      <c r="UFO33" s="431"/>
      <c r="UFP33" s="431"/>
      <c r="UFQ33" s="431"/>
      <c r="UFR33" s="431"/>
      <c r="UFS33" s="431"/>
      <c r="UFT33" s="431"/>
      <c r="UFU33" s="431"/>
      <c r="UFV33" s="431"/>
      <c r="UFW33" s="431"/>
      <c r="UFX33" s="431"/>
      <c r="UFY33" s="431"/>
      <c r="UFZ33" s="431"/>
      <c r="UGA33" s="431"/>
      <c r="UGB33" s="431"/>
      <c r="UGC33" s="431"/>
      <c r="UGD33" s="431"/>
      <c r="UGE33" s="431"/>
      <c r="UGF33" s="431"/>
      <c r="UGG33" s="431"/>
      <c r="UGH33" s="431"/>
      <c r="UGI33" s="431"/>
      <c r="UGJ33" s="431"/>
      <c r="UGK33" s="431"/>
      <c r="UGL33" s="431"/>
      <c r="UGM33" s="431"/>
      <c r="UGN33" s="431"/>
      <c r="UGO33" s="431"/>
      <c r="UGP33" s="431"/>
      <c r="UGQ33" s="431"/>
      <c r="UGR33" s="431"/>
      <c r="UGS33" s="431"/>
      <c r="UGT33" s="431"/>
      <c r="UGU33" s="431"/>
      <c r="UGV33" s="431"/>
      <c r="UGW33" s="431"/>
      <c r="UGX33" s="431"/>
      <c r="UGY33" s="431"/>
      <c r="UGZ33" s="431"/>
      <c r="UHA33" s="431"/>
      <c r="UHB33" s="431"/>
      <c r="UHC33" s="431"/>
      <c r="UHD33" s="431"/>
      <c r="UHE33" s="431"/>
      <c r="UHF33" s="431"/>
      <c r="UHG33" s="431"/>
      <c r="UHH33" s="431"/>
      <c r="UHI33" s="431"/>
      <c r="UHJ33" s="431"/>
      <c r="UHK33" s="431"/>
      <c r="UHL33" s="431"/>
      <c r="UHM33" s="431"/>
      <c r="UHN33" s="431"/>
      <c r="UHO33" s="431"/>
      <c r="UHP33" s="431"/>
      <c r="UHQ33" s="431"/>
      <c r="UHR33" s="431"/>
      <c r="UHS33" s="431"/>
      <c r="UHT33" s="431"/>
      <c r="UHU33" s="431"/>
      <c r="UHV33" s="431"/>
      <c r="UHW33" s="431"/>
      <c r="UHX33" s="431"/>
      <c r="UHY33" s="431"/>
      <c r="UHZ33" s="431"/>
      <c r="UIA33" s="431"/>
      <c r="UIB33" s="431"/>
      <c r="UIC33" s="431"/>
      <c r="UID33" s="431"/>
      <c r="UIE33" s="431"/>
      <c r="UIF33" s="431"/>
      <c r="UIG33" s="431"/>
      <c r="UIH33" s="431"/>
      <c r="UII33" s="431"/>
      <c r="UIJ33" s="431"/>
      <c r="UIK33" s="431"/>
      <c r="UIL33" s="431"/>
      <c r="UIM33" s="431"/>
      <c r="UIN33" s="431"/>
      <c r="UIO33" s="431"/>
      <c r="UIP33" s="431"/>
      <c r="UIQ33" s="431"/>
      <c r="UIR33" s="431"/>
      <c r="UIS33" s="431"/>
      <c r="UIT33" s="431"/>
      <c r="UIU33" s="431"/>
      <c r="UIV33" s="431"/>
      <c r="UIW33" s="431"/>
      <c r="UIX33" s="431"/>
      <c r="UIY33" s="431"/>
      <c r="UIZ33" s="431"/>
      <c r="UJA33" s="431"/>
      <c r="UJB33" s="431"/>
      <c r="UJC33" s="431"/>
      <c r="UJD33" s="431"/>
      <c r="UJE33" s="431"/>
      <c r="UJF33" s="431"/>
      <c r="UJG33" s="431"/>
      <c r="UJH33" s="431"/>
      <c r="UJI33" s="431"/>
      <c r="UJJ33" s="431"/>
      <c r="UJK33" s="431"/>
      <c r="UJL33" s="431"/>
      <c r="UJM33" s="431"/>
      <c r="UJN33" s="431"/>
      <c r="UJO33" s="431"/>
      <c r="UJP33" s="431"/>
      <c r="UJQ33" s="431"/>
      <c r="UJR33" s="431"/>
      <c r="UJS33" s="431"/>
      <c r="UJT33" s="431"/>
      <c r="UJU33" s="431"/>
      <c r="UJV33" s="431"/>
      <c r="UJW33" s="431"/>
      <c r="UJX33" s="431"/>
      <c r="UJY33" s="431"/>
      <c r="UJZ33" s="431"/>
      <c r="UKA33" s="431"/>
      <c r="UKB33" s="431"/>
      <c r="UKC33" s="431"/>
      <c r="UKD33" s="431"/>
      <c r="UKE33" s="431"/>
      <c r="UKF33" s="431"/>
      <c r="UKG33" s="431"/>
      <c r="UKH33" s="431"/>
      <c r="UKI33" s="431"/>
      <c r="UKJ33" s="431"/>
      <c r="UKK33" s="431"/>
      <c r="UKL33" s="431"/>
      <c r="UKM33" s="431"/>
      <c r="UKN33" s="431"/>
      <c r="UKO33" s="431"/>
      <c r="UKP33" s="431"/>
      <c r="UKQ33" s="431"/>
      <c r="UKR33" s="431"/>
      <c r="UKS33" s="431"/>
      <c r="UKT33" s="431"/>
      <c r="UKU33" s="431"/>
      <c r="UKV33" s="431"/>
      <c r="UKW33" s="431"/>
      <c r="UKX33" s="431"/>
      <c r="UKY33" s="431"/>
      <c r="UKZ33" s="431"/>
      <c r="ULA33" s="431"/>
      <c r="ULB33" s="431"/>
      <c r="ULC33" s="431"/>
      <c r="ULD33" s="431"/>
      <c r="ULE33" s="431"/>
      <c r="ULF33" s="431"/>
      <c r="ULG33" s="431"/>
      <c r="ULH33" s="431"/>
      <c r="ULI33" s="431"/>
      <c r="ULJ33" s="431"/>
      <c r="ULK33" s="431"/>
      <c r="ULL33" s="431"/>
      <c r="ULM33" s="431"/>
      <c r="ULN33" s="431"/>
      <c r="ULO33" s="431"/>
      <c r="ULP33" s="431"/>
      <c r="ULQ33" s="431"/>
      <c r="ULR33" s="431"/>
      <c r="ULS33" s="431"/>
      <c r="ULT33" s="431"/>
      <c r="ULU33" s="431"/>
      <c r="ULV33" s="431"/>
      <c r="ULW33" s="431"/>
      <c r="ULX33" s="431"/>
      <c r="ULY33" s="431"/>
      <c r="ULZ33" s="431"/>
      <c r="UMA33" s="431"/>
      <c r="UMB33" s="431"/>
      <c r="UMC33" s="431"/>
      <c r="UMD33" s="431"/>
      <c r="UME33" s="431"/>
      <c r="UMF33" s="431"/>
      <c r="UMG33" s="431"/>
      <c r="UMH33" s="431"/>
      <c r="UMI33" s="431"/>
      <c r="UMJ33" s="431"/>
      <c r="UMK33" s="431"/>
      <c r="UML33" s="431"/>
      <c r="UMM33" s="431"/>
      <c r="UMN33" s="431"/>
      <c r="UMO33" s="431"/>
      <c r="UMP33" s="431"/>
      <c r="UMQ33" s="431"/>
      <c r="UMR33" s="431"/>
      <c r="UMS33" s="431"/>
      <c r="UMT33" s="431"/>
      <c r="UMU33" s="431"/>
      <c r="UMV33" s="431"/>
      <c r="UMW33" s="431"/>
      <c r="UMX33" s="431"/>
      <c r="UMY33" s="431"/>
      <c r="UMZ33" s="431"/>
      <c r="UNA33" s="431"/>
      <c r="UNB33" s="431"/>
      <c r="UNC33" s="431"/>
      <c r="UND33" s="431"/>
      <c r="UNE33" s="431"/>
      <c r="UNF33" s="431"/>
      <c r="UNG33" s="431"/>
      <c r="UNH33" s="431"/>
      <c r="UNI33" s="431"/>
      <c r="UNJ33" s="431"/>
      <c r="UNK33" s="431"/>
      <c r="UNL33" s="431"/>
      <c r="UNM33" s="431"/>
      <c r="UNN33" s="431"/>
      <c r="UNO33" s="431"/>
      <c r="UNP33" s="431"/>
      <c r="UNQ33" s="431"/>
      <c r="UNR33" s="431"/>
      <c r="UNS33" s="431"/>
      <c r="UNT33" s="431"/>
      <c r="UNU33" s="431"/>
      <c r="UNV33" s="431"/>
      <c r="UNW33" s="431"/>
      <c r="UNX33" s="431"/>
      <c r="UNY33" s="431"/>
      <c r="UNZ33" s="431"/>
      <c r="UOA33" s="431"/>
      <c r="UOB33" s="431"/>
      <c r="UOC33" s="431"/>
      <c r="UOD33" s="431"/>
      <c r="UOE33" s="431"/>
      <c r="UOF33" s="431"/>
      <c r="UOG33" s="431"/>
      <c r="UOH33" s="431"/>
      <c r="UOI33" s="431"/>
      <c r="UOJ33" s="431"/>
      <c r="UOK33" s="431"/>
      <c r="UOL33" s="431"/>
      <c r="UOM33" s="431"/>
      <c r="UON33" s="431"/>
      <c r="UOO33" s="431"/>
      <c r="UOP33" s="431"/>
      <c r="UOQ33" s="431"/>
      <c r="UOR33" s="431"/>
      <c r="UOS33" s="431"/>
      <c r="UOT33" s="431"/>
      <c r="UOU33" s="431"/>
      <c r="UOV33" s="431"/>
      <c r="UOW33" s="431"/>
      <c r="UOX33" s="431"/>
      <c r="UOY33" s="431"/>
      <c r="UOZ33" s="431"/>
      <c r="UPA33" s="431"/>
      <c r="UPB33" s="431"/>
      <c r="UPC33" s="431"/>
      <c r="UPD33" s="431"/>
      <c r="UPE33" s="431"/>
      <c r="UPF33" s="431"/>
      <c r="UPG33" s="431"/>
      <c r="UPH33" s="431"/>
      <c r="UPI33" s="431"/>
      <c r="UPJ33" s="431"/>
      <c r="UPK33" s="431"/>
      <c r="UPL33" s="431"/>
      <c r="UPM33" s="431"/>
      <c r="UPN33" s="431"/>
      <c r="UPO33" s="431"/>
      <c r="UPP33" s="431"/>
      <c r="UPQ33" s="431"/>
      <c r="UPR33" s="431"/>
      <c r="UPS33" s="431"/>
      <c r="UPT33" s="431"/>
      <c r="UPU33" s="431"/>
      <c r="UPV33" s="431"/>
      <c r="UPW33" s="431"/>
      <c r="UPX33" s="431"/>
      <c r="UPY33" s="431"/>
      <c r="UPZ33" s="431"/>
      <c r="UQA33" s="431"/>
      <c r="UQB33" s="431"/>
      <c r="UQC33" s="431"/>
      <c r="UQD33" s="431"/>
      <c r="UQE33" s="431"/>
      <c r="UQF33" s="431"/>
      <c r="UQG33" s="431"/>
      <c r="UQH33" s="431"/>
      <c r="UQI33" s="431"/>
      <c r="UQJ33" s="431"/>
      <c r="UQK33" s="431"/>
      <c r="UQL33" s="431"/>
      <c r="UQM33" s="431"/>
      <c r="UQN33" s="431"/>
      <c r="UQO33" s="431"/>
      <c r="UQP33" s="431"/>
      <c r="UQQ33" s="431"/>
      <c r="UQR33" s="431"/>
      <c r="UQS33" s="431"/>
      <c r="UQT33" s="431"/>
      <c r="UQU33" s="431"/>
      <c r="UQV33" s="431"/>
      <c r="UQW33" s="431"/>
      <c r="UQX33" s="431"/>
      <c r="UQY33" s="431"/>
      <c r="UQZ33" s="431"/>
      <c r="URA33" s="431"/>
      <c r="URB33" s="431"/>
      <c r="URC33" s="431"/>
      <c r="URD33" s="431"/>
      <c r="URE33" s="431"/>
      <c r="URF33" s="431"/>
      <c r="URG33" s="431"/>
      <c r="URH33" s="431"/>
      <c r="URI33" s="431"/>
      <c r="URJ33" s="431"/>
      <c r="URK33" s="431"/>
      <c r="URL33" s="431"/>
      <c r="URM33" s="431"/>
      <c r="URN33" s="431"/>
      <c r="URO33" s="431"/>
      <c r="URP33" s="431"/>
      <c r="URQ33" s="431"/>
      <c r="URR33" s="431"/>
      <c r="URS33" s="431"/>
      <c r="URT33" s="431"/>
      <c r="URU33" s="431"/>
      <c r="URV33" s="431"/>
      <c r="URW33" s="431"/>
      <c r="URX33" s="431"/>
      <c r="URY33" s="431"/>
      <c r="URZ33" s="431"/>
      <c r="USA33" s="431"/>
      <c r="USB33" s="431"/>
      <c r="USC33" s="431"/>
      <c r="USD33" s="431"/>
      <c r="USE33" s="431"/>
      <c r="USF33" s="431"/>
      <c r="USG33" s="431"/>
      <c r="USH33" s="431"/>
      <c r="USI33" s="431"/>
      <c r="USJ33" s="431"/>
      <c r="USK33" s="431"/>
      <c r="USL33" s="431"/>
      <c r="USM33" s="431"/>
      <c r="USN33" s="431"/>
      <c r="USO33" s="431"/>
      <c r="USP33" s="431"/>
      <c r="USQ33" s="431"/>
      <c r="USR33" s="431"/>
      <c r="USS33" s="431"/>
      <c r="UST33" s="431"/>
      <c r="USU33" s="431"/>
      <c r="USV33" s="431"/>
      <c r="USW33" s="431"/>
      <c r="USX33" s="431"/>
      <c r="USY33" s="431"/>
      <c r="USZ33" s="431"/>
      <c r="UTA33" s="431"/>
      <c r="UTB33" s="431"/>
      <c r="UTC33" s="431"/>
      <c r="UTD33" s="431"/>
      <c r="UTE33" s="431"/>
      <c r="UTF33" s="431"/>
      <c r="UTG33" s="431"/>
      <c r="UTH33" s="431"/>
      <c r="UTI33" s="431"/>
      <c r="UTJ33" s="431"/>
      <c r="UTK33" s="431"/>
      <c r="UTL33" s="431"/>
      <c r="UTM33" s="431"/>
      <c r="UTN33" s="431"/>
      <c r="UTO33" s="431"/>
      <c r="UTP33" s="431"/>
      <c r="UTQ33" s="431"/>
      <c r="UTR33" s="431"/>
      <c r="UTS33" s="431"/>
      <c r="UTT33" s="431"/>
      <c r="UTU33" s="431"/>
      <c r="UTV33" s="431"/>
      <c r="UTW33" s="431"/>
      <c r="UTX33" s="431"/>
      <c r="UTY33" s="431"/>
      <c r="UTZ33" s="431"/>
      <c r="UUA33" s="431"/>
      <c r="UUB33" s="431"/>
      <c r="UUC33" s="431"/>
      <c r="UUD33" s="431"/>
      <c r="UUE33" s="431"/>
      <c r="UUF33" s="431"/>
      <c r="UUG33" s="431"/>
      <c r="UUH33" s="431"/>
      <c r="UUI33" s="431"/>
      <c r="UUJ33" s="431"/>
      <c r="UUK33" s="431"/>
      <c r="UUL33" s="431"/>
      <c r="UUM33" s="431"/>
      <c r="UUN33" s="431"/>
      <c r="UUO33" s="431"/>
      <c r="UUP33" s="431"/>
      <c r="UUQ33" s="431"/>
      <c r="UUR33" s="431"/>
      <c r="UUS33" s="431"/>
      <c r="UUT33" s="431"/>
      <c r="UUU33" s="431"/>
      <c r="UUV33" s="431"/>
      <c r="UUW33" s="431"/>
      <c r="UUX33" s="431"/>
      <c r="UUY33" s="431"/>
      <c r="UUZ33" s="431"/>
      <c r="UVA33" s="431"/>
      <c r="UVB33" s="431"/>
      <c r="UVC33" s="431"/>
      <c r="UVD33" s="431"/>
      <c r="UVE33" s="431"/>
      <c r="UVF33" s="431"/>
      <c r="UVG33" s="431"/>
      <c r="UVH33" s="431"/>
      <c r="UVI33" s="431"/>
      <c r="UVJ33" s="431"/>
      <c r="UVK33" s="431"/>
      <c r="UVL33" s="431"/>
      <c r="UVM33" s="431"/>
      <c r="UVN33" s="431"/>
      <c r="UVO33" s="431"/>
      <c r="UVP33" s="431"/>
      <c r="UVQ33" s="431"/>
      <c r="UVR33" s="431"/>
      <c r="UVS33" s="431"/>
      <c r="UVT33" s="431"/>
      <c r="UVU33" s="431"/>
      <c r="UVV33" s="431"/>
      <c r="UVW33" s="431"/>
      <c r="UVX33" s="431"/>
      <c r="UVY33" s="431"/>
      <c r="UVZ33" s="431"/>
      <c r="UWA33" s="431"/>
      <c r="UWB33" s="431"/>
      <c r="UWC33" s="431"/>
      <c r="UWD33" s="431"/>
      <c r="UWE33" s="431"/>
      <c r="UWF33" s="431"/>
      <c r="UWG33" s="431"/>
      <c r="UWH33" s="431"/>
      <c r="UWI33" s="431"/>
      <c r="UWJ33" s="431"/>
      <c r="UWK33" s="431"/>
      <c r="UWL33" s="431"/>
      <c r="UWM33" s="431"/>
      <c r="UWN33" s="431"/>
      <c r="UWO33" s="431"/>
      <c r="UWP33" s="431"/>
      <c r="UWQ33" s="431"/>
      <c r="UWR33" s="431"/>
      <c r="UWS33" s="431"/>
      <c r="UWT33" s="431"/>
      <c r="UWU33" s="431"/>
      <c r="UWV33" s="431"/>
      <c r="UWW33" s="431"/>
      <c r="UWX33" s="431"/>
      <c r="UWY33" s="431"/>
      <c r="UWZ33" s="431"/>
      <c r="UXA33" s="431"/>
      <c r="UXB33" s="431"/>
      <c r="UXC33" s="431"/>
      <c r="UXD33" s="431"/>
      <c r="UXE33" s="431"/>
      <c r="UXF33" s="431"/>
      <c r="UXG33" s="431"/>
      <c r="UXH33" s="431"/>
      <c r="UXI33" s="431"/>
      <c r="UXJ33" s="431"/>
      <c r="UXK33" s="431"/>
      <c r="UXL33" s="431"/>
      <c r="UXM33" s="431"/>
      <c r="UXN33" s="431"/>
      <c r="UXO33" s="431"/>
      <c r="UXP33" s="431"/>
      <c r="UXQ33" s="431"/>
      <c r="UXR33" s="431"/>
      <c r="UXS33" s="431"/>
      <c r="UXT33" s="431"/>
      <c r="UXU33" s="431"/>
      <c r="UXV33" s="431"/>
      <c r="UXW33" s="431"/>
      <c r="UXX33" s="431"/>
      <c r="UXY33" s="431"/>
      <c r="UXZ33" s="431"/>
      <c r="UYA33" s="431"/>
      <c r="UYB33" s="431"/>
      <c r="UYC33" s="431"/>
      <c r="UYD33" s="431"/>
      <c r="UYE33" s="431"/>
      <c r="UYF33" s="431"/>
      <c r="UYG33" s="431"/>
      <c r="UYH33" s="431"/>
      <c r="UYI33" s="431"/>
      <c r="UYJ33" s="431"/>
      <c r="UYK33" s="431"/>
      <c r="UYL33" s="431"/>
      <c r="UYM33" s="431"/>
      <c r="UYN33" s="431"/>
      <c r="UYO33" s="431"/>
      <c r="UYP33" s="431"/>
      <c r="UYQ33" s="431"/>
      <c r="UYR33" s="431"/>
      <c r="UYS33" s="431"/>
      <c r="UYT33" s="431"/>
      <c r="UYU33" s="431"/>
      <c r="UYV33" s="431"/>
      <c r="UYW33" s="431"/>
      <c r="UYX33" s="431"/>
      <c r="UYY33" s="431"/>
      <c r="UYZ33" s="431"/>
      <c r="UZA33" s="431"/>
      <c r="UZB33" s="431"/>
      <c r="UZC33" s="431"/>
      <c r="UZD33" s="431"/>
      <c r="UZE33" s="431"/>
      <c r="UZF33" s="431"/>
      <c r="UZG33" s="431"/>
      <c r="UZH33" s="431"/>
      <c r="UZI33" s="431"/>
      <c r="UZJ33" s="431"/>
      <c r="UZK33" s="431"/>
      <c r="UZL33" s="431"/>
      <c r="UZM33" s="431"/>
      <c r="UZN33" s="431"/>
      <c r="UZO33" s="431"/>
      <c r="UZP33" s="431"/>
      <c r="UZQ33" s="431"/>
      <c r="UZR33" s="431"/>
      <c r="UZS33" s="431"/>
      <c r="UZT33" s="431"/>
      <c r="UZU33" s="431"/>
      <c r="UZV33" s="431"/>
      <c r="UZW33" s="431"/>
      <c r="UZX33" s="431"/>
      <c r="UZY33" s="431"/>
      <c r="UZZ33" s="431"/>
      <c r="VAA33" s="431"/>
      <c r="VAB33" s="431"/>
      <c r="VAC33" s="431"/>
      <c r="VAD33" s="431"/>
      <c r="VAE33" s="431"/>
      <c r="VAF33" s="431"/>
      <c r="VAG33" s="431"/>
      <c r="VAH33" s="431"/>
      <c r="VAI33" s="431"/>
      <c r="VAJ33" s="431"/>
      <c r="VAK33" s="431"/>
      <c r="VAL33" s="431"/>
      <c r="VAM33" s="431"/>
      <c r="VAN33" s="431"/>
      <c r="VAO33" s="431"/>
      <c r="VAP33" s="431"/>
      <c r="VAQ33" s="431"/>
      <c r="VAR33" s="431"/>
      <c r="VAS33" s="431"/>
      <c r="VAT33" s="431"/>
      <c r="VAU33" s="431"/>
      <c r="VAV33" s="431"/>
      <c r="VAW33" s="431"/>
      <c r="VAX33" s="431"/>
      <c r="VAY33" s="431"/>
      <c r="VAZ33" s="431"/>
      <c r="VBA33" s="431"/>
      <c r="VBB33" s="431"/>
      <c r="VBC33" s="431"/>
      <c r="VBD33" s="431"/>
      <c r="VBE33" s="431"/>
      <c r="VBF33" s="431"/>
      <c r="VBG33" s="431"/>
      <c r="VBH33" s="431"/>
      <c r="VBI33" s="431"/>
      <c r="VBJ33" s="431"/>
      <c r="VBK33" s="431"/>
      <c r="VBL33" s="431"/>
      <c r="VBM33" s="431"/>
      <c r="VBN33" s="431"/>
      <c r="VBO33" s="431"/>
      <c r="VBP33" s="431"/>
      <c r="VBQ33" s="431"/>
      <c r="VBR33" s="431"/>
      <c r="VBS33" s="431"/>
      <c r="VBT33" s="431"/>
      <c r="VBU33" s="431"/>
      <c r="VBV33" s="431"/>
      <c r="VBW33" s="431"/>
      <c r="VBX33" s="431"/>
      <c r="VBY33" s="431"/>
      <c r="VBZ33" s="431"/>
      <c r="VCA33" s="431"/>
      <c r="VCB33" s="431"/>
      <c r="VCC33" s="431"/>
      <c r="VCD33" s="431"/>
      <c r="VCE33" s="431"/>
      <c r="VCF33" s="431"/>
      <c r="VCG33" s="431"/>
      <c r="VCH33" s="431"/>
      <c r="VCI33" s="431"/>
      <c r="VCJ33" s="431"/>
      <c r="VCK33" s="431"/>
      <c r="VCL33" s="431"/>
      <c r="VCM33" s="431"/>
      <c r="VCN33" s="431"/>
      <c r="VCO33" s="431"/>
      <c r="VCP33" s="431"/>
      <c r="VCQ33" s="431"/>
      <c r="VCR33" s="431"/>
      <c r="VCS33" s="431"/>
      <c r="VCT33" s="431"/>
      <c r="VCU33" s="431"/>
      <c r="VCV33" s="431"/>
      <c r="VCW33" s="431"/>
      <c r="VCX33" s="431"/>
      <c r="VCY33" s="431"/>
      <c r="VCZ33" s="431"/>
      <c r="VDA33" s="431"/>
      <c r="VDB33" s="431"/>
      <c r="VDC33" s="431"/>
      <c r="VDD33" s="431"/>
      <c r="VDE33" s="431"/>
      <c r="VDF33" s="431"/>
      <c r="VDG33" s="431"/>
      <c r="VDH33" s="431"/>
      <c r="VDI33" s="431"/>
      <c r="VDJ33" s="431"/>
      <c r="VDK33" s="431"/>
      <c r="VDL33" s="431"/>
      <c r="VDM33" s="431"/>
      <c r="VDN33" s="431"/>
      <c r="VDO33" s="431"/>
      <c r="VDP33" s="431"/>
      <c r="VDQ33" s="431"/>
      <c r="VDR33" s="431"/>
      <c r="VDS33" s="431"/>
      <c r="VDT33" s="431"/>
      <c r="VDU33" s="431"/>
      <c r="VDV33" s="431"/>
      <c r="VDW33" s="431"/>
      <c r="VDX33" s="431"/>
      <c r="VDY33" s="431"/>
      <c r="VDZ33" s="431"/>
      <c r="VEA33" s="431"/>
      <c r="VEB33" s="431"/>
      <c r="VEC33" s="431"/>
      <c r="VED33" s="431"/>
      <c r="VEE33" s="431"/>
      <c r="VEF33" s="431"/>
      <c r="VEG33" s="431"/>
      <c r="VEH33" s="431"/>
      <c r="VEI33" s="431"/>
      <c r="VEJ33" s="431"/>
      <c r="VEK33" s="431"/>
      <c r="VEL33" s="431"/>
      <c r="VEM33" s="431"/>
      <c r="VEN33" s="431"/>
      <c r="VEO33" s="431"/>
      <c r="VEP33" s="431"/>
      <c r="VEQ33" s="431"/>
      <c r="VER33" s="431"/>
      <c r="VES33" s="431"/>
      <c r="VET33" s="431"/>
      <c r="VEU33" s="431"/>
      <c r="VEV33" s="431"/>
      <c r="VEW33" s="431"/>
      <c r="VEX33" s="431"/>
      <c r="VEY33" s="431"/>
      <c r="VEZ33" s="431"/>
      <c r="VFA33" s="431"/>
      <c r="VFB33" s="431"/>
      <c r="VFC33" s="431"/>
      <c r="VFD33" s="431"/>
      <c r="VFE33" s="431"/>
      <c r="VFF33" s="431"/>
      <c r="VFG33" s="431"/>
      <c r="VFH33" s="431"/>
      <c r="VFI33" s="431"/>
      <c r="VFJ33" s="431"/>
      <c r="VFK33" s="431"/>
      <c r="VFL33" s="431"/>
      <c r="VFM33" s="431"/>
      <c r="VFN33" s="431"/>
      <c r="VFO33" s="431"/>
      <c r="VFP33" s="431"/>
      <c r="VFQ33" s="431"/>
      <c r="VFR33" s="431"/>
      <c r="VFS33" s="431"/>
      <c r="VFT33" s="431"/>
      <c r="VFU33" s="431"/>
      <c r="VFV33" s="431"/>
      <c r="VFW33" s="431"/>
      <c r="VFX33" s="431"/>
      <c r="VFY33" s="431"/>
      <c r="VFZ33" s="431"/>
      <c r="VGA33" s="431"/>
      <c r="VGB33" s="431"/>
      <c r="VGC33" s="431"/>
      <c r="VGD33" s="431"/>
      <c r="VGE33" s="431"/>
      <c r="VGF33" s="431"/>
      <c r="VGG33" s="431"/>
      <c r="VGH33" s="431"/>
      <c r="VGI33" s="431"/>
      <c r="VGJ33" s="431"/>
      <c r="VGK33" s="431"/>
      <c r="VGL33" s="431"/>
      <c r="VGM33" s="431"/>
      <c r="VGN33" s="431"/>
      <c r="VGO33" s="431"/>
      <c r="VGP33" s="431"/>
      <c r="VGQ33" s="431"/>
      <c r="VGR33" s="431"/>
      <c r="VGS33" s="431"/>
      <c r="VGT33" s="431"/>
      <c r="VGU33" s="431"/>
      <c r="VGV33" s="431"/>
      <c r="VGW33" s="431"/>
      <c r="VGX33" s="431"/>
      <c r="VGY33" s="431"/>
      <c r="VGZ33" s="431"/>
      <c r="VHA33" s="431"/>
      <c r="VHB33" s="431"/>
      <c r="VHC33" s="431"/>
      <c r="VHD33" s="431"/>
      <c r="VHE33" s="431"/>
      <c r="VHF33" s="431"/>
      <c r="VHG33" s="431"/>
      <c r="VHH33" s="431"/>
      <c r="VHI33" s="431"/>
      <c r="VHJ33" s="431"/>
      <c r="VHK33" s="431"/>
      <c r="VHL33" s="431"/>
      <c r="VHM33" s="431"/>
      <c r="VHN33" s="431"/>
      <c r="VHO33" s="431"/>
      <c r="VHP33" s="431"/>
      <c r="VHQ33" s="431"/>
      <c r="VHR33" s="431"/>
      <c r="VHS33" s="431"/>
      <c r="VHT33" s="431"/>
      <c r="VHU33" s="431"/>
      <c r="VHV33" s="431"/>
      <c r="VHW33" s="431"/>
      <c r="VHX33" s="431"/>
      <c r="VHY33" s="431"/>
      <c r="VHZ33" s="431"/>
      <c r="VIA33" s="431"/>
      <c r="VIB33" s="431"/>
      <c r="VIC33" s="431"/>
      <c r="VID33" s="431"/>
      <c r="VIE33" s="431"/>
      <c r="VIF33" s="431"/>
      <c r="VIG33" s="431"/>
      <c r="VIH33" s="431"/>
      <c r="VII33" s="431"/>
      <c r="VIJ33" s="431"/>
      <c r="VIK33" s="431"/>
      <c r="VIL33" s="431"/>
      <c r="VIM33" s="431"/>
      <c r="VIN33" s="431"/>
      <c r="VIO33" s="431"/>
      <c r="VIP33" s="431"/>
      <c r="VIQ33" s="431"/>
      <c r="VIR33" s="431"/>
      <c r="VIS33" s="431"/>
      <c r="VIT33" s="431"/>
      <c r="VIU33" s="431"/>
      <c r="VIV33" s="431"/>
      <c r="VIW33" s="431"/>
      <c r="VIX33" s="431"/>
      <c r="VIY33" s="431"/>
      <c r="VIZ33" s="431"/>
      <c r="VJA33" s="431"/>
      <c r="VJB33" s="431"/>
      <c r="VJC33" s="431"/>
      <c r="VJD33" s="431"/>
      <c r="VJE33" s="431"/>
      <c r="VJF33" s="431"/>
      <c r="VJG33" s="431"/>
      <c r="VJH33" s="431"/>
      <c r="VJI33" s="431"/>
      <c r="VJJ33" s="431"/>
      <c r="VJK33" s="431"/>
      <c r="VJL33" s="431"/>
      <c r="VJM33" s="431"/>
      <c r="VJN33" s="431"/>
      <c r="VJO33" s="431"/>
      <c r="VJP33" s="431"/>
      <c r="VJQ33" s="431"/>
      <c r="VJR33" s="431"/>
      <c r="VJS33" s="431"/>
      <c r="VJT33" s="431"/>
      <c r="VJU33" s="431"/>
      <c r="VJV33" s="431"/>
      <c r="VJW33" s="431"/>
      <c r="VJX33" s="431"/>
      <c r="VJY33" s="431"/>
      <c r="VJZ33" s="431"/>
      <c r="VKA33" s="431"/>
      <c r="VKB33" s="431"/>
      <c r="VKC33" s="431"/>
      <c r="VKD33" s="431"/>
      <c r="VKE33" s="431"/>
      <c r="VKF33" s="431"/>
      <c r="VKG33" s="431"/>
      <c r="VKH33" s="431"/>
      <c r="VKI33" s="431"/>
      <c r="VKJ33" s="431"/>
      <c r="VKK33" s="431"/>
      <c r="VKL33" s="431"/>
      <c r="VKM33" s="431"/>
      <c r="VKN33" s="431"/>
      <c r="VKO33" s="431"/>
      <c r="VKP33" s="431"/>
      <c r="VKQ33" s="431"/>
      <c r="VKR33" s="431"/>
      <c r="VKS33" s="431"/>
      <c r="VKT33" s="431"/>
      <c r="VKU33" s="431"/>
      <c r="VKV33" s="431"/>
      <c r="VKW33" s="431"/>
      <c r="VKX33" s="431"/>
      <c r="VKY33" s="431"/>
      <c r="VKZ33" s="431"/>
      <c r="VLA33" s="431"/>
      <c r="VLB33" s="431"/>
      <c r="VLC33" s="431"/>
      <c r="VLD33" s="431"/>
      <c r="VLE33" s="431"/>
      <c r="VLF33" s="431"/>
      <c r="VLG33" s="431"/>
      <c r="VLH33" s="431"/>
      <c r="VLI33" s="431"/>
      <c r="VLJ33" s="431"/>
      <c r="VLK33" s="431"/>
      <c r="VLL33" s="431"/>
      <c r="VLM33" s="431"/>
      <c r="VLN33" s="431"/>
      <c r="VLO33" s="431"/>
      <c r="VLP33" s="431"/>
      <c r="VLQ33" s="431"/>
      <c r="VLR33" s="431"/>
      <c r="VLS33" s="431"/>
      <c r="VLT33" s="431"/>
      <c r="VLU33" s="431"/>
      <c r="VLV33" s="431"/>
      <c r="VLW33" s="431"/>
      <c r="VLX33" s="431"/>
      <c r="VLY33" s="431"/>
      <c r="VLZ33" s="431"/>
      <c r="VMA33" s="431"/>
      <c r="VMB33" s="431"/>
      <c r="VMC33" s="431"/>
      <c r="VMD33" s="431"/>
      <c r="VME33" s="431"/>
      <c r="VMF33" s="431"/>
      <c r="VMG33" s="431"/>
      <c r="VMH33" s="431"/>
      <c r="VMI33" s="431"/>
      <c r="VMJ33" s="431"/>
      <c r="VMK33" s="431"/>
      <c r="VML33" s="431"/>
      <c r="VMM33" s="431"/>
      <c r="VMN33" s="431"/>
      <c r="VMO33" s="431"/>
      <c r="VMP33" s="431"/>
      <c r="VMQ33" s="431"/>
      <c r="VMR33" s="431"/>
      <c r="VMS33" s="431"/>
      <c r="VMT33" s="431"/>
      <c r="VMU33" s="431"/>
      <c r="VMV33" s="431"/>
      <c r="VMW33" s="431"/>
      <c r="VMX33" s="431"/>
      <c r="VMY33" s="431"/>
      <c r="VMZ33" s="431"/>
      <c r="VNA33" s="431"/>
      <c r="VNB33" s="431"/>
      <c r="VNC33" s="431"/>
      <c r="VND33" s="431"/>
      <c r="VNE33" s="431"/>
      <c r="VNF33" s="431"/>
      <c r="VNG33" s="431"/>
      <c r="VNH33" s="431"/>
      <c r="VNI33" s="431"/>
      <c r="VNJ33" s="431"/>
      <c r="VNK33" s="431"/>
      <c r="VNL33" s="431"/>
      <c r="VNM33" s="431"/>
      <c r="VNN33" s="431"/>
      <c r="VNO33" s="431"/>
      <c r="VNP33" s="431"/>
      <c r="VNQ33" s="431"/>
      <c r="VNR33" s="431"/>
      <c r="VNS33" s="431"/>
      <c r="VNT33" s="431"/>
      <c r="VNU33" s="431"/>
      <c r="VNV33" s="431"/>
      <c r="VNW33" s="431"/>
      <c r="VNX33" s="431"/>
      <c r="VNY33" s="431"/>
      <c r="VNZ33" s="431"/>
      <c r="VOA33" s="431"/>
      <c r="VOB33" s="431"/>
      <c r="VOC33" s="431"/>
      <c r="VOD33" s="431"/>
      <c r="VOE33" s="431"/>
      <c r="VOF33" s="431"/>
      <c r="VOG33" s="431"/>
      <c r="VOH33" s="431"/>
      <c r="VOI33" s="431"/>
      <c r="VOJ33" s="431"/>
      <c r="VOK33" s="431"/>
      <c r="VOL33" s="431"/>
      <c r="VOM33" s="431"/>
      <c r="VON33" s="431"/>
      <c r="VOO33" s="431"/>
      <c r="VOP33" s="431"/>
      <c r="VOQ33" s="431"/>
      <c r="VOR33" s="431"/>
      <c r="VOS33" s="431"/>
      <c r="VOT33" s="431"/>
      <c r="VOU33" s="431"/>
      <c r="VOV33" s="431"/>
      <c r="VOW33" s="431"/>
      <c r="VOX33" s="431"/>
      <c r="VOY33" s="431"/>
      <c r="VOZ33" s="431"/>
      <c r="VPA33" s="431"/>
      <c r="VPB33" s="431"/>
      <c r="VPC33" s="431"/>
      <c r="VPD33" s="431"/>
      <c r="VPE33" s="431"/>
      <c r="VPF33" s="431"/>
      <c r="VPG33" s="431"/>
      <c r="VPH33" s="431"/>
      <c r="VPI33" s="431"/>
      <c r="VPJ33" s="431"/>
      <c r="VPK33" s="431"/>
      <c r="VPL33" s="431"/>
      <c r="VPM33" s="431"/>
      <c r="VPN33" s="431"/>
      <c r="VPO33" s="431"/>
      <c r="VPP33" s="431"/>
      <c r="VPQ33" s="431"/>
      <c r="VPR33" s="431"/>
      <c r="VPS33" s="431"/>
      <c r="VPT33" s="431"/>
      <c r="VPU33" s="431"/>
      <c r="VPV33" s="431"/>
      <c r="VPW33" s="431"/>
      <c r="VPX33" s="431"/>
      <c r="VPY33" s="431"/>
      <c r="VPZ33" s="431"/>
      <c r="VQA33" s="431"/>
      <c r="VQB33" s="431"/>
      <c r="VQC33" s="431"/>
      <c r="VQD33" s="431"/>
      <c r="VQE33" s="431"/>
      <c r="VQF33" s="431"/>
      <c r="VQG33" s="431"/>
      <c r="VQH33" s="431"/>
      <c r="VQI33" s="431"/>
      <c r="VQJ33" s="431"/>
      <c r="VQK33" s="431"/>
      <c r="VQL33" s="431"/>
      <c r="VQM33" s="431"/>
      <c r="VQN33" s="431"/>
      <c r="VQO33" s="431"/>
      <c r="VQP33" s="431"/>
      <c r="VQQ33" s="431"/>
      <c r="VQR33" s="431"/>
      <c r="VQS33" s="431"/>
      <c r="VQT33" s="431"/>
      <c r="VQU33" s="431"/>
      <c r="VQV33" s="431"/>
      <c r="VQW33" s="431"/>
      <c r="VQX33" s="431"/>
      <c r="VQY33" s="431"/>
      <c r="VQZ33" s="431"/>
      <c r="VRA33" s="431"/>
      <c r="VRB33" s="431"/>
      <c r="VRC33" s="431"/>
      <c r="VRD33" s="431"/>
      <c r="VRE33" s="431"/>
      <c r="VRF33" s="431"/>
      <c r="VRG33" s="431"/>
      <c r="VRH33" s="431"/>
      <c r="VRI33" s="431"/>
      <c r="VRJ33" s="431"/>
      <c r="VRK33" s="431"/>
      <c r="VRL33" s="431"/>
      <c r="VRM33" s="431"/>
      <c r="VRN33" s="431"/>
      <c r="VRO33" s="431"/>
      <c r="VRP33" s="431"/>
      <c r="VRQ33" s="431"/>
      <c r="VRR33" s="431"/>
      <c r="VRS33" s="431"/>
      <c r="VRT33" s="431"/>
      <c r="VRU33" s="431"/>
      <c r="VRV33" s="431"/>
      <c r="VRW33" s="431"/>
      <c r="VRX33" s="431"/>
      <c r="VRY33" s="431"/>
      <c r="VRZ33" s="431"/>
      <c r="VSA33" s="431"/>
      <c r="VSB33" s="431"/>
      <c r="VSC33" s="431"/>
      <c r="VSD33" s="431"/>
      <c r="VSE33" s="431"/>
      <c r="VSF33" s="431"/>
      <c r="VSG33" s="431"/>
      <c r="VSH33" s="431"/>
      <c r="VSI33" s="431"/>
      <c r="VSJ33" s="431"/>
      <c r="VSK33" s="431"/>
      <c r="VSL33" s="431"/>
      <c r="VSM33" s="431"/>
      <c r="VSN33" s="431"/>
      <c r="VSO33" s="431"/>
      <c r="VSP33" s="431"/>
      <c r="VSQ33" s="431"/>
      <c r="VSR33" s="431"/>
      <c r="VSS33" s="431"/>
      <c r="VST33" s="431"/>
      <c r="VSU33" s="431"/>
      <c r="VSV33" s="431"/>
      <c r="VSW33" s="431"/>
      <c r="VSX33" s="431"/>
      <c r="VSY33" s="431"/>
      <c r="VSZ33" s="431"/>
      <c r="VTA33" s="431"/>
      <c r="VTB33" s="431"/>
      <c r="VTC33" s="431"/>
      <c r="VTD33" s="431"/>
      <c r="VTE33" s="431"/>
      <c r="VTF33" s="431"/>
      <c r="VTG33" s="431"/>
      <c r="VTH33" s="431"/>
      <c r="VTI33" s="431"/>
      <c r="VTJ33" s="431"/>
      <c r="VTK33" s="431"/>
      <c r="VTL33" s="431"/>
      <c r="VTM33" s="431"/>
      <c r="VTN33" s="431"/>
      <c r="VTO33" s="431"/>
      <c r="VTP33" s="431"/>
      <c r="VTQ33" s="431"/>
      <c r="VTR33" s="431"/>
      <c r="VTS33" s="431"/>
      <c r="VTT33" s="431"/>
      <c r="VTU33" s="431"/>
      <c r="VTV33" s="431"/>
      <c r="VTW33" s="431"/>
      <c r="VTX33" s="431"/>
      <c r="VTY33" s="431"/>
      <c r="VTZ33" s="431"/>
      <c r="VUA33" s="431"/>
      <c r="VUB33" s="431"/>
      <c r="VUC33" s="431"/>
      <c r="VUD33" s="431"/>
      <c r="VUE33" s="431"/>
      <c r="VUF33" s="431"/>
      <c r="VUG33" s="431"/>
      <c r="VUH33" s="431"/>
      <c r="VUI33" s="431"/>
      <c r="VUJ33" s="431"/>
      <c r="VUK33" s="431"/>
      <c r="VUL33" s="431"/>
      <c r="VUM33" s="431"/>
      <c r="VUN33" s="431"/>
      <c r="VUO33" s="431"/>
      <c r="VUP33" s="431"/>
      <c r="VUQ33" s="431"/>
      <c r="VUR33" s="431"/>
      <c r="VUS33" s="431"/>
      <c r="VUT33" s="431"/>
      <c r="VUU33" s="431"/>
      <c r="VUV33" s="431"/>
      <c r="VUW33" s="431"/>
      <c r="VUX33" s="431"/>
      <c r="VUY33" s="431"/>
      <c r="VUZ33" s="431"/>
      <c r="VVA33" s="431"/>
      <c r="VVB33" s="431"/>
      <c r="VVC33" s="431"/>
      <c r="VVD33" s="431"/>
      <c r="VVE33" s="431"/>
      <c r="VVF33" s="431"/>
      <c r="VVG33" s="431"/>
      <c r="VVH33" s="431"/>
      <c r="VVI33" s="431"/>
      <c r="VVJ33" s="431"/>
      <c r="VVK33" s="431"/>
      <c r="VVL33" s="431"/>
      <c r="VVM33" s="431"/>
      <c r="VVN33" s="431"/>
      <c r="VVO33" s="431"/>
      <c r="VVP33" s="431"/>
      <c r="VVQ33" s="431"/>
      <c r="VVR33" s="431"/>
      <c r="VVS33" s="431"/>
      <c r="VVT33" s="431"/>
      <c r="VVU33" s="431"/>
      <c r="VVV33" s="431"/>
      <c r="VVW33" s="431"/>
      <c r="VVX33" s="431"/>
      <c r="VVY33" s="431"/>
      <c r="VVZ33" s="431"/>
      <c r="VWA33" s="431"/>
      <c r="VWB33" s="431"/>
      <c r="VWC33" s="431"/>
      <c r="VWD33" s="431"/>
      <c r="VWE33" s="431"/>
      <c r="VWF33" s="431"/>
      <c r="VWG33" s="431"/>
      <c r="VWH33" s="431"/>
      <c r="VWI33" s="431"/>
      <c r="VWJ33" s="431"/>
      <c r="VWK33" s="431"/>
      <c r="VWL33" s="431"/>
      <c r="VWM33" s="431"/>
      <c r="VWN33" s="431"/>
      <c r="VWO33" s="431"/>
      <c r="VWP33" s="431"/>
      <c r="VWQ33" s="431"/>
      <c r="VWR33" s="431"/>
      <c r="VWS33" s="431"/>
      <c r="VWT33" s="431"/>
      <c r="VWU33" s="431"/>
      <c r="VWV33" s="431"/>
      <c r="VWW33" s="431"/>
      <c r="VWX33" s="431"/>
      <c r="VWY33" s="431"/>
      <c r="VWZ33" s="431"/>
      <c r="VXA33" s="431"/>
      <c r="VXB33" s="431"/>
      <c r="VXC33" s="431"/>
      <c r="VXD33" s="431"/>
      <c r="VXE33" s="431"/>
      <c r="VXF33" s="431"/>
      <c r="VXG33" s="431"/>
      <c r="VXH33" s="431"/>
      <c r="VXI33" s="431"/>
      <c r="VXJ33" s="431"/>
      <c r="VXK33" s="431"/>
      <c r="VXL33" s="431"/>
      <c r="VXM33" s="431"/>
      <c r="VXN33" s="431"/>
      <c r="VXO33" s="431"/>
      <c r="VXP33" s="431"/>
      <c r="VXQ33" s="431"/>
      <c r="VXR33" s="431"/>
      <c r="VXS33" s="431"/>
      <c r="VXT33" s="431"/>
      <c r="VXU33" s="431"/>
      <c r="VXV33" s="431"/>
      <c r="VXW33" s="431"/>
      <c r="VXX33" s="431"/>
      <c r="VXY33" s="431"/>
      <c r="VXZ33" s="431"/>
      <c r="VYA33" s="431"/>
      <c r="VYB33" s="431"/>
      <c r="VYC33" s="431"/>
      <c r="VYD33" s="431"/>
      <c r="VYE33" s="431"/>
      <c r="VYF33" s="431"/>
      <c r="VYG33" s="431"/>
      <c r="VYH33" s="431"/>
      <c r="VYI33" s="431"/>
      <c r="VYJ33" s="431"/>
      <c r="VYK33" s="431"/>
      <c r="VYL33" s="431"/>
      <c r="VYM33" s="431"/>
      <c r="VYN33" s="431"/>
      <c r="VYO33" s="431"/>
      <c r="VYP33" s="431"/>
      <c r="VYQ33" s="431"/>
      <c r="VYR33" s="431"/>
      <c r="VYS33" s="431"/>
      <c r="VYT33" s="431"/>
      <c r="VYU33" s="431"/>
      <c r="VYV33" s="431"/>
      <c r="VYW33" s="431"/>
      <c r="VYX33" s="431"/>
      <c r="VYY33" s="431"/>
      <c r="VYZ33" s="431"/>
      <c r="VZA33" s="431"/>
      <c r="VZB33" s="431"/>
      <c r="VZC33" s="431"/>
      <c r="VZD33" s="431"/>
      <c r="VZE33" s="431"/>
      <c r="VZF33" s="431"/>
      <c r="VZG33" s="431"/>
      <c r="VZH33" s="431"/>
      <c r="VZI33" s="431"/>
      <c r="VZJ33" s="431"/>
      <c r="VZK33" s="431"/>
      <c r="VZL33" s="431"/>
      <c r="VZM33" s="431"/>
      <c r="VZN33" s="431"/>
      <c r="VZO33" s="431"/>
      <c r="VZP33" s="431"/>
      <c r="VZQ33" s="431"/>
      <c r="VZR33" s="431"/>
      <c r="VZS33" s="431"/>
      <c r="VZT33" s="431"/>
      <c r="VZU33" s="431"/>
      <c r="VZV33" s="431"/>
      <c r="VZW33" s="431"/>
      <c r="VZX33" s="431"/>
      <c r="VZY33" s="431"/>
      <c r="VZZ33" s="431"/>
      <c r="WAA33" s="431"/>
      <c r="WAB33" s="431"/>
      <c r="WAC33" s="431"/>
      <c r="WAD33" s="431"/>
      <c r="WAE33" s="431"/>
      <c r="WAF33" s="431"/>
      <c r="WAG33" s="431"/>
      <c r="WAH33" s="431"/>
      <c r="WAI33" s="431"/>
      <c r="WAJ33" s="431"/>
      <c r="WAK33" s="431"/>
      <c r="WAL33" s="431"/>
      <c r="WAM33" s="431"/>
      <c r="WAN33" s="431"/>
      <c r="WAO33" s="431"/>
      <c r="WAP33" s="431"/>
      <c r="WAQ33" s="431"/>
      <c r="WAR33" s="431"/>
      <c r="WAS33" s="431"/>
      <c r="WAT33" s="431"/>
      <c r="WAU33" s="431"/>
      <c r="WAV33" s="431"/>
      <c r="WAW33" s="431"/>
      <c r="WAX33" s="431"/>
      <c r="WAY33" s="431"/>
      <c r="WAZ33" s="431"/>
      <c r="WBA33" s="431"/>
      <c r="WBB33" s="431"/>
      <c r="WBC33" s="431"/>
      <c r="WBD33" s="431"/>
      <c r="WBE33" s="431"/>
      <c r="WBF33" s="431"/>
      <c r="WBG33" s="431"/>
      <c r="WBH33" s="431"/>
      <c r="WBI33" s="431"/>
      <c r="WBJ33" s="431"/>
      <c r="WBK33" s="431"/>
      <c r="WBL33" s="431"/>
      <c r="WBM33" s="431"/>
      <c r="WBN33" s="431"/>
      <c r="WBO33" s="431"/>
      <c r="WBP33" s="431"/>
      <c r="WBQ33" s="431"/>
      <c r="WBR33" s="431"/>
      <c r="WBS33" s="431"/>
      <c r="WBT33" s="431"/>
      <c r="WBU33" s="431"/>
      <c r="WBV33" s="431"/>
      <c r="WBW33" s="431"/>
      <c r="WBX33" s="431"/>
      <c r="WBY33" s="431"/>
      <c r="WBZ33" s="431"/>
      <c r="WCA33" s="431"/>
      <c r="WCB33" s="431"/>
      <c r="WCC33" s="431"/>
      <c r="WCD33" s="431"/>
      <c r="WCE33" s="431"/>
      <c r="WCF33" s="431"/>
      <c r="WCG33" s="431"/>
      <c r="WCH33" s="431"/>
      <c r="WCI33" s="431"/>
      <c r="WCJ33" s="431"/>
      <c r="WCK33" s="431"/>
      <c r="WCL33" s="431"/>
      <c r="WCM33" s="431"/>
      <c r="WCN33" s="431"/>
      <c r="WCO33" s="431"/>
      <c r="WCP33" s="431"/>
      <c r="WCQ33" s="431"/>
      <c r="WCR33" s="431"/>
      <c r="WCS33" s="431"/>
      <c r="WCT33" s="431"/>
      <c r="WCU33" s="431"/>
      <c r="WCV33" s="431"/>
      <c r="WCW33" s="431"/>
      <c r="WCX33" s="431"/>
      <c r="WCY33" s="431"/>
      <c r="WCZ33" s="431"/>
      <c r="WDA33" s="431"/>
      <c r="WDB33" s="431"/>
      <c r="WDC33" s="431"/>
      <c r="WDD33" s="431"/>
      <c r="WDE33" s="431"/>
      <c r="WDF33" s="431"/>
      <c r="WDG33" s="431"/>
      <c r="WDH33" s="431"/>
      <c r="WDI33" s="431"/>
      <c r="WDJ33" s="431"/>
      <c r="WDK33" s="431"/>
      <c r="WDL33" s="431"/>
      <c r="WDM33" s="431"/>
      <c r="WDN33" s="431"/>
      <c r="WDO33" s="431"/>
      <c r="WDP33" s="431"/>
      <c r="WDQ33" s="431"/>
      <c r="WDR33" s="431"/>
      <c r="WDS33" s="431"/>
      <c r="WDT33" s="431"/>
      <c r="WDU33" s="431"/>
      <c r="WDV33" s="431"/>
      <c r="WDW33" s="431"/>
      <c r="WDX33" s="431"/>
      <c r="WDY33" s="431"/>
      <c r="WDZ33" s="431"/>
      <c r="WEA33" s="431"/>
      <c r="WEB33" s="431"/>
      <c r="WEC33" s="431"/>
      <c r="WED33" s="431"/>
      <c r="WEE33" s="431"/>
      <c r="WEF33" s="431"/>
      <c r="WEG33" s="431"/>
      <c r="WEH33" s="431"/>
      <c r="WEI33" s="431"/>
      <c r="WEJ33" s="431"/>
      <c r="WEK33" s="431"/>
      <c r="WEL33" s="431"/>
      <c r="WEM33" s="431"/>
      <c r="WEN33" s="431"/>
      <c r="WEO33" s="431"/>
      <c r="WEP33" s="431"/>
      <c r="WEQ33" s="431"/>
      <c r="WER33" s="431"/>
      <c r="WES33" s="431"/>
      <c r="WET33" s="431"/>
      <c r="WEU33" s="431"/>
      <c r="WEV33" s="431"/>
      <c r="WEW33" s="431"/>
      <c r="WEX33" s="431"/>
      <c r="WEY33" s="431"/>
      <c r="WEZ33" s="431"/>
      <c r="WFA33" s="431"/>
      <c r="WFB33" s="431"/>
      <c r="WFC33" s="431"/>
      <c r="WFD33" s="431"/>
      <c r="WFE33" s="431"/>
      <c r="WFF33" s="431"/>
      <c r="WFG33" s="431"/>
      <c r="WFH33" s="431"/>
      <c r="WFI33" s="431"/>
      <c r="WFJ33" s="431"/>
      <c r="WFK33" s="431"/>
      <c r="WFL33" s="431"/>
      <c r="WFM33" s="431"/>
      <c r="WFN33" s="431"/>
      <c r="WFO33" s="431"/>
      <c r="WFP33" s="431"/>
      <c r="WFQ33" s="431"/>
      <c r="WFR33" s="431"/>
      <c r="WFS33" s="431"/>
      <c r="WFT33" s="431"/>
      <c r="WFU33" s="431"/>
      <c r="WFV33" s="431"/>
      <c r="WFW33" s="431"/>
      <c r="WFX33" s="431"/>
      <c r="WFY33" s="431"/>
      <c r="WFZ33" s="431"/>
      <c r="WGA33" s="431"/>
      <c r="WGB33" s="431"/>
      <c r="WGC33" s="431"/>
      <c r="WGD33" s="431"/>
      <c r="WGE33" s="431"/>
      <c r="WGF33" s="431"/>
      <c r="WGG33" s="431"/>
      <c r="WGH33" s="431"/>
      <c r="WGI33" s="431"/>
      <c r="WGJ33" s="431"/>
      <c r="WGK33" s="431"/>
      <c r="WGL33" s="431"/>
      <c r="WGM33" s="431"/>
      <c r="WGN33" s="431"/>
      <c r="WGO33" s="431"/>
      <c r="WGP33" s="431"/>
      <c r="WGQ33" s="431"/>
      <c r="WGR33" s="431"/>
      <c r="WGS33" s="431"/>
      <c r="WGT33" s="431"/>
      <c r="WGU33" s="431"/>
      <c r="WGV33" s="431"/>
      <c r="WGW33" s="431"/>
      <c r="WGX33" s="431"/>
      <c r="WGY33" s="431"/>
      <c r="WGZ33" s="431"/>
      <c r="WHA33" s="431"/>
      <c r="WHB33" s="431"/>
      <c r="WHC33" s="431"/>
      <c r="WHD33" s="431"/>
      <c r="WHE33" s="431"/>
      <c r="WHF33" s="431"/>
      <c r="WHG33" s="431"/>
      <c r="WHH33" s="431"/>
      <c r="WHI33" s="431"/>
      <c r="WHJ33" s="431"/>
      <c r="WHK33" s="431"/>
      <c r="WHL33" s="431"/>
      <c r="WHM33" s="431"/>
      <c r="WHN33" s="431"/>
      <c r="WHO33" s="431"/>
      <c r="WHP33" s="431"/>
      <c r="WHQ33" s="431"/>
      <c r="WHR33" s="431"/>
      <c r="WHS33" s="431"/>
      <c r="WHT33" s="431"/>
      <c r="WHU33" s="431"/>
      <c r="WHV33" s="431"/>
      <c r="WHW33" s="431"/>
      <c r="WHX33" s="431"/>
      <c r="WHY33" s="431"/>
      <c r="WHZ33" s="431"/>
      <c r="WIA33" s="431"/>
      <c r="WIB33" s="431"/>
      <c r="WIC33" s="431"/>
      <c r="WID33" s="431"/>
      <c r="WIE33" s="431"/>
      <c r="WIF33" s="431"/>
      <c r="WIG33" s="431"/>
      <c r="WIH33" s="431"/>
      <c r="WII33" s="431"/>
      <c r="WIJ33" s="431"/>
      <c r="WIK33" s="431"/>
      <c r="WIL33" s="431"/>
      <c r="WIM33" s="431"/>
      <c r="WIN33" s="431"/>
      <c r="WIO33" s="431"/>
      <c r="WIP33" s="431"/>
      <c r="WIQ33" s="431"/>
      <c r="WIR33" s="431"/>
      <c r="WIS33" s="431"/>
      <c r="WIT33" s="431"/>
      <c r="WIU33" s="431"/>
      <c r="WIV33" s="431"/>
      <c r="WIW33" s="431"/>
      <c r="WIX33" s="431"/>
      <c r="WIY33" s="431"/>
      <c r="WIZ33" s="431"/>
      <c r="WJA33" s="431"/>
      <c r="WJB33" s="431"/>
      <c r="WJC33" s="431"/>
      <c r="WJD33" s="431"/>
      <c r="WJE33" s="431"/>
      <c r="WJF33" s="431"/>
      <c r="WJG33" s="431"/>
      <c r="WJH33" s="431"/>
      <c r="WJI33" s="431"/>
      <c r="WJJ33" s="431"/>
      <c r="WJK33" s="431"/>
      <c r="WJL33" s="431"/>
      <c r="WJM33" s="431"/>
      <c r="WJN33" s="431"/>
      <c r="WJO33" s="431"/>
      <c r="WJP33" s="431"/>
      <c r="WJQ33" s="431"/>
      <c r="WJR33" s="431"/>
      <c r="WJS33" s="431"/>
      <c r="WJT33" s="431"/>
      <c r="WJU33" s="431"/>
      <c r="WJV33" s="431"/>
      <c r="WJW33" s="431"/>
      <c r="WJX33" s="431"/>
      <c r="WJY33" s="431"/>
      <c r="WJZ33" s="431"/>
      <c r="WKA33" s="431"/>
      <c r="WKB33" s="431"/>
      <c r="WKC33" s="431"/>
      <c r="WKD33" s="431"/>
      <c r="WKE33" s="431"/>
      <c r="WKF33" s="431"/>
      <c r="WKG33" s="431"/>
      <c r="WKH33" s="431"/>
      <c r="WKI33" s="431"/>
      <c r="WKJ33" s="431"/>
      <c r="WKK33" s="431"/>
      <c r="WKL33" s="431"/>
      <c r="WKM33" s="431"/>
      <c r="WKN33" s="431"/>
      <c r="WKO33" s="431"/>
      <c r="WKP33" s="431"/>
      <c r="WKQ33" s="431"/>
      <c r="WKR33" s="431"/>
      <c r="WKS33" s="431"/>
      <c r="WKT33" s="431"/>
      <c r="WKU33" s="431"/>
      <c r="WKV33" s="431"/>
      <c r="WKW33" s="431"/>
      <c r="WKX33" s="431"/>
      <c r="WKY33" s="431"/>
      <c r="WKZ33" s="431"/>
      <c r="WLA33" s="431"/>
      <c r="WLB33" s="431"/>
      <c r="WLC33" s="431"/>
      <c r="WLD33" s="431"/>
      <c r="WLE33" s="431"/>
      <c r="WLF33" s="431"/>
      <c r="WLG33" s="431"/>
      <c r="WLH33" s="431"/>
      <c r="WLI33" s="431"/>
      <c r="WLJ33" s="431"/>
      <c r="WLK33" s="431"/>
      <c r="WLL33" s="431"/>
      <c r="WLM33" s="431"/>
      <c r="WLN33" s="431"/>
      <c r="WLO33" s="431"/>
      <c r="WLP33" s="431"/>
      <c r="WLQ33" s="431"/>
      <c r="WLR33" s="431"/>
      <c r="WLS33" s="431"/>
      <c r="WLT33" s="431"/>
      <c r="WLU33" s="431"/>
      <c r="WLV33" s="431"/>
      <c r="WLW33" s="431"/>
      <c r="WLX33" s="431"/>
      <c r="WLY33" s="431"/>
      <c r="WLZ33" s="431"/>
      <c r="WMA33" s="431"/>
      <c r="WMB33" s="431"/>
      <c r="WMC33" s="431"/>
      <c r="WMD33" s="431"/>
      <c r="WME33" s="431"/>
      <c r="WMF33" s="431"/>
      <c r="WMG33" s="431"/>
      <c r="WMH33" s="431"/>
      <c r="WMI33" s="431"/>
      <c r="WMJ33" s="431"/>
      <c r="WMK33" s="431"/>
      <c r="WML33" s="431"/>
      <c r="WMM33" s="431"/>
      <c r="WMN33" s="431"/>
      <c r="WMO33" s="431"/>
      <c r="WMP33" s="431"/>
      <c r="WMQ33" s="431"/>
      <c r="WMR33" s="431"/>
      <c r="WMS33" s="431"/>
      <c r="WMT33" s="431"/>
      <c r="WMU33" s="431"/>
      <c r="WMV33" s="431"/>
      <c r="WMW33" s="431"/>
      <c r="WMX33" s="431"/>
      <c r="WMY33" s="431"/>
      <c r="WMZ33" s="431"/>
      <c r="WNA33" s="431"/>
      <c r="WNB33" s="431"/>
      <c r="WNC33" s="431"/>
      <c r="WND33" s="431"/>
      <c r="WNE33" s="431"/>
      <c r="WNF33" s="431"/>
      <c r="WNG33" s="431"/>
      <c r="WNH33" s="431"/>
      <c r="WNI33" s="431"/>
      <c r="WNJ33" s="431"/>
      <c r="WNK33" s="431"/>
      <c r="WNL33" s="431"/>
      <c r="WNM33" s="431"/>
      <c r="WNN33" s="431"/>
      <c r="WNO33" s="431"/>
      <c r="WNP33" s="431"/>
      <c r="WNQ33" s="431"/>
      <c r="WNR33" s="431"/>
      <c r="WNS33" s="431"/>
      <c r="WNT33" s="431"/>
      <c r="WNU33" s="431"/>
      <c r="WNV33" s="431"/>
      <c r="WNW33" s="431"/>
      <c r="WNX33" s="431"/>
      <c r="WNY33" s="431"/>
      <c r="WNZ33" s="431"/>
      <c r="WOA33" s="431"/>
      <c r="WOB33" s="431"/>
      <c r="WOC33" s="431"/>
      <c r="WOD33" s="431"/>
      <c r="WOE33" s="431"/>
      <c r="WOF33" s="431"/>
      <c r="WOG33" s="431"/>
      <c r="WOH33" s="431"/>
      <c r="WOI33" s="431"/>
      <c r="WOJ33" s="431"/>
      <c r="WOK33" s="431"/>
      <c r="WOL33" s="431"/>
      <c r="WOM33" s="431"/>
      <c r="WON33" s="431"/>
      <c r="WOO33" s="431"/>
      <c r="WOP33" s="431"/>
      <c r="WOQ33" s="431"/>
      <c r="WOR33" s="431"/>
      <c r="WOS33" s="431"/>
      <c r="WOT33" s="431"/>
      <c r="WOU33" s="431"/>
      <c r="WOV33" s="431"/>
      <c r="WOW33" s="431"/>
      <c r="WOX33" s="431"/>
      <c r="WOY33" s="431"/>
      <c r="WOZ33" s="431"/>
      <c r="WPA33" s="431"/>
      <c r="WPB33" s="431"/>
      <c r="WPC33" s="431"/>
      <c r="WPD33" s="431"/>
      <c r="WPE33" s="431"/>
      <c r="WPF33" s="431"/>
      <c r="WPG33" s="431"/>
      <c r="WPH33" s="431"/>
      <c r="WPI33" s="431"/>
      <c r="WPJ33" s="431"/>
      <c r="WPK33" s="431"/>
      <c r="WPL33" s="431"/>
      <c r="WPM33" s="431"/>
      <c r="WPN33" s="431"/>
      <c r="WPO33" s="431"/>
      <c r="WPP33" s="431"/>
      <c r="WPQ33" s="431"/>
      <c r="WPR33" s="431"/>
      <c r="WPS33" s="431"/>
      <c r="WPT33" s="431"/>
      <c r="WPU33" s="431"/>
      <c r="WPV33" s="431"/>
      <c r="WPW33" s="431"/>
      <c r="WPX33" s="431"/>
      <c r="WPY33" s="431"/>
      <c r="WPZ33" s="431"/>
      <c r="WQA33" s="431"/>
      <c r="WQB33" s="431"/>
      <c r="WQC33" s="431"/>
      <c r="WQD33" s="431"/>
      <c r="WQE33" s="431"/>
      <c r="WQF33" s="431"/>
      <c r="WQG33" s="431"/>
      <c r="WQH33" s="431"/>
      <c r="WQI33" s="431"/>
      <c r="WQJ33" s="431"/>
      <c r="WQK33" s="431"/>
      <c r="WQL33" s="431"/>
      <c r="WQM33" s="431"/>
      <c r="WQN33" s="431"/>
      <c r="WQO33" s="431"/>
      <c r="WQP33" s="431"/>
      <c r="WQQ33" s="431"/>
      <c r="WQR33" s="431"/>
      <c r="WQS33" s="431"/>
      <c r="WQT33" s="431"/>
      <c r="WQU33" s="431"/>
      <c r="WQV33" s="431"/>
      <c r="WQW33" s="431"/>
      <c r="WQX33" s="431"/>
      <c r="WQY33" s="431"/>
      <c r="WQZ33" s="431"/>
      <c r="WRA33" s="431"/>
      <c r="WRB33" s="431"/>
      <c r="WRC33" s="431"/>
      <c r="WRD33" s="431"/>
      <c r="WRE33" s="431"/>
      <c r="WRF33" s="431"/>
      <c r="WRG33" s="431"/>
      <c r="WRH33" s="431"/>
      <c r="WRI33" s="431"/>
      <c r="WRJ33" s="431"/>
      <c r="WRK33" s="431"/>
      <c r="WRL33" s="431"/>
      <c r="WRM33" s="431"/>
      <c r="WRN33" s="431"/>
      <c r="WRO33" s="431"/>
      <c r="WRP33" s="431"/>
      <c r="WRQ33" s="431"/>
      <c r="WRR33" s="431"/>
      <c r="WRS33" s="431"/>
      <c r="WRT33" s="431"/>
      <c r="WRU33" s="431"/>
      <c r="WRV33" s="431"/>
      <c r="WRW33" s="431"/>
      <c r="WRX33" s="431"/>
      <c r="WRY33" s="431"/>
      <c r="WRZ33" s="431"/>
      <c r="WSA33" s="431"/>
      <c r="WSB33" s="431"/>
      <c r="WSC33" s="431"/>
      <c r="WSD33" s="431"/>
      <c r="WSE33" s="431"/>
      <c r="WSF33" s="431"/>
      <c r="WSG33" s="431"/>
      <c r="WSH33" s="431"/>
      <c r="WSI33" s="431"/>
      <c r="WSJ33" s="431"/>
      <c r="WSK33" s="431"/>
      <c r="WSL33" s="431"/>
      <c r="WSM33" s="431"/>
      <c r="WSN33" s="431"/>
      <c r="WSO33" s="431"/>
      <c r="WSP33" s="431"/>
      <c r="WSQ33" s="431"/>
      <c r="WSR33" s="431"/>
      <c r="WSS33" s="431"/>
      <c r="WST33" s="431"/>
      <c r="WSU33" s="431"/>
      <c r="WSV33" s="431"/>
      <c r="WSW33" s="431"/>
      <c r="WSX33" s="431"/>
      <c r="WSY33" s="431"/>
      <c r="WSZ33" s="431"/>
      <c r="WTA33" s="431"/>
      <c r="WTB33" s="431"/>
      <c r="WTC33" s="431"/>
      <c r="WTD33" s="431"/>
      <c r="WTE33" s="431"/>
      <c r="WTF33" s="431"/>
      <c r="WTG33" s="431"/>
      <c r="WTH33" s="431"/>
      <c r="WTI33" s="431"/>
      <c r="WTJ33" s="431"/>
      <c r="WTK33" s="431"/>
      <c r="WTL33" s="431"/>
      <c r="WTM33" s="431"/>
      <c r="WTN33" s="431"/>
      <c r="WTO33" s="431"/>
      <c r="WTP33" s="431"/>
      <c r="WTQ33" s="431"/>
      <c r="WTR33" s="431"/>
      <c r="WTS33" s="431"/>
      <c r="WTT33" s="431"/>
      <c r="WTU33" s="431"/>
      <c r="WTV33" s="431"/>
      <c r="WTW33" s="431"/>
      <c r="WTX33" s="431"/>
      <c r="WTY33" s="431"/>
      <c r="WTZ33" s="431"/>
      <c r="WUA33" s="431"/>
      <c r="WUB33" s="431"/>
      <c r="WUC33" s="431"/>
      <c r="WUD33" s="431"/>
      <c r="WUE33" s="431"/>
      <c r="WUF33" s="431"/>
      <c r="WUG33" s="431"/>
      <c r="WUH33" s="431"/>
      <c r="WUI33" s="431"/>
      <c r="WUJ33" s="431"/>
      <c r="WUK33" s="431"/>
      <c r="WUL33" s="431"/>
      <c r="WUM33" s="431"/>
      <c r="WUN33" s="431"/>
      <c r="WUO33" s="431"/>
      <c r="WUP33" s="431"/>
      <c r="WUQ33" s="431"/>
      <c r="WUR33" s="431"/>
      <c r="WUS33" s="431"/>
      <c r="WUT33" s="431"/>
      <c r="WUU33" s="431"/>
      <c r="WUV33" s="431"/>
      <c r="WUW33" s="431"/>
      <c r="WUX33" s="431"/>
      <c r="WUY33" s="431"/>
      <c r="WUZ33" s="431"/>
      <c r="WVA33" s="431"/>
      <c r="WVB33" s="431"/>
      <c r="WVC33" s="431"/>
      <c r="WVD33" s="431"/>
      <c r="WVE33" s="431"/>
      <c r="WVF33" s="431"/>
      <c r="WVG33" s="431"/>
      <c r="WVH33" s="431"/>
      <c r="WVI33" s="431"/>
      <c r="WVJ33" s="431"/>
      <c r="WVK33" s="431"/>
      <c r="WVL33" s="431"/>
      <c r="WVM33" s="431"/>
      <c r="WVN33" s="431"/>
      <c r="WVO33" s="431"/>
      <c r="WVP33" s="431"/>
      <c r="WVQ33" s="431"/>
      <c r="WVR33" s="431"/>
      <c r="WVS33" s="431"/>
      <c r="WVT33" s="431"/>
      <c r="WVU33" s="431"/>
      <c r="WVV33" s="431"/>
      <c r="WVW33" s="431"/>
      <c r="WVX33" s="431"/>
      <c r="WVY33" s="431"/>
      <c r="WVZ33" s="431"/>
      <c r="WWA33" s="431"/>
      <c r="WWB33" s="431"/>
      <c r="WWC33" s="431"/>
      <c r="WWD33" s="431"/>
      <c r="WWE33" s="431"/>
      <c r="WWF33" s="431"/>
      <c r="WWG33" s="431"/>
      <c r="WWH33" s="431"/>
      <c r="WWI33" s="431"/>
      <c r="WWJ33" s="431"/>
      <c r="WWK33" s="431"/>
      <c r="WWL33" s="431"/>
      <c r="WWM33" s="431"/>
      <c r="WWN33" s="431"/>
      <c r="WWO33" s="431"/>
      <c r="WWP33" s="431"/>
      <c r="WWQ33" s="431"/>
      <c r="WWR33" s="431"/>
      <c r="WWS33" s="431"/>
      <c r="WWT33" s="431"/>
      <c r="WWU33" s="431"/>
      <c r="WWV33" s="431"/>
      <c r="WWW33" s="431"/>
      <c r="WWX33" s="431"/>
      <c r="WWY33" s="431"/>
      <c r="WWZ33" s="431"/>
      <c r="WXA33" s="431"/>
      <c r="WXB33" s="431"/>
      <c r="WXC33" s="431"/>
      <c r="WXD33" s="431"/>
      <c r="WXE33" s="431"/>
      <c r="WXF33" s="431"/>
      <c r="WXG33" s="431"/>
      <c r="WXH33" s="431"/>
      <c r="WXI33" s="431"/>
      <c r="WXJ33" s="431"/>
      <c r="WXK33" s="431"/>
      <c r="WXL33" s="431"/>
      <c r="WXM33" s="431"/>
      <c r="WXN33" s="431"/>
      <c r="WXO33" s="431"/>
      <c r="WXP33" s="431"/>
      <c r="WXQ33" s="431"/>
      <c r="WXR33" s="431"/>
      <c r="WXS33" s="431"/>
      <c r="WXT33" s="431"/>
      <c r="WXU33" s="431"/>
      <c r="WXV33" s="431"/>
      <c r="WXW33" s="431"/>
      <c r="WXX33" s="431"/>
      <c r="WXY33" s="431"/>
      <c r="WXZ33" s="431"/>
      <c r="WYA33" s="431"/>
      <c r="WYB33" s="431"/>
      <c r="WYC33" s="431"/>
      <c r="WYD33" s="431"/>
      <c r="WYE33" s="431"/>
      <c r="WYF33" s="431"/>
      <c r="WYG33" s="431"/>
      <c r="WYH33" s="431"/>
      <c r="WYI33" s="431"/>
      <c r="WYJ33" s="431"/>
      <c r="WYK33" s="431"/>
      <c r="WYL33" s="431"/>
      <c r="WYM33" s="431"/>
      <c r="WYN33" s="431"/>
      <c r="WYO33" s="431"/>
      <c r="WYP33" s="431"/>
      <c r="WYQ33" s="431"/>
      <c r="WYR33" s="431"/>
      <c r="WYS33" s="431"/>
      <c r="WYT33" s="431"/>
      <c r="WYU33" s="431"/>
      <c r="WYV33" s="431"/>
      <c r="WYW33" s="431"/>
      <c r="WYX33" s="431"/>
      <c r="WYY33" s="431"/>
      <c r="WYZ33" s="431"/>
      <c r="WZA33" s="431"/>
      <c r="WZB33" s="431"/>
      <c r="WZC33" s="431"/>
      <c r="WZD33" s="431"/>
      <c r="WZE33" s="431"/>
      <c r="WZF33" s="431"/>
      <c r="WZG33" s="431"/>
      <c r="WZH33" s="431"/>
      <c r="WZI33" s="431"/>
      <c r="WZJ33" s="431"/>
      <c r="WZK33" s="431"/>
      <c r="WZL33" s="431"/>
      <c r="WZM33" s="431"/>
      <c r="WZN33" s="431"/>
      <c r="WZO33" s="431"/>
      <c r="WZP33" s="431"/>
      <c r="WZQ33" s="431"/>
      <c r="WZR33" s="431"/>
      <c r="WZS33" s="431"/>
      <c r="WZT33" s="431"/>
      <c r="WZU33" s="431"/>
      <c r="WZV33" s="431"/>
      <c r="WZW33" s="431"/>
      <c r="WZX33" s="431"/>
      <c r="WZY33" s="431"/>
      <c r="WZZ33" s="431"/>
      <c r="XAA33" s="431"/>
      <c r="XAB33" s="431"/>
      <c r="XAC33" s="431"/>
      <c r="XAD33" s="431"/>
      <c r="XAE33" s="431"/>
      <c r="XAF33" s="431"/>
      <c r="XAG33" s="431"/>
      <c r="XAH33" s="431"/>
      <c r="XAI33" s="431"/>
      <c r="XAJ33" s="431"/>
      <c r="XAK33" s="431"/>
      <c r="XAL33" s="431"/>
      <c r="XAM33" s="431"/>
      <c r="XAN33" s="431"/>
      <c r="XAO33" s="431"/>
      <c r="XAP33" s="431"/>
      <c r="XAQ33" s="431"/>
      <c r="XAR33" s="431"/>
      <c r="XAS33" s="431"/>
      <c r="XAT33" s="431"/>
      <c r="XAU33" s="431"/>
      <c r="XAV33" s="431"/>
      <c r="XAW33" s="431"/>
      <c r="XAX33" s="431"/>
      <c r="XAY33" s="431"/>
      <c r="XAZ33" s="431"/>
      <c r="XBA33" s="431"/>
      <c r="XBB33" s="431"/>
      <c r="XBC33" s="431"/>
      <c r="XBD33" s="431"/>
      <c r="XBE33" s="431"/>
      <c r="XBF33" s="431"/>
      <c r="XBG33" s="431"/>
      <c r="XBH33" s="431"/>
      <c r="XBI33" s="431"/>
      <c r="XBJ33" s="431"/>
      <c r="XBK33" s="431"/>
      <c r="XBL33" s="431"/>
      <c r="XBM33" s="431"/>
      <c r="XBN33" s="431"/>
      <c r="XBO33" s="431"/>
      <c r="XBP33" s="431"/>
      <c r="XBQ33" s="431"/>
      <c r="XBR33" s="431"/>
      <c r="XBS33" s="431"/>
      <c r="XBT33" s="431"/>
      <c r="XBU33" s="431"/>
      <c r="XBV33" s="431"/>
      <c r="XBW33" s="431"/>
      <c r="XBX33" s="431"/>
      <c r="XBY33" s="431"/>
      <c r="XBZ33" s="431"/>
      <c r="XCA33" s="431"/>
      <c r="XCB33" s="431"/>
      <c r="XCC33" s="431"/>
      <c r="XCD33" s="431"/>
      <c r="XCE33" s="431"/>
      <c r="XCF33" s="431"/>
      <c r="XCG33" s="431"/>
      <c r="XCH33" s="431"/>
      <c r="XCI33" s="431"/>
      <c r="XCJ33" s="431"/>
      <c r="XCK33" s="431"/>
      <c r="XCL33" s="431"/>
      <c r="XCM33" s="431"/>
      <c r="XCN33" s="431"/>
      <c r="XCO33" s="431"/>
      <c r="XCP33" s="431"/>
      <c r="XCQ33" s="431"/>
      <c r="XCR33" s="431"/>
      <c r="XCS33" s="431"/>
      <c r="XCT33" s="431"/>
      <c r="XCU33" s="431"/>
      <c r="XCV33" s="431"/>
      <c r="XCW33" s="431"/>
      <c r="XCX33" s="431"/>
      <c r="XCY33" s="431"/>
      <c r="XCZ33" s="431"/>
      <c r="XDA33" s="431"/>
      <c r="XDB33" s="431"/>
      <c r="XDC33" s="431"/>
      <c r="XDD33" s="431"/>
      <c r="XDE33" s="431"/>
      <c r="XDF33" s="431"/>
      <c r="XDG33" s="431"/>
      <c r="XDH33" s="431"/>
      <c r="XDI33" s="431"/>
      <c r="XDJ33" s="431"/>
      <c r="XDK33" s="431"/>
      <c r="XDL33" s="431"/>
      <c r="XDM33" s="431"/>
      <c r="XDN33" s="431"/>
      <c r="XDO33" s="431"/>
      <c r="XDP33" s="431"/>
      <c r="XDQ33" s="431"/>
      <c r="XDR33" s="431"/>
      <c r="XDS33" s="431"/>
      <c r="XDT33" s="431"/>
      <c r="XDU33" s="431"/>
      <c r="XDV33" s="431"/>
      <c r="XDW33" s="431"/>
      <c r="XDX33" s="431"/>
      <c r="XDY33" s="431"/>
      <c r="XDZ33" s="431"/>
      <c r="XEA33" s="431"/>
      <c r="XEB33" s="431"/>
      <c r="XEC33" s="431"/>
      <c r="XED33" s="431"/>
      <c r="XEE33" s="431"/>
      <c r="XEF33" s="431"/>
      <c r="XEG33" s="431"/>
      <c r="XEH33" s="431"/>
      <c r="XEI33" s="431"/>
      <c r="XEJ33" s="431"/>
      <c r="XEK33" s="431"/>
      <c r="XEL33" s="431"/>
      <c r="XEM33" s="431"/>
      <c r="XEN33" s="431"/>
      <c r="XEO33" s="431"/>
      <c r="XEP33" s="431"/>
      <c r="XEQ33" s="431"/>
      <c r="XER33" s="431"/>
      <c r="XES33" s="431"/>
      <c r="XET33" s="431"/>
      <c r="XEU33" s="431"/>
      <c r="XEV33" s="431"/>
      <c r="XEW33" s="431"/>
      <c r="XEX33" s="431"/>
      <c r="XEY33" s="431"/>
      <c r="XEZ33" s="431"/>
      <c r="XFA33" s="431"/>
      <c r="XFB33" s="431"/>
      <c r="XFC33" s="431"/>
      <c r="XFD33" s="431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51DF2-B90F-419F-BDBF-BB3CF1EAD597}">
  <sheetPr>
    <tabColor theme="0" tint="-0.14999847407452621"/>
    <pageSetUpPr autoPageBreaks="0"/>
  </sheetPr>
  <dimension ref="A1:BK72"/>
  <sheetViews>
    <sheetView zoomScale="70" zoomScaleNormal="70" workbookViewId="0">
      <pane ySplit="6" topLeftCell="A7" activePane="bottomLeft" state="frozen"/>
      <selection activeCell="AK35" sqref="AK35"/>
      <selection pane="bottomLeft" activeCell="AH2" sqref="AH2"/>
    </sheetView>
  </sheetViews>
  <sheetFormatPr defaultColWidth="0" defaultRowHeight="14"/>
  <cols>
    <col min="1" max="1" width="3.7265625" style="487" customWidth="1"/>
    <col min="2" max="2" width="4.54296875" style="487" customWidth="1"/>
    <col min="3" max="4" width="1.7265625" style="487" customWidth="1"/>
    <col min="5" max="5" width="13.54296875" style="487" customWidth="1"/>
    <col min="6" max="6" width="15" style="487" customWidth="1"/>
    <col min="7" max="14" width="1.7265625" style="487" customWidth="1"/>
    <col min="15" max="15" width="17" style="487" customWidth="1"/>
    <col min="16" max="33" width="1.7265625" style="487" customWidth="1"/>
    <col min="34" max="35" width="17" style="487" customWidth="1"/>
    <col min="36" max="39" width="18" style="487" customWidth="1"/>
    <col min="40" max="44" width="1.54296875" style="487" customWidth="1"/>
    <col min="45" max="45" width="5" style="101" hidden="1" customWidth="1"/>
    <col min="46" max="16384" width="14" style="101" hidden="1"/>
  </cols>
  <sheetData>
    <row r="1" spans="1:63" s="162" customFormat="1" ht="25">
      <c r="A1" s="79" t="s">
        <v>24</v>
      </c>
      <c r="B1" s="14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665" t="s">
        <v>0</v>
      </c>
      <c r="Q1" s="665"/>
      <c r="R1" s="665"/>
      <c r="S1" s="665"/>
      <c r="T1" s="665"/>
      <c r="U1" s="665"/>
      <c r="V1" s="665"/>
      <c r="W1" s="665"/>
      <c r="X1" s="665"/>
      <c r="Y1" s="665"/>
      <c r="Z1" s="2"/>
      <c r="AA1" s="2"/>
      <c r="AB1" s="2"/>
      <c r="AC1" s="2"/>
      <c r="AD1" s="2"/>
      <c r="AE1" s="141"/>
      <c r="AF1" s="2"/>
      <c r="AG1" s="2"/>
      <c r="AH1" s="2"/>
      <c r="AI1" s="2"/>
      <c r="AJ1" s="2"/>
      <c r="AK1" s="141"/>
      <c r="AL1" s="2"/>
      <c r="AM1" s="2"/>
      <c r="AN1" s="2"/>
      <c r="AO1" s="2"/>
      <c r="AP1" s="2"/>
      <c r="AQ1" s="2"/>
      <c r="AR1" s="2"/>
    </row>
    <row r="2" spans="1:63" s="162" customFormat="1" ht="25">
      <c r="A2" s="665" t="str">
        <f>Cover!$E$13</f>
        <v>Master</v>
      </c>
      <c r="B2" s="14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166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</row>
    <row r="3" spans="1:63" s="162" customFormat="1" ht="25">
      <c r="A3" s="1670">
        <f>Cover!E15</f>
        <v>2022</v>
      </c>
      <c r="B3" s="1670"/>
      <c r="C3" s="1670"/>
      <c r="D3" s="1670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6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1:63" s="163" customFormat="1" ht="25.5" thickBot="1">
      <c r="A4" s="664" t="s">
        <v>2851</v>
      </c>
      <c r="B4" s="144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167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</row>
    <row r="5" spans="1:63" ht="18">
      <c r="A5" s="270"/>
      <c r="B5" s="150"/>
      <c r="C5" s="150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F5" s="803"/>
      <c r="AG5" s="803"/>
      <c r="AH5" s="270"/>
      <c r="AI5" s="787" t="s">
        <v>1</v>
      </c>
      <c r="AJ5" s="794"/>
      <c r="AK5" s="794"/>
      <c r="AL5" s="794"/>
      <c r="AM5" s="793"/>
      <c r="AN5" s="270"/>
      <c r="AO5" s="270"/>
      <c r="AP5" s="270"/>
      <c r="AQ5" s="270"/>
      <c r="AR5" s="270"/>
      <c r="AS5" s="164"/>
    </row>
    <row r="6" spans="1:63" s="165" customFormat="1" ht="15.5">
      <c r="A6" s="22"/>
      <c r="B6" s="155"/>
      <c r="C6" s="155"/>
      <c r="D6" s="813" t="s">
        <v>25</v>
      </c>
      <c r="E6" s="813" t="s">
        <v>2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814"/>
      <c r="AG6" s="814"/>
      <c r="AH6" s="38" t="s">
        <v>15</v>
      </c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2"/>
      <c r="AO6" s="22"/>
      <c r="AP6" s="22"/>
      <c r="AQ6" s="22"/>
      <c r="AR6" s="22"/>
      <c r="AS6" s="116"/>
    </row>
    <row r="8" spans="1:63" s="807" customFormat="1" ht="23">
      <c r="B8" s="1437" t="s">
        <v>2460</v>
      </c>
    </row>
    <row r="9" spans="1:63" s="803" customFormat="1"/>
    <row r="10" spans="1:63" s="273" customFormat="1" ht="18">
      <c r="A10" s="807"/>
      <c r="B10" s="808" t="s">
        <v>2159</v>
      </c>
      <c r="C10" s="807"/>
      <c r="D10" s="807"/>
      <c r="E10" s="807"/>
      <c r="F10" s="807"/>
      <c r="G10" s="807"/>
      <c r="H10" s="807"/>
      <c r="I10" s="807"/>
      <c r="J10" s="807"/>
      <c r="K10" s="807"/>
      <c r="L10" s="807"/>
      <c r="M10" s="807"/>
      <c r="N10" s="807"/>
      <c r="O10" s="807"/>
      <c r="P10" s="807"/>
      <c r="Q10" s="807"/>
      <c r="R10" s="807"/>
      <c r="S10" s="807"/>
      <c r="T10" s="807"/>
      <c r="U10" s="807"/>
      <c r="V10" s="807"/>
      <c r="W10" s="807"/>
      <c r="X10" s="807"/>
      <c r="Y10" s="807"/>
      <c r="Z10" s="807"/>
      <c r="AA10" s="807"/>
      <c r="AB10" s="807"/>
      <c r="AC10" s="807"/>
      <c r="AD10" s="807"/>
      <c r="AE10" s="807"/>
      <c r="AF10" s="807"/>
      <c r="AG10" s="807"/>
      <c r="AH10" s="807"/>
      <c r="AI10" s="807"/>
      <c r="AJ10" s="807"/>
      <c r="AK10" s="807"/>
      <c r="AL10" s="807"/>
      <c r="AM10" s="807"/>
    </row>
    <row r="11" spans="1:63" s="78" customFormat="1" ht="15.5">
      <c r="A11" s="22"/>
      <c r="B11" s="155"/>
      <c r="C11" s="155"/>
      <c r="D11" s="813"/>
      <c r="E11" s="813"/>
      <c r="F11" s="813"/>
      <c r="G11" s="813"/>
      <c r="H11" s="813"/>
      <c r="I11" s="813"/>
      <c r="J11" s="813"/>
      <c r="K11" s="813"/>
      <c r="L11" s="813"/>
      <c r="M11" s="813"/>
      <c r="N11" s="813"/>
      <c r="O11" s="813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814"/>
      <c r="AG11" s="814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>
      <c r="A12" s="617" t="s">
        <v>2262</v>
      </c>
      <c r="B12" s="803"/>
      <c r="C12" s="803"/>
      <c r="D12" s="805"/>
      <c r="E12" s="816" t="s">
        <v>2460</v>
      </c>
      <c r="F12" s="805" t="s">
        <v>96</v>
      </c>
      <c r="G12" s="805"/>
      <c r="H12" s="805"/>
      <c r="I12" s="805"/>
      <c r="J12" s="805"/>
      <c r="K12" s="805"/>
      <c r="L12" s="805"/>
      <c r="M12" s="805"/>
      <c r="N12" s="805"/>
      <c r="O12" s="566" t="s">
        <v>3</v>
      </c>
      <c r="P12" s="566"/>
      <c r="Q12" s="805"/>
      <c r="R12" s="805"/>
      <c r="S12" s="270"/>
      <c r="T12" s="270"/>
      <c r="U12" s="270"/>
      <c r="V12" s="270"/>
      <c r="W12" s="270"/>
      <c r="X12" s="270"/>
      <c r="Y12" s="270"/>
      <c r="Z12" s="22"/>
      <c r="AA12" s="22"/>
      <c r="AB12" s="22"/>
      <c r="AC12" s="22"/>
      <c r="AD12" s="22"/>
      <c r="AE12" s="168"/>
      <c r="AF12" s="270" t="s">
        <v>0</v>
      </c>
      <c r="AG12" s="270"/>
      <c r="AH12" s="270" t="s">
        <v>2462</v>
      </c>
      <c r="AI12" s="550">
        <f>(AI29+AI44)-AI59</f>
        <v>0</v>
      </c>
      <c r="AJ12" s="550">
        <f t="shared" ref="AJ12:AM12" si="0">(AJ29+AJ44)-AJ59</f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63" s="487" customFormat="1">
      <c r="A13" s="617" t="s">
        <v>2262</v>
      </c>
      <c r="B13" s="803"/>
      <c r="C13" s="803"/>
      <c r="D13" s="805"/>
      <c r="E13" s="816" t="s">
        <v>2460</v>
      </c>
      <c r="F13" s="805" t="s">
        <v>96</v>
      </c>
      <c r="G13" s="805"/>
      <c r="H13" s="805"/>
      <c r="I13" s="805"/>
      <c r="J13" s="805"/>
      <c r="K13" s="805"/>
      <c r="L13" s="805"/>
      <c r="M13" s="805"/>
      <c r="N13" s="805"/>
      <c r="O13" s="566" t="s">
        <v>486</v>
      </c>
      <c r="P13" s="566"/>
      <c r="Q13" s="805"/>
      <c r="R13" s="805"/>
      <c r="S13" s="270"/>
      <c r="T13" s="270"/>
      <c r="U13" s="270"/>
      <c r="V13" s="270"/>
      <c r="W13" s="270"/>
      <c r="X13" s="270"/>
      <c r="Y13" s="270"/>
      <c r="Z13" s="22"/>
      <c r="AA13" s="22"/>
      <c r="AB13" s="22"/>
      <c r="AC13" s="22"/>
      <c r="AD13" s="22"/>
      <c r="AE13" s="168"/>
      <c r="AF13" s="270" t="s">
        <v>0</v>
      </c>
      <c r="AG13" s="270"/>
      <c r="AH13" s="270" t="s">
        <v>2462</v>
      </c>
      <c r="AI13" s="550">
        <f t="shared" ref="AI13:AM13" si="1">(AI30+AI45)-AI60</f>
        <v>0</v>
      </c>
      <c r="AJ13" s="550">
        <f t="shared" si="1"/>
        <v>0</v>
      </c>
      <c r="AK13" s="550">
        <f t="shared" si="1"/>
        <v>0</v>
      </c>
      <c r="AL13" s="550">
        <f t="shared" si="1"/>
        <v>0</v>
      </c>
      <c r="AM13" s="550">
        <f t="shared" si="1"/>
        <v>0</v>
      </c>
    </row>
    <row r="14" spans="1:63" s="487" customFormat="1">
      <c r="A14" s="617" t="s">
        <v>2262</v>
      </c>
      <c r="B14" s="803"/>
      <c r="C14" s="803"/>
      <c r="D14" s="805"/>
      <c r="E14" s="816" t="s">
        <v>2460</v>
      </c>
      <c r="F14" s="805" t="s">
        <v>96</v>
      </c>
      <c r="G14" s="805"/>
      <c r="H14" s="805"/>
      <c r="I14" s="805"/>
      <c r="J14" s="805"/>
      <c r="K14" s="805"/>
      <c r="L14" s="805"/>
      <c r="M14" s="805"/>
      <c r="N14" s="805"/>
      <c r="O14" s="817" t="s">
        <v>9</v>
      </c>
      <c r="P14" s="566"/>
      <c r="Q14" s="805"/>
      <c r="R14" s="805"/>
      <c r="S14" s="270"/>
      <c r="T14" s="270"/>
      <c r="U14" s="270"/>
      <c r="V14" s="270"/>
      <c r="W14" s="270"/>
      <c r="X14" s="270"/>
      <c r="Y14" s="270"/>
      <c r="Z14" s="22"/>
      <c r="AA14" s="22"/>
      <c r="AB14" s="22"/>
      <c r="AC14" s="22"/>
      <c r="AD14" s="22"/>
      <c r="AE14" s="168"/>
      <c r="AF14" s="270" t="s">
        <v>0</v>
      </c>
      <c r="AG14" s="270"/>
      <c r="AH14" s="270" t="s">
        <v>2462</v>
      </c>
      <c r="AI14" s="550">
        <f t="shared" ref="AI14:AM14" si="2">(AI31+AI46)-AI61</f>
        <v>0</v>
      </c>
      <c r="AJ14" s="550">
        <f t="shared" si="2"/>
        <v>0</v>
      </c>
      <c r="AK14" s="550">
        <f t="shared" si="2"/>
        <v>0</v>
      </c>
      <c r="AL14" s="550">
        <f t="shared" si="2"/>
        <v>0</v>
      </c>
      <c r="AM14" s="550">
        <f t="shared" si="2"/>
        <v>0</v>
      </c>
    </row>
    <row r="15" spans="1:63" s="487" customFormat="1">
      <c r="A15" s="617" t="s">
        <v>2262</v>
      </c>
      <c r="B15" s="803"/>
      <c r="C15" s="803"/>
      <c r="D15" s="805"/>
      <c r="E15" s="816" t="s">
        <v>2460</v>
      </c>
      <c r="F15" s="805" t="s">
        <v>96</v>
      </c>
      <c r="G15" s="805"/>
      <c r="H15" s="805"/>
      <c r="I15" s="805"/>
      <c r="J15" s="805"/>
      <c r="K15" s="805"/>
      <c r="L15" s="805"/>
      <c r="M15" s="805"/>
      <c r="N15" s="805"/>
      <c r="O15" s="817" t="s">
        <v>389</v>
      </c>
      <c r="P15" s="566"/>
      <c r="Q15" s="805"/>
      <c r="R15" s="805"/>
      <c r="S15" s="270"/>
      <c r="T15" s="270"/>
      <c r="U15" s="270"/>
      <c r="V15" s="270"/>
      <c r="W15" s="270"/>
      <c r="X15" s="270"/>
      <c r="Y15" s="270"/>
      <c r="Z15" s="22"/>
      <c r="AA15" s="22"/>
      <c r="AB15" s="22"/>
      <c r="AC15" s="22"/>
      <c r="AD15" s="22"/>
      <c r="AE15" s="168"/>
      <c r="AF15" s="270"/>
      <c r="AG15" s="270"/>
      <c r="AH15" s="270" t="s">
        <v>2462</v>
      </c>
      <c r="AI15" s="550">
        <f t="shared" ref="AI15:AM15" si="3">(AI32+AI47)-AI62</f>
        <v>0</v>
      </c>
      <c r="AJ15" s="550">
        <f t="shared" si="3"/>
        <v>0</v>
      </c>
      <c r="AK15" s="550">
        <f t="shared" si="3"/>
        <v>0</v>
      </c>
      <c r="AL15" s="550">
        <f t="shared" si="3"/>
        <v>0</v>
      </c>
      <c r="AM15" s="550">
        <f t="shared" si="3"/>
        <v>0</v>
      </c>
    </row>
    <row r="16" spans="1:63" s="487" customFormat="1">
      <c r="A16" s="617" t="s">
        <v>2262</v>
      </c>
      <c r="B16" s="803"/>
      <c r="C16" s="803"/>
      <c r="D16" s="805"/>
      <c r="E16" s="816" t="s">
        <v>2460</v>
      </c>
      <c r="F16" s="805" t="s">
        <v>96</v>
      </c>
      <c r="G16" s="805"/>
      <c r="H16" s="805"/>
      <c r="I16" s="805"/>
      <c r="J16" s="805"/>
      <c r="K16" s="805"/>
      <c r="L16" s="805"/>
      <c r="M16" s="805"/>
      <c r="N16" s="805"/>
      <c r="O16" s="817" t="s">
        <v>2464</v>
      </c>
      <c r="P16" s="566"/>
      <c r="Q16" s="805"/>
      <c r="R16" s="805"/>
      <c r="S16" s="270"/>
      <c r="T16" s="270"/>
      <c r="U16" s="270"/>
      <c r="V16" s="270"/>
      <c r="W16" s="270"/>
      <c r="X16" s="270"/>
      <c r="Y16" s="270"/>
      <c r="Z16" s="22"/>
      <c r="AA16" s="22"/>
      <c r="AB16" s="22"/>
      <c r="AC16" s="22"/>
      <c r="AD16" s="22"/>
      <c r="AE16" s="168"/>
      <c r="AF16" s="270"/>
      <c r="AG16" s="270"/>
      <c r="AH16" s="270" t="s">
        <v>2462</v>
      </c>
      <c r="AI16" s="550">
        <f t="shared" ref="AI16:AM16" si="4">(AI33+AI48)-AI63</f>
        <v>0</v>
      </c>
      <c r="AJ16" s="550">
        <f t="shared" si="4"/>
        <v>0</v>
      </c>
      <c r="AK16" s="550">
        <f t="shared" si="4"/>
        <v>0</v>
      </c>
      <c r="AL16" s="550">
        <f t="shared" si="4"/>
        <v>0</v>
      </c>
      <c r="AM16" s="550">
        <f t="shared" si="4"/>
        <v>0</v>
      </c>
    </row>
    <row r="17" spans="1:45" s="487" customFormat="1">
      <c r="A17" s="617" t="s">
        <v>2262</v>
      </c>
      <c r="B17" s="803"/>
      <c r="C17" s="803"/>
      <c r="D17" s="805"/>
      <c r="E17" s="816" t="s">
        <v>2460</v>
      </c>
      <c r="F17" s="805" t="s">
        <v>96</v>
      </c>
      <c r="G17" s="154"/>
      <c r="H17" s="154"/>
      <c r="I17" s="154"/>
      <c r="J17" s="154"/>
      <c r="K17" s="154"/>
      <c r="L17" s="154"/>
      <c r="M17" s="154"/>
      <c r="N17" s="154"/>
      <c r="O17" s="817" t="s">
        <v>2465</v>
      </c>
      <c r="P17" s="566"/>
      <c r="Q17" s="805"/>
      <c r="R17" s="154"/>
      <c r="S17" s="270"/>
      <c r="T17" s="270"/>
      <c r="U17" s="270"/>
      <c r="V17" s="270"/>
      <c r="W17" s="270"/>
      <c r="X17" s="270"/>
      <c r="Y17" s="270"/>
      <c r="Z17" s="22"/>
      <c r="AA17" s="22"/>
      <c r="AB17" s="804"/>
      <c r="AC17" s="804"/>
      <c r="AD17" s="804"/>
      <c r="AE17" s="804"/>
      <c r="AF17" s="270" t="s">
        <v>0</v>
      </c>
      <c r="AG17" s="154"/>
      <c r="AH17" s="270" t="s">
        <v>2462</v>
      </c>
      <c r="AI17" s="550">
        <f t="shared" ref="AI17:AM17" si="5">(AI34+AI49)-AI64</f>
        <v>0</v>
      </c>
      <c r="AJ17" s="550">
        <f t="shared" si="5"/>
        <v>0</v>
      </c>
      <c r="AK17" s="550">
        <f t="shared" si="5"/>
        <v>0</v>
      </c>
      <c r="AL17" s="550">
        <f t="shared" si="5"/>
        <v>0</v>
      </c>
      <c r="AM17" s="550">
        <f t="shared" si="5"/>
        <v>0</v>
      </c>
    </row>
    <row r="18" spans="1:45" s="487" customFormat="1">
      <c r="A18" s="617" t="s">
        <v>2262</v>
      </c>
      <c r="B18" s="803"/>
      <c r="C18" s="803"/>
      <c r="D18" s="805"/>
      <c r="E18" s="816" t="s">
        <v>2460</v>
      </c>
      <c r="F18" s="805" t="s">
        <v>96</v>
      </c>
      <c r="G18" s="803"/>
      <c r="H18" s="803"/>
      <c r="I18" s="803"/>
      <c r="J18" s="803"/>
      <c r="K18" s="803"/>
      <c r="L18" s="803"/>
      <c r="M18" s="803"/>
      <c r="N18" s="803"/>
      <c r="O18" s="817" t="s">
        <v>2466</v>
      </c>
      <c r="P18" s="566"/>
      <c r="Q18" s="803"/>
      <c r="R18" s="803"/>
      <c r="S18" s="803"/>
      <c r="T18" s="803"/>
      <c r="U18" s="803"/>
      <c r="V18" s="803"/>
      <c r="W18" s="803"/>
      <c r="X18" s="803"/>
      <c r="Y18" s="803"/>
      <c r="Z18" s="803"/>
      <c r="AA18" s="803"/>
      <c r="AB18" s="803"/>
      <c r="AC18" s="803"/>
      <c r="AD18" s="803"/>
      <c r="AE18" s="803"/>
      <c r="AF18" s="803"/>
      <c r="AG18" s="803"/>
      <c r="AH18" s="270" t="s">
        <v>2462</v>
      </c>
      <c r="AI18" s="550">
        <f t="shared" ref="AI18:AM18" si="6">(AI35+AI50)-AI65</f>
        <v>0</v>
      </c>
      <c r="AJ18" s="550">
        <f t="shared" si="6"/>
        <v>0</v>
      </c>
      <c r="AK18" s="550">
        <f t="shared" si="6"/>
        <v>0</v>
      </c>
      <c r="AL18" s="550">
        <f t="shared" si="6"/>
        <v>0</v>
      </c>
      <c r="AM18" s="550">
        <f t="shared" si="6"/>
        <v>0</v>
      </c>
    </row>
    <row r="19" spans="1:45" s="487" customFormat="1">
      <c r="A19" s="617" t="s">
        <v>2262</v>
      </c>
      <c r="B19" s="803"/>
      <c r="C19" s="803"/>
      <c r="D19" s="805"/>
      <c r="E19" s="816" t="s">
        <v>2460</v>
      </c>
      <c r="F19" s="805" t="s">
        <v>96</v>
      </c>
      <c r="G19" s="803"/>
      <c r="H19" s="803"/>
      <c r="I19" s="803"/>
      <c r="J19" s="803"/>
      <c r="K19" s="803"/>
      <c r="L19" s="803"/>
      <c r="M19" s="803"/>
      <c r="N19" s="803"/>
      <c r="O19" s="817" t="s">
        <v>2042</v>
      </c>
      <c r="P19" s="566"/>
      <c r="Q19" s="803"/>
      <c r="R19" s="803"/>
      <c r="S19" s="803"/>
      <c r="T19" s="803"/>
      <c r="U19" s="803"/>
      <c r="V19" s="803"/>
      <c r="W19" s="803"/>
      <c r="X19" s="803"/>
      <c r="Y19" s="803"/>
      <c r="Z19" s="803"/>
      <c r="AA19" s="803"/>
      <c r="AB19" s="803"/>
      <c r="AC19" s="803"/>
      <c r="AD19" s="803"/>
      <c r="AE19" s="803"/>
      <c r="AF19" s="803"/>
      <c r="AG19" s="803"/>
      <c r="AH19" s="270" t="s">
        <v>2462</v>
      </c>
      <c r="AI19" s="550">
        <f t="shared" ref="AI19:AM19" si="7">(AI36+AI51)-AI66</f>
        <v>0</v>
      </c>
      <c r="AJ19" s="550">
        <f t="shared" si="7"/>
        <v>0</v>
      </c>
      <c r="AK19" s="550">
        <f t="shared" si="7"/>
        <v>0</v>
      </c>
      <c r="AL19" s="550">
        <f t="shared" si="7"/>
        <v>0</v>
      </c>
      <c r="AM19" s="550">
        <f t="shared" si="7"/>
        <v>0</v>
      </c>
    </row>
    <row r="20" spans="1:45" s="487" customFormat="1">
      <c r="A20" s="617" t="s">
        <v>2262</v>
      </c>
      <c r="B20" s="803"/>
      <c r="C20" s="803"/>
      <c r="D20" s="805"/>
      <c r="E20" s="816" t="s">
        <v>2460</v>
      </c>
      <c r="F20" s="805" t="s">
        <v>96</v>
      </c>
      <c r="G20" s="803"/>
      <c r="H20" s="803"/>
      <c r="I20" s="803"/>
      <c r="J20" s="803"/>
      <c r="K20" s="803"/>
      <c r="L20" s="803"/>
      <c r="M20" s="803"/>
      <c r="N20" s="803"/>
      <c r="O20" s="817" t="s">
        <v>609</v>
      </c>
      <c r="P20" s="566"/>
      <c r="Q20" s="803"/>
      <c r="R20" s="803"/>
      <c r="S20" s="803"/>
      <c r="T20" s="803"/>
      <c r="U20" s="803"/>
      <c r="V20" s="803"/>
      <c r="W20" s="803"/>
      <c r="X20" s="803"/>
      <c r="Y20" s="803"/>
      <c r="Z20" s="803"/>
      <c r="AA20" s="803"/>
      <c r="AB20" s="803"/>
      <c r="AC20" s="803"/>
      <c r="AD20" s="803"/>
      <c r="AE20" s="803"/>
      <c r="AF20" s="803"/>
      <c r="AG20" s="803"/>
      <c r="AH20" s="270" t="s">
        <v>2462</v>
      </c>
      <c r="AI20" s="550">
        <f t="shared" ref="AI20:AM20" si="8">(AI37+AI52)-AI67</f>
        <v>0</v>
      </c>
      <c r="AJ20" s="550">
        <f t="shared" si="8"/>
        <v>0</v>
      </c>
      <c r="AK20" s="550">
        <f t="shared" si="8"/>
        <v>0</v>
      </c>
      <c r="AL20" s="550">
        <f t="shared" si="8"/>
        <v>0</v>
      </c>
      <c r="AM20" s="550">
        <f t="shared" si="8"/>
        <v>0</v>
      </c>
    </row>
    <row r="21" spans="1:45" s="487" customFormat="1">
      <c r="A21" s="617" t="s">
        <v>2262</v>
      </c>
      <c r="B21" s="803"/>
      <c r="C21" s="803"/>
      <c r="D21" s="805"/>
      <c r="E21" s="816" t="s">
        <v>2460</v>
      </c>
      <c r="F21" s="805" t="s">
        <v>96</v>
      </c>
      <c r="G21" s="803"/>
      <c r="H21" s="803"/>
      <c r="I21" s="803"/>
      <c r="J21" s="803"/>
      <c r="K21" s="803"/>
      <c r="L21" s="803"/>
      <c r="M21" s="803"/>
      <c r="N21" s="803"/>
      <c r="O21" s="817" t="s">
        <v>609</v>
      </c>
      <c r="P21" s="566"/>
      <c r="Q21" s="803"/>
      <c r="R21" s="803"/>
      <c r="S21" s="803"/>
      <c r="T21" s="803"/>
      <c r="U21" s="803"/>
      <c r="V21" s="803"/>
      <c r="W21" s="803"/>
      <c r="X21" s="803"/>
      <c r="Y21" s="803"/>
      <c r="Z21" s="803"/>
      <c r="AA21" s="803"/>
      <c r="AB21" s="803"/>
      <c r="AC21" s="803"/>
      <c r="AD21" s="803"/>
      <c r="AE21" s="803"/>
      <c r="AF21" s="803"/>
      <c r="AG21" s="803"/>
      <c r="AH21" s="270" t="s">
        <v>2462</v>
      </c>
      <c r="AI21" s="550">
        <f t="shared" ref="AI21:AM21" si="9">(AI38+AI53)-AI68</f>
        <v>0</v>
      </c>
      <c r="AJ21" s="550">
        <f t="shared" si="9"/>
        <v>0</v>
      </c>
      <c r="AK21" s="550">
        <f t="shared" si="9"/>
        <v>0</v>
      </c>
      <c r="AL21" s="550">
        <f t="shared" si="9"/>
        <v>0</v>
      </c>
      <c r="AM21" s="550">
        <f t="shared" si="9"/>
        <v>0</v>
      </c>
    </row>
    <row r="22" spans="1:45" s="487" customFormat="1">
      <c r="A22" s="617" t="s">
        <v>2262</v>
      </c>
      <c r="B22" s="803"/>
      <c r="C22" s="803"/>
      <c r="D22" s="805"/>
      <c r="E22" s="816" t="s">
        <v>2460</v>
      </c>
      <c r="F22" s="805" t="s">
        <v>96</v>
      </c>
      <c r="G22" s="803"/>
      <c r="H22" s="803"/>
      <c r="I22" s="803"/>
      <c r="J22" s="803"/>
      <c r="K22" s="803"/>
      <c r="L22" s="803"/>
      <c r="M22" s="803"/>
      <c r="N22" s="803"/>
      <c r="O22" s="817" t="s">
        <v>609</v>
      </c>
      <c r="P22" s="566"/>
      <c r="Q22" s="803"/>
      <c r="R22" s="803"/>
      <c r="S22" s="803"/>
      <c r="T22" s="803"/>
      <c r="U22" s="803"/>
      <c r="V22" s="803"/>
      <c r="W22" s="803"/>
      <c r="X22" s="803"/>
      <c r="Y22" s="803"/>
      <c r="Z22" s="803"/>
      <c r="AA22" s="803"/>
      <c r="AB22" s="803"/>
      <c r="AC22" s="803"/>
      <c r="AD22" s="803"/>
      <c r="AE22" s="803"/>
      <c r="AF22" s="803"/>
      <c r="AG22" s="803"/>
      <c r="AH22" s="270" t="s">
        <v>2462</v>
      </c>
      <c r="AI22" s="550">
        <f t="shared" ref="AI22:AM22" si="10">(AI39+AI54)-AI69</f>
        <v>0</v>
      </c>
      <c r="AJ22" s="550">
        <f t="shared" si="10"/>
        <v>0</v>
      </c>
      <c r="AK22" s="550">
        <f t="shared" si="10"/>
        <v>0</v>
      </c>
      <c r="AL22" s="550">
        <f t="shared" si="10"/>
        <v>0</v>
      </c>
      <c r="AM22" s="550">
        <f t="shared" si="10"/>
        <v>0</v>
      </c>
    </row>
    <row r="23" spans="1:45" s="487" customFormat="1">
      <c r="A23" s="617" t="s">
        <v>2262</v>
      </c>
      <c r="B23" s="803"/>
      <c r="C23" s="803"/>
      <c r="D23" s="805"/>
      <c r="E23" s="819" t="s">
        <v>2460</v>
      </c>
      <c r="F23" s="805" t="s">
        <v>96</v>
      </c>
      <c r="G23" s="809"/>
      <c r="H23" s="809"/>
      <c r="I23" s="809"/>
      <c r="J23" s="809"/>
      <c r="K23" s="809"/>
      <c r="L23" s="809"/>
      <c r="M23" s="809"/>
      <c r="N23" s="809"/>
      <c r="O23" s="809" t="s">
        <v>2047</v>
      </c>
      <c r="P23" s="809"/>
      <c r="Q23" s="809"/>
      <c r="R23" s="809"/>
      <c r="S23" s="809"/>
      <c r="T23" s="809"/>
      <c r="U23" s="809"/>
      <c r="V23" s="809"/>
      <c r="W23" s="809"/>
      <c r="X23" s="809"/>
      <c r="Y23" s="809"/>
      <c r="Z23" s="809"/>
      <c r="AA23" s="809"/>
      <c r="AB23" s="809"/>
      <c r="AC23" s="809"/>
      <c r="AD23" s="809"/>
      <c r="AE23" s="809"/>
      <c r="AF23" s="809"/>
      <c r="AG23" s="809"/>
      <c r="AH23" s="32" t="s">
        <v>2462</v>
      </c>
      <c r="AI23" s="559">
        <f>SUM(AI12:AI22)</f>
        <v>0</v>
      </c>
      <c r="AJ23" s="559">
        <f t="shared" ref="AJ23:AM23" si="11">SUM(AJ12:AJ22)</f>
        <v>0</v>
      </c>
      <c r="AK23" s="559">
        <f t="shared" si="11"/>
        <v>0</v>
      </c>
      <c r="AL23" s="559">
        <f t="shared" si="11"/>
        <v>0</v>
      </c>
      <c r="AM23" s="559">
        <f t="shared" si="11"/>
        <v>0</v>
      </c>
    </row>
    <row r="24" spans="1:45" s="487" customFormat="1">
      <c r="A24" s="617"/>
      <c r="B24" s="803"/>
      <c r="C24" s="803"/>
      <c r="D24" s="805"/>
      <c r="E24" s="805"/>
      <c r="F24" s="805"/>
      <c r="G24" s="805"/>
      <c r="H24" s="805"/>
      <c r="I24" s="805"/>
      <c r="J24" s="805"/>
      <c r="K24" s="805"/>
      <c r="L24" s="805"/>
      <c r="M24" s="270"/>
      <c r="N24" s="805"/>
      <c r="O24" s="803"/>
      <c r="P24" s="803"/>
      <c r="Q24" s="803"/>
      <c r="R24" s="805"/>
      <c r="S24" s="270"/>
      <c r="T24" s="270"/>
      <c r="U24" s="270"/>
      <c r="V24" s="270"/>
      <c r="W24" s="270"/>
      <c r="X24" s="270"/>
      <c r="Y24" s="270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</row>
    <row r="25" spans="1:45" ht="18">
      <c r="A25" s="807"/>
      <c r="B25" s="808" t="s">
        <v>2461</v>
      </c>
      <c r="C25" s="807"/>
      <c r="D25" s="807"/>
      <c r="E25" s="807"/>
      <c r="F25" s="807"/>
      <c r="G25" s="807"/>
      <c r="H25" s="807"/>
      <c r="I25" s="807"/>
      <c r="J25" s="807"/>
      <c r="K25" s="807"/>
      <c r="L25" s="807"/>
      <c r="M25" s="807"/>
      <c r="N25" s="807"/>
      <c r="O25" s="807"/>
      <c r="P25" s="807"/>
      <c r="Q25" s="807"/>
      <c r="R25" s="807"/>
      <c r="S25" s="807"/>
      <c r="T25" s="807"/>
      <c r="U25" s="807"/>
      <c r="V25" s="807"/>
      <c r="W25" s="807"/>
      <c r="X25" s="807"/>
      <c r="Y25" s="807"/>
      <c r="Z25" s="807"/>
      <c r="AA25" s="807"/>
      <c r="AB25" s="807"/>
      <c r="AC25" s="807"/>
      <c r="AD25" s="807"/>
      <c r="AE25" s="807"/>
      <c r="AF25" s="807"/>
      <c r="AG25" s="807"/>
      <c r="AH25" s="807"/>
      <c r="AI25" s="807"/>
      <c r="AJ25" s="807"/>
      <c r="AK25" s="807"/>
      <c r="AL25" s="807"/>
      <c r="AM25" s="807"/>
      <c r="AN25" s="273"/>
      <c r="AO25" s="273"/>
      <c r="AP25" s="273"/>
      <c r="AQ25" s="273"/>
      <c r="AR25" s="273"/>
    </row>
    <row r="27" spans="1:45">
      <c r="A27" s="277"/>
      <c r="B27" s="277"/>
      <c r="C27" s="812" t="s">
        <v>2463</v>
      </c>
      <c r="D27" s="812"/>
      <c r="E27" s="811"/>
      <c r="F27" s="811"/>
      <c r="G27" s="811"/>
      <c r="H27" s="811"/>
      <c r="I27" s="811"/>
      <c r="J27" s="811"/>
      <c r="K27" s="811"/>
      <c r="L27" s="811"/>
      <c r="M27" s="811"/>
      <c r="N27" s="811"/>
      <c r="O27" s="811"/>
      <c r="P27" s="811"/>
      <c r="Q27" s="811"/>
      <c r="R27" s="811"/>
      <c r="S27" s="811"/>
      <c r="T27" s="811"/>
      <c r="U27" s="811"/>
      <c r="V27" s="811"/>
      <c r="W27" s="811"/>
      <c r="X27" s="811"/>
      <c r="Y27" s="811"/>
      <c r="Z27" s="811"/>
      <c r="AA27" s="811"/>
      <c r="AB27" s="811"/>
      <c r="AC27" s="811"/>
      <c r="AD27" s="811"/>
      <c r="AE27" s="811"/>
      <c r="AF27" s="811"/>
      <c r="AG27" s="811"/>
      <c r="AH27" s="811"/>
      <c r="AI27" s="811"/>
      <c r="AJ27" s="811"/>
      <c r="AK27" s="811"/>
      <c r="AL27" s="811"/>
      <c r="AM27" s="811"/>
      <c r="AN27" s="490"/>
      <c r="AO27" s="490"/>
      <c r="AP27" s="490"/>
      <c r="AQ27" s="490"/>
      <c r="AR27" s="490"/>
    </row>
    <row r="29" spans="1:45" ht="14.25" customHeight="1">
      <c r="A29" s="270"/>
      <c r="B29" s="150"/>
      <c r="C29" s="150"/>
      <c r="D29" s="805"/>
      <c r="E29" s="816" t="s">
        <v>2460</v>
      </c>
      <c r="F29" s="805" t="s">
        <v>96</v>
      </c>
      <c r="G29" s="805"/>
      <c r="H29" s="805"/>
      <c r="I29" s="805"/>
      <c r="J29" s="805"/>
      <c r="K29" s="805"/>
      <c r="L29" s="805"/>
      <c r="M29" s="805"/>
      <c r="N29" s="805"/>
      <c r="O29" s="566" t="s">
        <v>3</v>
      </c>
      <c r="P29" s="566"/>
      <c r="Q29" s="805"/>
      <c r="R29" s="805"/>
      <c r="S29" s="270"/>
      <c r="T29" s="270"/>
      <c r="U29" s="270"/>
      <c r="V29" s="270"/>
      <c r="W29" s="270"/>
      <c r="X29" s="270"/>
      <c r="Y29" s="270"/>
      <c r="Z29" s="22"/>
      <c r="AA29" s="22"/>
      <c r="AB29" s="22"/>
      <c r="AC29" s="22"/>
      <c r="AD29" s="22"/>
      <c r="AE29" s="168"/>
      <c r="AF29" s="270" t="s">
        <v>0</v>
      </c>
      <c r="AG29" s="270"/>
      <c r="AH29" s="270" t="s">
        <v>2462</v>
      </c>
      <c r="AI29" s="592"/>
      <c r="AJ29" s="592"/>
      <c r="AK29" s="592"/>
      <c r="AL29" s="592"/>
      <c r="AM29" s="592"/>
      <c r="AN29" s="270"/>
      <c r="AO29" s="270"/>
      <c r="AP29" s="270"/>
      <c r="AQ29" s="270"/>
      <c r="AR29" s="270"/>
      <c r="AS29" s="164"/>
    </row>
    <row r="30" spans="1:45" ht="14.25" customHeight="1">
      <c r="A30" s="270"/>
      <c r="B30" s="150"/>
      <c r="C30" s="150"/>
      <c r="D30" s="805"/>
      <c r="E30" s="816" t="s">
        <v>2460</v>
      </c>
      <c r="F30" s="805" t="s">
        <v>96</v>
      </c>
      <c r="G30" s="805"/>
      <c r="H30" s="805"/>
      <c r="I30" s="805"/>
      <c r="J30" s="805"/>
      <c r="K30" s="805"/>
      <c r="L30" s="805"/>
      <c r="M30" s="805"/>
      <c r="N30" s="805"/>
      <c r="O30" s="566" t="s">
        <v>486</v>
      </c>
      <c r="P30" s="566"/>
      <c r="Q30" s="805"/>
      <c r="R30" s="805"/>
      <c r="S30" s="270"/>
      <c r="T30" s="270"/>
      <c r="U30" s="270"/>
      <c r="V30" s="270"/>
      <c r="W30" s="270"/>
      <c r="X30" s="270"/>
      <c r="Y30" s="270"/>
      <c r="Z30" s="22"/>
      <c r="AA30" s="22"/>
      <c r="AB30" s="22"/>
      <c r="AC30" s="22"/>
      <c r="AD30" s="22"/>
      <c r="AE30" s="168"/>
      <c r="AF30" s="270" t="s">
        <v>0</v>
      </c>
      <c r="AG30" s="270"/>
      <c r="AH30" s="270" t="s">
        <v>2462</v>
      </c>
      <c r="AI30" s="592"/>
      <c r="AJ30" s="592"/>
      <c r="AK30" s="592"/>
      <c r="AL30" s="592"/>
      <c r="AM30" s="592"/>
      <c r="AN30" s="270"/>
      <c r="AO30" s="270"/>
      <c r="AP30" s="270"/>
      <c r="AQ30" s="270"/>
      <c r="AR30" s="270"/>
      <c r="AS30" s="164"/>
    </row>
    <row r="31" spans="1:45" ht="14.25" customHeight="1">
      <c r="A31" s="270"/>
      <c r="B31" s="150"/>
      <c r="C31" s="150"/>
      <c r="D31" s="805"/>
      <c r="E31" s="816" t="s">
        <v>2460</v>
      </c>
      <c r="F31" s="805" t="s">
        <v>96</v>
      </c>
      <c r="G31" s="805"/>
      <c r="H31" s="805"/>
      <c r="I31" s="805"/>
      <c r="J31" s="805"/>
      <c r="K31" s="805"/>
      <c r="L31" s="805"/>
      <c r="M31" s="805"/>
      <c r="N31" s="805"/>
      <c r="O31" s="817" t="s">
        <v>9</v>
      </c>
      <c r="P31" s="566"/>
      <c r="Q31" s="805"/>
      <c r="R31" s="805"/>
      <c r="S31" s="270"/>
      <c r="T31" s="270"/>
      <c r="U31" s="270"/>
      <c r="V31" s="270"/>
      <c r="W31" s="270"/>
      <c r="X31" s="270"/>
      <c r="Y31" s="270"/>
      <c r="Z31" s="22"/>
      <c r="AA31" s="22"/>
      <c r="AB31" s="22"/>
      <c r="AC31" s="22"/>
      <c r="AD31" s="22"/>
      <c r="AE31" s="168"/>
      <c r="AF31" s="270" t="s">
        <v>0</v>
      </c>
      <c r="AG31" s="270"/>
      <c r="AH31" s="270" t="s">
        <v>2462</v>
      </c>
      <c r="AI31" s="592"/>
      <c r="AJ31" s="592"/>
      <c r="AK31" s="592"/>
      <c r="AL31" s="592"/>
      <c r="AM31" s="592"/>
      <c r="AN31" s="270"/>
      <c r="AO31" s="270"/>
      <c r="AP31" s="270"/>
      <c r="AQ31" s="270"/>
      <c r="AR31" s="270"/>
      <c r="AS31" s="164"/>
    </row>
    <row r="32" spans="1:45" ht="14.25" customHeight="1">
      <c r="A32" s="270"/>
      <c r="B32" s="150"/>
      <c r="C32" s="150"/>
      <c r="D32" s="805"/>
      <c r="E32" s="816" t="s">
        <v>2460</v>
      </c>
      <c r="F32" s="805" t="s">
        <v>96</v>
      </c>
      <c r="G32" s="805"/>
      <c r="H32" s="805"/>
      <c r="I32" s="805"/>
      <c r="J32" s="805"/>
      <c r="K32" s="805"/>
      <c r="L32" s="805"/>
      <c r="M32" s="805"/>
      <c r="N32" s="805"/>
      <c r="O32" s="817" t="s">
        <v>389</v>
      </c>
      <c r="P32" s="566"/>
      <c r="Q32" s="805"/>
      <c r="R32" s="805"/>
      <c r="S32" s="270"/>
      <c r="T32" s="270"/>
      <c r="U32" s="270"/>
      <c r="V32" s="270"/>
      <c r="W32" s="270"/>
      <c r="X32" s="270"/>
      <c r="Y32" s="270"/>
      <c r="Z32" s="22"/>
      <c r="AA32" s="22"/>
      <c r="AB32" s="22"/>
      <c r="AC32" s="22"/>
      <c r="AD32" s="22"/>
      <c r="AE32" s="168"/>
      <c r="AF32" s="270"/>
      <c r="AG32" s="270"/>
      <c r="AH32" s="270" t="s">
        <v>2462</v>
      </c>
      <c r="AI32" s="592"/>
      <c r="AJ32" s="592"/>
      <c r="AK32" s="592"/>
      <c r="AL32" s="592"/>
      <c r="AM32" s="592"/>
      <c r="AN32" s="270"/>
      <c r="AO32" s="270"/>
      <c r="AP32" s="270"/>
      <c r="AQ32" s="270"/>
      <c r="AR32" s="270"/>
      <c r="AS32" s="164"/>
    </row>
    <row r="33" spans="1:45" ht="14.25" customHeight="1">
      <c r="A33" s="270"/>
      <c r="B33" s="150"/>
      <c r="C33" s="150"/>
      <c r="D33" s="805"/>
      <c r="E33" s="816" t="s">
        <v>2460</v>
      </c>
      <c r="F33" s="805" t="s">
        <v>96</v>
      </c>
      <c r="G33" s="805"/>
      <c r="H33" s="805"/>
      <c r="I33" s="805"/>
      <c r="J33" s="805"/>
      <c r="K33" s="805"/>
      <c r="L33" s="805"/>
      <c r="M33" s="805"/>
      <c r="N33" s="805"/>
      <c r="O33" s="817" t="s">
        <v>2464</v>
      </c>
      <c r="P33" s="566"/>
      <c r="Q33" s="805"/>
      <c r="R33" s="805"/>
      <c r="S33" s="270"/>
      <c r="T33" s="270"/>
      <c r="U33" s="270"/>
      <c r="V33" s="270"/>
      <c r="W33" s="270"/>
      <c r="X33" s="270"/>
      <c r="Y33" s="270"/>
      <c r="Z33" s="22"/>
      <c r="AA33" s="22"/>
      <c r="AB33" s="22"/>
      <c r="AC33" s="22"/>
      <c r="AD33" s="22"/>
      <c r="AE33" s="168"/>
      <c r="AF33" s="270"/>
      <c r="AG33" s="270"/>
      <c r="AH33" s="270" t="s">
        <v>2462</v>
      </c>
      <c r="AI33" s="592"/>
      <c r="AJ33" s="592"/>
      <c r="AK33" s="592"/>
      <c r="AL33" s="592"/>
      <c r="AM33" s="592"/>
      <c r="AN33" s="270"/>
      <c r="AO33" s="270"/>
      <c r="AP33" s="270"/>
      <c r="AQ33" s="270"/>
      <c r="AR33" s="270"/>
      <c r="AS33" s="164"/>
    </row>
    <row r="34" spans="1:45" s="109" customFormat="1" ht="14.25" customHeight="1">
      <c r="A34" s="277"/>
      <c r="B34" s="804"/>
      <c r="C34" s="804"/>
      <c r="D34" s="805"/>
      <c r="E34" s="816" t="s">
        <v>2460</v>
      </c>
      <c r="F34" s="805" t="s">
        <v>96</v>
      </c>
      <c r="G34" s="154"/>
      <c r="H34" s="154"/>
      <c r="I34" s="154"/>
      <c r="J34" s="154"/>
      <c r="K34" s="154"/>
      <c r="L34" s="154"/>
      <c r="M34" s="154"/>
      <c r="N34" s="154"/>
      <c r="O34" s="817" t="s">
        <v>2465</v>
      </c>
      <c r="P34" s="566"/>
      <c r="Q34" s="805"/>
      <c r="R34" s="154"/>
      <c r="S34" s="270"/>
      <c r="T34" s="270"/>
      <c r="U34" s="270"/>
      <c r="V34" s="270"/>
      <c r="W34" s="270"/>
      <c r="X34" s="270"/>
      <c r="Y34" s="270"/>
      <c r="Z34" s="22"/>
      <c r="AA34" s="22"/>
      <c r="AB34" s="804"/>
      <c r="AC34" s="804"/>
      <c r="AD34" s="804"/>
      <c r="AE34" s="804"/>
      <c r="AF34" s="270" t="s">
        <v>0</v>
      </c>
      <c r="AG34" s="154"/>
      <c r="AH34" s="270" t="s">
        <v>2462</v>
      </c>
      <c r="AI34" s="592"/>
      <c r="AJ34" s="592"/>
      <c r="AK34" s="592"/>
      <c r="AL34" s="592"/>
      <c r="AM34" s="592"/>
      <c r="AN34" s="154"/>
      <c r="AO34" s="154"/>
      <c r="AP34" s="154"/>
      <c r="AQ34" s="154"/>
      <c r="AR34" s="154"/>
      <c r="AS34" s="110"/>
    </row>
    <row r="35" spans="1:45">
      <c r="A35" s="803"/>
      <c r="B35" s="803"/>
      <c r="C35" s="803"/>
      <c r="D35" s="805"/>
      <c r="E35" s="816" t="s">
        <v>2460</v>
      </c>
      <c r="F35" s="805" t="s">
        <v>96</v>
      </c>
      <c r="G35" s="803"/>
      <c r="H35" s="803"/>
      <c r="I35" s="803"/>
      <c r="J35" s="803"/>
      <c r="K35" s="803"/>
      <c r="L35" s="803"/>
      <c r="M35" s="803"/>
      <c r="N35" s="803"/>
      <c r="O35" s="817" t="s">
        <v>2466</v>
      </c>
      <c r="P35" s="566"/>
      <c r="Q35" s="803"/>
      <c r="R35" s="803"/>
      <c r="S35" s="803"/>
      <c r="T35" s="803"/>
      <c r="U35" s="803"/>
      <c r="V35" s="803"/>
      <c r="W35" s="803"/>
      <c r="X35" s="803"/>
      <c r="Y35" s="803"/>
      <c r="Z35" s="803"/>
      <c r="AA35" s="803"/>
      <c r="AB35" s="803"/>
      <c r="AC35" s="803"/>
      <c r="AD35" s="803"/>
      <c r="AE35" s="803"/>
      <c r="AF35" s="803"/>
      <c r="AG35" s="803"/>
      <c r="AH35" s="270" t="s">
        <v>2462</v>
      </c>
      <c r="AI35" s="592"/>
      <c r="AJ35" s="592"/>
      <c r="AK35" s="592"/>
      <c r="AL35" s="592"/>
      <c r="AM35" s="592"/>
      <c r="AN35" s="154"/>
      <c r="AO35" s="154"/>
      <c r="AP35" s="154"/>
      <c r="AQ35" s="154"/>
      <c r="AR35" s="154"/>
      <c r="AS35" s="110"/>
    </row>
    <row r="36" spans="1:45">
      <c r="A36" s="803"/>
      <c r="B36" s="803"/>
      <c r="C36" s="803"/>
      <c r="D36" s="805"/>
      <c r="E36" s="816" t="s">
        <v>2460</v>
      </c>
      <c r="F36" s="805" t="s">
        <v>96</v>
      </c>
      <c r="G36" s="803"/>
      <c r="H36" s="803"/>
      <c r="I36" s="803"/>
      <c r="J36" s="803"/>
      <c r="K36" s="803"/>
      <c r="L36" s="803"/>
      <c r="M36" s="803"/>
      <c r="N36" s="803"/>
      <c r="O36" s="817" t="s">
        <v>2042</v>
      </c>
      <c r="P36" s="566"/>
      <c r="Q36" s="803"/>
      <c r="R36" s="803"/>
      <c r="S36" s="803"/>
      <c r="T36" s="803"/>
      <c r="U36" s="803"/>
      <c r="V36" s="803"/>
      <c r="W36" s="803"/>
      <c r="X36" s="803"/>
      <c r="Y36" s="803"/>
      <c r="Z36" s="803"/>
      <c r="AA36" s="803"/>
      <c r="AB36" s="803"/>
      <c r="AC36" s="803"/>
      <c r="AD36" s="803"/>
      <c r="AE36" s="803"/>
      <c r="AF36" s="803"/>
      <c r="AG36" s="803"/>
      <c r="AH36" s="270" t="s">
        <v>2462</v>
      </c>
      <c r="AI36" s="592"/>
      <c r="AJ36" s="592"/>
      <c r="AK36" s="592"/>
      <c r="AL36" s="592"/>
      <c r="AM36" s="592"/>
      <c r="AN36" s="154"/>
      <c r="AO36" s="154"/>
      <c r="AP36" s="154"/>
      <c r="AQ36" s="154"/>
      <c r="AR36" s="154"/>
      <c r="AS36" s="110"/>
    </row>
    <row r="37" spans="1:45">
      <c r="A37" s="803"/>
      <c r="B37" s="803"/>
      <c r="C37" s="803"/>
      <c r="D37" s="805"/>
      <c r="E37" s="816" t="s">
        <v>2460</v>
      </c>
      <c r="F37" s="805" t="s">
        <v>96</v>
      </c>
      <c r="G37" s="803"/>
      <c r="H37" s="803"/>
      <c r="I37" s="803"/>
      <c r="J37" s="803"/>
      <c r="K37" s="803"/>
      <c r="L37" s="803"/>
      <c r="M37" s="803"/>
      <c r="N37" s="803"/>
      <c r="O37" s="817" t="s">
        <v>609</v>
      </c>
      <c r="P37" s="566"/>
      <c r="Q37" s="803"/>
      <c r="R37" s="803"/>
      <c r="S37" s="803"/>
      <c r="T37" s="803"/>
      <c r="U37" s="803"/>
      <c r="V37" s="803"/>
      <c r="W37" s="803"/>
      <c r="X37" s="803"/>
      <c r="Y37" s="803"/>
      <c r="Z37" s="803"/>
      <c r="AA37" s="803"/>
      <c r="AB37" s="803"/>
      <c r="AC37" s="803"/>
      <c r="AD37" s="803"/>
      <c r="AE37" s="803"/>
      <c r="AF37" s="803"/>
      <c r="AG37" s="803"/>
      <c r="AH37" s="270" t="s">
        <v>2462</v>
      </c>
      <c r="AI37" s="592"/>
      <c r="AJ37" s="592"/>
      <c r="AK37" s="592"/>
      <c r="AL37" s="592"/>
      <c r="AM37" s="592"/>
      <c r="AN37" s="154"/>
      <c r="AO37" s="154"/>
      <c r="AP37" s="154"/>
      <c r="AQ37" s="154"/>
      <c r="AR37" s="154"/>
      <c r="AS37" s="110"/>
    </row>
    <row r="38" spans="1:45">
      <c r="A38" s="803"/>
      <c r="B38" s="803"/>
      <c r="C38" s="803"/>
      <c r="D38" s="805"/>
      <c r="E38" s="816" t="s">
        <v>2460</v>
      </c>
      <c r="F38" s="805" t="s">
        <v>96</v>
      </c>
      <c r="G38" s="803"/>
      <c r="H38" s="803"/>
      <c r="I38" s="803"/>
      <c r="J38" s="803"/>
      <c r="K38" s="803"/>
      <c r="L38" s="803"/>
      <c r="M38" s="803"/>
      <c r="N38" s="803"/>
      <c r="O38" s="817" t="s">
        <v>609</v>
      </c>
      <c r="P38" s="566"/>
      <c r="Q38" s="803"/>
      <c r="R38" s="803"/>
      <c r="S38" s="803"/>
      <c r="T38" s="803"/>
      <c r="U38" s="803"/>
      <c r="V38" s="803"/>
      <c r="W38" s="803"/>
      <c r="X38" s="803"/>
      <c r="Y38" s="803"/>
      <c r="Z38" s="803"/>
      <c r="AA38" s="803"/>
      <c r="AB38" s="803"/>
      <c r="AC38" s="803"/>
      <c r="AD38" s="803"/>
      <c r="AE38" s="803"/>
      <c r="AF38" s="803"/>
      <c r="AG38" s="803"/>
      <c r="AH38" s="270" t="s">
        <v>2462</v>
      </c>
      <c r="AI38" s="592"/>
      <c r="AJ38" s="592"/>
      <c r="AK38" s="592"/>
      <c r="AL38" s="592"/>
      <c r="AM38" s="592"/>
      <c r="AN38" s="154"/>
      <c r="AO38" s="154"/>
      <c r="AP38" s="154"/>
      <c r="AQ38" s="154"/>
      <c r="AR38" s="154"/>
      <c r="AS38" s="110"/>
    </row>
    <row r="39" spans="1:45">
      <c r="A39" s="803"/>
      <c r="B39" s="803"/>
      <c r="C39" s="803"/>
      <c r="D39" s="805"/>
      <c r="E39" s="816" t="s">
        <v>2460</v>
      </c>
      <c r="F39" s="805" t="s">
        <v>96</v>
      </c>
      <c r="G39" s="803"/>
      <c r="H39" s="803"/>
      <c r="I39" s="803"/>
      <c r="J39" s="803"/>
      <c r="K39" s="803"/>
      <c r="L39" s="803"/>
      <c r="M39" s="803"/>
      <c r="N39" s="803"/>
      <c r="O39" s="817" t="s">
        <v>609</v>
      </c>
      <c r="P39" s="566"/>
      <c r="Q39" s="803"/>
      <c r="R39" s="803"/>
      <c r="S39" s="803"/>
      <c r="T39" s="803"/>
      <c r="U39" s="803"/>
      <c r="V39" s="803"/>
      <c r="W39" s="803"/>
      <c r="X39" s="803"/>
      <c r="Y39" s="803"/>
      <c r="Z39" s="803"/>
      <c r="AA39" s="803"/>
      <c r="AB39" s="803"/>
      <c r="AC39" s="803"/>
      <c r="AD39" s="803"/>
      <c r="AE39" s="803"/>
      <c r="AF39" s="803"/>
      <c r="AG39" s="803"/>
      <c r="AH39" s="270" t="s">
        <v>2462</v>
      </c>
      <c r="AI39" s="592"/>
      <c r="AJ39" s="592"/>
      <c r="AK39" s="592"/>
      <c r="AL39" s="592"/>
      <c r="AM39" s="592"/>
      <c r="AN39" s="154"/>
      <c r="AO39" s="154"/>
      <c r="AP39" s="154"/>
      <c r="AQ39" s="154"/>
      <c r="AR39" s="154"/>
      <c r="AS39" s="110"/>
    </row>
    <row r="40" spans="1:45">
      <c r="A40" s="803"/>
      <c r="B40" s="803"/>
      <c r="C40" s="803"/>
      <c r="D40" s="802"/>
      <c r="E40" s="819" t="s">
        <v>2460</v>
      </c>
      <c r="F40" s="805" t="s">
        <v>96</v>
      </c>
      <c r="G40" s="809"/>
      <c r="H40" s="809"/>
      <c r="I40" s="809"/>
      <c r="J40" s="809"/>
      <c r="K40" s="809"/>
      <c r="L40" s="809"/>
      <c r="M40" s="809"/>
      <c r="N40" s="809"/>
      <c r="O40" s="809" t="s">
        <v>2047</v>
      </c>
      <c r="P40" s="809"/>
      <c r="Q40" s="809"/>
      <c r="R40" s="809"/>
      <c r="S40" s="809"/>
      <c r="T40" s="809"/>
      <c r="U40" s="809"/>
      <c r="V40" s="809"/>
      <c r="W40" s="809"/>
      <c r="X40" s="809"/>
      <c r="Y40" s="809"/>
      <c r="Z40" s="809"/>
      <c r="AA40" s="809"/>
      <c r="AB40" s="809"/>
      <c r="AC40" s="809"/>
      <c r="AD40" s="809"/>
      <c r="AE40" s="809"/>
      <c r="AF40" s="809"/>
      <c r="AG40" s="809"/>
      <c r="AH40" s="32" t="s">
        <v>2462</v>
      </c>
      <c r="AI40" s="559">
        <f t="shared" ref="AI40:AM40" si="12">SUM(AI33:AI39)</f>
        <v>0</v>
      </c>
      <c r="AJ40" s="559">
        <f t="shared" si="12"/>
        <v>0</v>
      </c>
      <c r="AK40" s="559">
        <f t="shared" si="12"/>
        <v>0</v>
      </c>
      <c r="AL40" s="559">
        <f t="shared" si="12"/>
        <v>0</v>
      </c>
      <c r="AM40" s="559">
        <f t="shared" si="12"/>
        <v>0</v>
      </c>
      <c r="AN40" s="154"/>
      <c r="AO40" s="154"/>
      <c r="AP40" s="154"/>
      <c r="AQ40" s="154"/>
      <c r="AR40" s="154"/>
      <c r="AS40" s="110"/>
    </row>
    <row r="41" spans="1:45">
      <c r="A41" s="803"/>
      <c r="B41" s="803"/>
      <c r="C41" s="803"/>
      <c r="D41" s="803"/>
      <c r="E41" s="803"/>
      <c r="F41" s="803"/>
      <c r="G41" s="803"/>
      <c r="H41" s="803"/>
      <c r="I41" s="803"/>
      <c r="J41" s="803"/>
      <c r="K41" s="803"/>
      <c r="L41" s="803"/>
      <c r="M41" s="803"/>
      <c r="N41" s="803"/>
      <c r="O41" s="803"/>
      <c r="P41" s="803"/>
      <c r="Q41" s="803"/>
      <c r="R41" s="803"/>
      <c r="S41" s="803"/>
      <c r="T41" s="803"/>
      <c r="U41" s="803"/>
      <c r="V41" s="803"/>
      <c r="W41" s="803"/>
      <c r="X41" s="803"/>
      <c r="Y41" s="803"/>
      <c r="Z41" s="803"/>
      <c r="AA41" s="803"/>
      <c r="AB41" s="803"/>
      <c r="AC41" s="803"/>
      <c r="AD41" s="803"/>
      <c r="AE41" s="803"/>
      <c r="AF41" s="803"/>
      <c r="AG41" s="803"/>
      <c r="AH41" s="803"/>
      <c r="AI41" s="803"/>
      <c r="AJ41" s="803"/>
      <c r="AK41" s="803"/>
      <c r="AL41" s="803"/>
      <c r="AM41" s="803"/>
      <c r="AN41" s="154"/>
      <c r="AO41" s="154"/>
      <c r="AP41" s="154"/>
      <c r="AQ41" s="154"/>
      <c r="AR41" s="154"/>
      <c r="AS41" s="110"/>
    </row>
    <row r="42" spans="1:45">
      <c r="A42" s="277"/>
      <c r="B42" s="277"/>
      <c r="C42" s="812" t="s">
        <v>2625</v>
      </c>
      <c r="D42" s="812"/>
      <c r="E42" s="811"/>
      <c r="F42" s="811"/>
      <c r="G42" s="811"/>
      <c r="H42" s="811"/>
      <c r="I42" s="811"/>
      <c r="J42" s="811"/>
      <c r="K42" s="811"/>
      <c r="L42" s="811"/>
      <c r="M42" s="811"/>
      <c r="N42" s="811"/>
      <c r="O42" s="811"/>
      <c r="P42" s="811"/>
      <c r="Q42" s="811"/>
      <c r="R42" s="811"/>
      <c r="S42" s="811"/>
      <c r="T42" s="811"/>
      <c r="U42" s="811"/>
      <c r="V42" s="811"/>
      <c r="W42" s="811"/>
      <c r="X42" s="811"/>
      <c r="Y42" s="811"/>
      <c r="Z42" s="811"/>
      <c r="AA42" s="811"/>
      <c r="AB42" s="811"/>
      <c r="AC42" s="811"/>
      <c r="AD42" s="811"/>
      <c r="AE42" s="811"/>
      <c r="AF42" s="811"/>
      <c r="AG42" s="811"/>
      <c r="AH42" s="811"/>
      <c r="AI42" s="811"/>
      <c r="AJ42" s="811"/>
      <c r="AK42" s="811"/>
      <c r="AL42" s="811"/>
      <c r="AM42" s="811"/>
      <c r="AN42" s="490"/>
      <c r="AO42" s="490"/>
      <c r="AP42" s="490"/>
      <c r="AQ42" s="490"/>
      <c r="AR42" s="490"/>
    </row>
    <row r="44" spans="1:45" ht="14.25" customHeight="1">
      <c r="A44" s="270"/>
      <c r="B44" s="150"/>
      <c r="C44" s="150"/>
      <c r="D44" s="805"/>
      <c r="E44" s="816" t="s">
        <v>2460</v>
      </c>
      <c r="F44" s="805" t="s">
        <v>96</v>
      </c>
      <c r="G44" s="805"/>
      <c r="H44" s="805"/>
      <c r="I44" s="805"/>
      <c r="J44" s="805"/>
      <c r="K44" s="805"/>
      <c r="L44" s="805"/>
      <c r="M44" s="805"/>
      <c r="N44" s="805"/>
      <c r="O44" s="566" t="s">
        <v>3</v>
      </c>
      <c r="P44" s="566"/>
      <c r="Q44" s="805"/>
      <c r="R44" s="805"/>
      <c r="S44" s="270"/>
      <c r="T44" s="270"/>
      <c r="U44" s="270"/>
      <c r="V44" s="270"/>
      <c r="W44" s="270"/>
      <c r="X44" s="270"/>
      <c r="Y44" s="270"/>
      <c r="Z44" s="22"/>
      <c r="AA44" s="22"/>
      <c r="AB44" s="22"/>
      <c r="AC44" s="22"/>
      <c r="AD44" s="22"/>
      <c r="AE44" s="168"/>
      <c r="AF44" s="270" t="s">
        <v>0</v>
      </c>
      <c r="AG44" s="270"/>
      <c r="AH44" s="270" t="s">
        <v>2462</v>
      </c>
      <c r="AI44" s="592"/>
      <c r="AJ44" s="592"/>
      <c r="AK44" s="592"/>
      <c r="AL44" s="592"/>
      <c r="AM44" s="592"/>
      <c r="AN44" s="270"/>
      <c r="AO44" s="270"/>
      <c r="AP44" s="270"/>
      <c r="AQ44" s="270"/>
      <c r="AR44" s="270"/>
      <c r="AS44" s="164"/>
    </row>
    <row r="45" spans="1:45" ht="14.25" customHeight="1">
      <c r="A45" s="270"/>
      <c r="B45" s="150"/>
      <c r="C45" s="150"/>
      <c r="D45" s="805"/>
      <c r="E45" s="816" t="s">
        <v>2460</v>
      </c>
      <c r="F45" s="805" t="s">
        <v>96</v>
      </c>
      <c r="G45" s="805"/>
      <c r="H45" s="805"/>
      <c r="I45" s="805"/>
      <c r="J45" s="805"/>
      <c r="K45" s="805"/>
      <c r="L45" s="805"/>
      <c r="M45" s="805"/>
      <c r="N45" s="805"/>
      <c r="O45" s="566" t="s">
        <v>486</v>
      </c>
      <c r="P45" s="566"/>
      <c r="Q45" s="805"/>
      <c r="R45" s="805"/>
      <c r="S45" s="270"/>
      <c r="T45" s="270"/>
      <c r="U45" s="270"/>
      <c r="V45" s="270"/>
      <c r="W45" s="270"/>
      <c r="X45" s="270"/>
      <c r="Y45" s="270"/>
      <c r="Z45" s="22"/>
      <c r="AA45" s="22"/>
      <c r="AB45" s="22"/>
      <c r="AC45" s="22"/>
      <c r="AD45" s="22"/>
      <c r="AE45" s="168"/>
      <c r="AF45" s="270" t="s">
        <v>0</v>
      </c>
      <c r="AG45" s="270"/>
      <c r="AH45" s="270" t="s">
        <v>2462</v>
      </c>
      <c r="AI45" s="592"/>
      <c r="AJ45" s="592"/>
      <c r="AK45" s="592"/>
      <c r="AL45" s="592"/>
      <c r="AM45" s="592"/>
      <c r="AN45" s="270"/>
      <c r="AO45" s="270"/>
      <c r="AP45" s="270"/>
      <c r="AQ45" s="270"/>
      <c r="AR45" s="270"/>
      <c r="AS45" s="164"/>
    </row>
    <row r="46" spans="1:45" ht="14.25" customHeight="1">
      <c r="A46" s="270"/>
      <c r="B46" s="150"/>
      <c r="C46" s="150"/>
      <c r="D46" s="805"/>
      <c r="E46" s="816" t="s">
        <v>2460</v>
      </c>
      <c r="F46" s="805" t="s">
        <v>96</v>
      </c>
      <c r="G46" s="805"/>
      <c r="H46" s="805"/>
      <c r="I46" s="805"/>
      <c r="J46" s="805"/>
      <c r="K46" s="805"/>
      <c r="L46" s="805"/>
      <c r="M46" s="805"/>
      <c r="N46" s="805"/>
      <c r="O46" s="817" t="s">
        <v>9</v>
      </c>
      <c r="P46" s="566"/>
      <c r="Q46" s="805"/>
      <c r="R46" s="805"/>
      <c r="S46" s="270"/>
      <c r="T46" s="270"/>
      <c r="U46" s="270"/>
      <c r="V46" s="270"/>
      <c r="W46" s="270"/>
      <c r="X46" s="270"/>
      <c r="Y46" s="270"/>
      <c r="Z46" s="22"/>
      <c r="AA46" s="22"/>
      <c r="AB46" s="22"/>
      <c r="AC46" s="22"/>
      <c r="AD46" s="22"/>
      <c r="AE46" s="168"/>
      <c r="AF46" s="270" t="s">
        <v>0</v>
      </c>
      <c r="AG46" s="270"/>
      <c r="AH46" s="270" t="s">
        <v>2462</v>
      </c>
      <c r="AI46" s="592"/>
      <c r="AJ46" s="592"/>
      <c r="AK46" s="592"/>
      <c r="AL46" s="592"/>
      <c r="AM46" s="592"/>
      <c r="AN46" s="270"/>
      <c r="AO46" s="270"/>
      <c r="AP46" s="270"/>
      <c r="AQ46" s="270"/>
      <c r="AR46" s="270"/>
      <c r="AS46" s="164"/>
    </row>
    <row r="47" spans="1:45" ht="14.25" customHeight="1">
      <c r="A47" s="270"/>
      <c r="B47" s="150"/>
      <c r="C47" s="150"/>
      <c r="D47" s="805"/>
      <c r="E47" s="816" t="s">
        <v>2460</v>
      </c>
      <c r="F47" s="805" t="s">
        <v>96</v>
      </c>
      <c r="G47" s="805"/>
      <c r="H47" s="805"/>
      <c r="I47" s="805"/>
      <c r="J47" s="805"/>
      <c r="K47" s="805"/>
      <c r="L47" s="805"/>
      <c r="M47" s="805"/>
      <c r="N47" s="805"/>
      <c r="O47" s="817" t="s">
        <v>389</v>
      </c>
      <c r="P47" s="566"/>
      <c r="Q47" s="805"/>
      <c r="R47" s="805"/>
      <c r="S47" s="270"/>
      <c r="T47" s="270"/>
      <c r="U47" s="270"/>
      <c r="V47" s="270"/>
      <c r="W47" s="270"/>
      <c r="X47" s="270"/>
      <c r="Y47" s="270"/>
      <c r="Z47" s="22"/>
      <c r="AA47" s="22"/>
      <c r="AB47" s="22"/>
      <c r="AC47" s="22"/>
      <c r="AD47" s="22"/>
      <c r="AE47" s="168"/>
      <c r="AF47" s="270"/>
      <c r="AG47" s="270"/>
      <c r="AH47" s="270" t="s">
        <v>2462</v>
      </c>
      <c r="AI47" s="592"/>
      <c r="AJ47" s="592"/>
      <c r="AK47" s="592"/>
      <c r="AL47" s="592"/>
      <c r="AM47" s="592"/>
      <c r="AN47" s="270"/>
      <c r="AO47" s="270"/>
      <c r="AP47" s="270"/>
      <c r="AQ47" s="270"/>
      <c r="AR47" s="270"/>
      <c r="AS47" s="164"/>
    </row>
    <row r="48" spans="1:45" ht="14.25" customHeight="1">
      <c r="A48" s="270"/>
      <c r="B48" s="150"/>
      <c r="C48" s="150"/>
      <c r="D48" s="805"/>
      <c r="E48" s="816" t="s">
        <v>2460</v>
      </c>
      <c r="F48" s="805" t="s">
        <v>96</v>
      </c>
      <c r="G48" s="805"/>
      <c r="H48" s="805"/>
      <c r="I48" s="805"/>
      <c r="J48" s="805"/>
      <c r="K48" s="805"/>
      <c r="L48" s="805"/>
      <c r="M48" s="805"/>
      <c r="N48" s="805"/>
      <c r="O48" s="817" t="s">
        <v>2464</v>
      </c>
      <c r="P48" s="566"/>
      <c r="Q48" s="805"/>
      <c r="R48" s="805"/>
      <c r="S48" s="270"/>
      <c r="T48" s="270"/>
      <c r="U48" s="270"/>
      <c r="V48" s="270"/>
      <c r="W48" s="270"/>
      <c r="X48" s="270"/>
      <c r="Y48" s="270"/>
      <c r="Z48" s="22"/>
      <c r="AA48" s="22"/>
      <c r="AB48" s="22"/>
      <c r="AC48" s="22"/>
      <c r="AD48" s="22"/>
      <c r="AE48" s="168"/>
      <c r="AF48" s="270"/>
      <c r="AG48" s="270"/>
      <c r="AH48" s="270" t="s">
        <v>2462</v>
      </c>
      <c r="AI48" s="592"/>
      <c r="AJ48" s="592"/>
      <c r="AK48" s="592"/>
      <c r="AL48" s="592"/>
      <c r="AM48" s="592"/>
      <c r="AN48" s="270"/>
      <c r="AO48" s="270"/>
      <c r="AP48" s="270"/>
      <c r="AQ48" s="270"/>
      <c r="AR48" s="270"/>
      <c r="AS48" s="164"/>
    </row>
    <row r="49" spans="1:45" s="109" customFormat="1" ht="14.25" customHeight="1">
      <c r="A49" s="277"/>
      <c r="B49" s="804"/>
      <c r="C49" s="804"/>
      <c r="D49" s="805"/>
      <c r="E49" s="816" t="s">
        <v>2460</v>
      </c>
      <c r="F49" s="805" t="s">
        <v>96</v>
      </c>
      <c r="G49" s="154"/>
      <c r="H49" s="154"/>
      <c r="I49" s="154"/>
      <c r="J49" s="154"/>
      <c r="K49" s="154"/>
      <c r="L49" s="154"/>
      <c r="M49" s="154"/>
      <c r="N49" s="154"/>
      <c r="O49" s="817" t="s">
        <v>2465</v>
      </c>
      <c r="P49" s="566"/>
      <c r="Q49" s="805"/>
      <c r="R49" s="154"/>
      <c r="S49" s="270"/>
      <c r="T49" s="270"/>
      <c r="U49" s="270"/>
      <c r="V49" s="270"/>
      <c r="W49" s="270"/>
      <c r="X49" s="270"/>
      <c r="Y49" s="270"/>
      <c r="Z49" s="22"/>
      <c r="AA49" s="22"/>
      <c r="AB49" s="804"/>
      <c r="AC49" s="804"/>
      <c r="AD49" s="804"/>
      <c r="AE49" s="804"/>
      <c r="AF49" s="270" t="s">
        <v>0</v>
      </c>
      <c r="AG49" s="154"/>
      <c r="AH49" s="270" t="s">
        <v>2462</v>
      </c>
      <c r="AI49" s="592"/>
      <c r="AJ49" s="592"/>
      <c r="AK49" s="592"/>
      <c r="AL49" s="592"/>
      <c r="AM49" s="592"/>
      <c r="AN49" s="154"/>
      <c r="AO49" s="154"/>
      <c r="AP49" s="154"/>
      <c r="AQ49" s="154"/>
      <c r="AR49" s="154"/>
      <c r="AS49" s="110"/>
    </row>
    <row r="50" spans="1:45">
      <c r="A50" s="803"/>
      <c r="B50" s="803"/>
      <c r="C50" s="803"/>
      <c r="D50" s="805"/>
      <c r="E50" s="816" t="s">
        <v>2460</v>
      </c>
      <c r="F50" s="805" t="s">
        <v>96</v>
      </c>
      <c r="G50" s="803"/>
      <c r="H50" s="803"/>
      <c r="I50" s="803"/>
      <c r="J50" s="803"/>
      <c r="K50" s="803"/>
      <c r="L50" s="803"/>
      <c r="M50" s="803"/>
      <c r="N50" s="803"/>
      <c r="O50" s="817" t="s">
        <v>2466</v>
      </c>
      <c r="P50" s="566"/>
      <c r="Q50" s="803"/>
      <c r="R50" s="803"/>
      <c r="S50" s="803"/>
      <c r="T50" s="803"/>
      <c r="U50" s="803"/>
      <c r="V50" s="803"/>
      <c r="W50" s="803"/>
      <c r="X50" s="803"/>
      <c r="Y50" s="803"/>
      <c r="Z50" s="803"/>
      <c r="AA50" s="803"/>
      <c r="AB50" s="803"/>
      <c r="AC50" s="803"/>
      <c r="AD50" s="803"/>
      <c r="AE50" s="803"/>
      <c r="AF50" s="803"/>
      <c r="AG50" s="803"/>
      <c r="AH50" s="270" t="s">
        <v>2462</v>
      </c>
      <c r="AI50" s="592"/>
      <c r="AJ50" s="592"/>
      <c r="AK50" s="592"/>
      <c r="AL50" s="592"/>
      <c r="AM50" s="592"/>
      <c r="AN50" s="154"/>
      <c r="AO50" s="154"/>
      <c r="AP50" s="154"/>
      <c r="AQ50" s="154"/>
      <c r="AR50" s="154"/>
      <c r="AS50" s="110"/>
    </row>
    <row r="51" spans="1:45">
      <c r="A51" s="803"/>
      <c r="B51" s="803"/>
      <c r="C51" s="803"/>
      <c r="D51" s="805"/>
      <c r="E51" s="816" t="s">
        <v>2460</v>
      </c>
      <c r="F51" s="805" t="s">
        <v>96</v>
      </c>
      <c r="G51" s="803"/>
      <c r="H51" s="803"/>
      <c r="I51" s="803"/>
      <c r="J51" s="803"/>
      <c r="K51" s="803"/>
      <c r="L51" s="803"/>
      <c r="M51" s="803"/>
      <c r="N51" s="803"/>
      <c r="O51" s="817" t="s">
        <v>2042</v>
      </c>
      <c r="P51" s="566"/>
      <c r="Q51" s="803"/>
      <c r="R51" s="803"/>
      <c r="S51" s="803"/>
      <c r="T51" s="803"/>
      <c r="U51" s="803"/>
      <c r="V51" s="803"/>
      <c r="W51" s="803"/>
      <c r="X51" s="803"/>
      <c r="Y51" s="803"/>
      <c r="Z51" s="803"/>
      <c r="AA51" s="803"/>
      <c r="AB51" s="803"/>
      <c r="AC51" s="803"/>
      <c r="AD51" s="803"/>
      <c r="AE51" s="803"/>
      <c r="AF51" s="803"/>
      <c r="AG51" s="803"/>
      <c r="AH51" s="270" t="s">
        <v>2462</v>
      </c>
      <c r="AI51" s="592"/>
      <c r="AJ51" s="592"/>
      <c r="AK51" s="592"/>
      <c r="AL51" s="592"/>
      <c r="AM51" s="592"/>
      <c r="AN51" s="154"/>
      <c r="AO51" s="154"/>
      <c r="AP51" s="154"/>
      <c r="AQ51" s="154"/>
      <c r="AR51" s="154"/>
      <c r="AS51" s="110"/>
    </row>
    <row r="52" spans="1:45">
      <c r="A52" s="803"/>
      <c r="B52" s="803"/>
      <c r="C52" s="803"/>
      <c r="D52" s="805"/>
      <c r="E52" s="816" t="s">
        <v>2460</v>
      </c>
      <c r="F52" s="805" t="s">
        <v>96</v>
      </c>
      <c r="G52" s="803"/>
      <c r="H52" s="803"/>
      <c r="I52" s="803"/>
      <c r="J52" s="803"/>
      <c r="K52" s="803"/>
      <c r="L52" s="803"/>
      <c r="M52" s="803"/>
      <c r="N52" s="803"/>
      <c r="O52" s="817" t="s">
        <v>609</v>
      </c>
      <c r="P52" s="566"/>
      <c r="Q52" s="803"/>
      <c r="R52" s="803"/>
      <c r="S52" s="803"/>
      <c r="T52" s="803"/>
      <c r="U52" s="803"/>
      <c r="V52" s="803"/>
      <c r="W52" s="803"/>
      <c r="X52" s="803"/>
      <c r="Y52" s="803"/>
      <c r="Z52" s="803"/>
      <c r="AA52" s="803"/>
      <c r="AB52" s="803"/>
      <c r="AC52" s="803"/>
      <c r="AD52" s="803"/>
      <c r="AE52" s="803"/>
      <c r="AF52" s="803"/>
      <c r="AG52" s="803"/>
      <c r="AH52" s="270" t="s">
        <v>2462</v>
      </c>
      <c r="AI52" s="592"/>
      <c r="AJ52" s="592"/>
      <c r="AK52" s="592"/>
      <c r="AL52" s="592"/>
      <c r="AM52" s="592"/>
      <c r="AN52" s="154"/>
      <c r="AO52" s="154"/>
      <c r="AP52" s="154"/>
      <c r="AQ52" s="154"/>
      <c r="AR52" s="154"/>
      <c r="AS52" s="110"/>
    </row>
    <row r="53" spans="1:45">
      <c r="A53" s="803"/>
      <c r="B53" s="803"/>
      <c r="C53" s="803"/>
      <c r="D53" s="805"/>
      <c r="E53" s="816" t="s">
        <v>2460</v>
      </c>
      <c r="F53" s="805" t="s">
        <v>96</v>
      </c>
      <c r="G53" s="803"/>
      <c r="H53" s="803"/>
      <c r="I53" s="803"/>
      <c r="J53" s="803"/>
      <c r="K53" s="803"/>
      <c r="L53" s="803"/>
      <c r="M53" s="803"/>
      <c r="N53" s="803"/>
      <c r="O53" s="817" t="s">
        <v>609</v>
      </c>
      <c r="P53" s="566"/>
      <c r="Q53" s="803"/>
      <c r="R53" s="803"/>
      <c r="S53" s="803"/>
      <c r="T53" s="803"/>
      <c r="U53" s="803"/>
      <c r="V53" s="803"/>
      <c r="W53" s="803"/>
      <c r="X53" s="803"/>
      <c r="Y53" s="803"/>
      <c r="Z53" s="803"/>
      <c r="AA53" s="803"/>
      <c r="AB53" s="803"/>
      <c r="AC53" s="803"/>
      <c r="AD53" s="803"/>
      <c r="AE53" s="803"/>
      <c r="AF53" s="803"/>
      <c r="AG53" s="803"/>
      <c r="AH53" s="270" t="s">
        <v>2462</v>
      </c>
      <c r="AI53" s="592"/>
      <c r="AJ53" s="592"/>
      <c r="AK53" s="592"/>
      <c r="AL53" s="592"/>
      <c r="AM53" s="592"/>
      <c r="AN53" s="154"/>
      <c r="AO53" s="154"/>
      <c r="AP53" s="154"/>
      <c r="AQ53" s="154"/>
      <c r="AR53" s="154"/>
      <c r="AS53" s="110"/>
    </row>
    <row r="54" spans="1:45">
      <c r="A54" s="803"/>
      <c r="B54" s="803"/>
      <c r="C54" s="803"/>
      <c r="D54" s="805"/>
      <c r="E54" s="816" t="s">
        <v>2460</v>
      </c>
      <c r="F54" s="805" t="s">
        <v>96</v>
      </c>
      <c r="G54" s="803"/>
      <c r="H54" s="803"/>
      <c r="I54" s="803"/>
      <c r="J54" s="803"/>
      <c r="K54" s="803"/>
      <c r="L54" s="803"/>
      <c r="M54" s="803"/>
      <c r="N54" s="803"/>
      <c r="O54" s="817" t="s">
        <v>609</v>
      </c>
      <c r="P54" s="566"/>
      <c r="Q54" s="803"/>
      <c r="R54" s="803"/>
      <c r="S54" s="803"/>
      <c r="T54" s="803"/>
      <c r="U54" s="803"/>
      <c r="V54" s="803"/>
      <c r="W54" s="803"/>
      <c r="X54" s="803"/>
      <c r="Y54" s="803"/>
      <c r="Z54" s="803"/>
      <c r="AA54" s="803"/>
      <c r="AB54" s="803"/>
      <c r="AC54" s="803"/>
      <c r="AD54" s="803"/>
      <c r="AE54" s="803"/>
      <c r="AF54" s="803"/>
      <c r="AG54" s="803"/>
      <c r="AH54" s="270" t="s">
        <v>2462</v>
      </c>
      <c r="AI54" s="592"/>
      <c r="AJ54" s="592"/>
      <c r="AK54" s="592"/>
      <c r="AL54" s="592"/>
      <c r="AM54" s="592"/>
      <c r="AN54" s="154"/>
      <c r="AO54" s="154"/>
      <c r="AP54" s="154"/>
      <c r="AQ54" s="154"/>
      <c r="AR54" s="154"/>
      <c r="AS54" s="110"/>
    </row>
    <row r="55" spans="1:45">
      <c r="A55" s="803"/>
      <c r="B55" s="803"/>
      <c r="C55" s="803"/>
      <c r="D55" s="802"/>
      <c r="E55" s="819" t="s">
        <v>2460</v>
      </c>
      <c r="F55" s="805" t="s">
        <v>96</v>
      </c>
      <c r="G55" s="809"/>
      <c r="H55" s="809"/>
      <c r="I55" s="809"/>
      <c r="J55" s="809"/>
      <c r="K55" s="809"/>
      <c r="L55" s="809"/>
      <c r="M55" s="809"/>
      <c r="N55" s="809"/>
      <c r="O55" s="809" t="s">
        <v>2047</v>
      </c>
      <c r="P55" s="809"/>
      <c r="Q55" s="809"/>
      <c r="R55" s="809"/>
      <c r="S55" s="809"/>
      <c r="T55" s="809"/>
      <c r="U55" s="809"/>
      <c r="V55" s="809"/>
      <c r="W55" s="809"/>
      <c r="X55" s="809"/>
      <c r="Y55" s="809"/>
      <c r="Z55" s="809"/>
      <c r="AA55" s="809"/>
      <c r="AB55" s="809"/>
      <c r="AC55" s="809"/>
      <c r="AD55" s="809"/>
      <c r="AE55" s="809"/>
      <c r="AF55" s="809"/>
      <c r="AG55" s="809"/>
      <c r="AH55" s="32" t="s">
        <v>2462</v>
      </c>
      <c r="AI55" s="559">
        <f t="shared" ref="AI55:AM55" si="13">SUM(AI48:AI54)</f>
        <v>0</v>
      </c>
      <c r="AJ55" s="559">
        <f t="shared" si="13"/>
        <v>0</v>
      </c>
      <c r="AK55" s="559">
        <f t="shared" si="13"/>
        <v>0</v>
      </c>
      <c r="AL55" s="559">
        <f t="shared" si="13"/>
        <v>0</v>
      </c>
      <c r="AM55" s="559">
        <f t="shared" si="13"/>
        <v>0</v>
      </c>
      <c r="AN55" s="154"/>
      <c r="AO55" s="154"/>
      <c r="AP55" s="154"/>
      <c r="AQ55" s="154"/>
      <c r="AR55" s="154"/>
      <c r="AS55" s="110"/>
    </row>
    <row r="56" spans="1:45">
      <c r="A56" s="803"/>
      <c r="B56" s="803"/>
      <c r="C56" s="803"/>
      <c r="D56" s="803"/>
      <c r="E56" s="803"/>
      <c r="F56" s="803"/>
      <c r="G56" s="803"/>
      <c r="H56" s="803"/>
      <c r="I56" s="803"/>
      <c r="J56" s="803"/>
      <c r="K56" s="803"/>
      <c r="L56" s="803"/>
      <c r="M56" s="803"/>
      <c r="N56" s="803"/>
      <c r="O56" s="803"/>
      <c r="P56" s="803"/>
      <c r="Q56" s="803"/>
      <c r="R56" s="803"/>
      <c r="S56" s="803"/>
      <c r="T56" s="803"/>
      <c r="U56" s="803"/>
      <c r="V56" s="803"/>
      <c r="W56" s="803"/>
      <c r="X56" s="803"/>
      <c r="Y56" s="803"/>
      <c r="Z56" s="803"/>
      <c r="AA56" s="803"/>
      <c r="AB56" s="803"/>
      <c r="AC56" s="803"/>
      <c r="AD56" s="803"/>
      <c r="AE56" s="803"/>
      <c r="AF56" s="803"/>
      <c r="AG56" s="803"/>
      <c r="AH56" s="803"/>
      <c r="AI56" s="803"/>
      <c r="AJ56" s="803"/>
      <c r="AK56" s="803"/>
      <c r="AL56" s="803"/>
      <c r="AM56" s="803"/>
      <c r="AN56" s="154"/>
      <c r="AO56" s="154"/>
      <c r="AP56" s="154"/>
      <c r="AQ56" s="154"/>
      <c r="AR56" s="154"/>
      <c r="AS56" s="110"/>
    </row>
    <row r="57" spans="1:45">
      <c r="A57" s="277"/>
      <c r="B57" s="277"/>
      <c r="C57" s="812" t="s">
        <v>2467</v>
      </c>
      <c r="D57" s="812"/>
      <c r="E57" s="811"/>
      <c r="F57" s="811"/>
      <c r="G57" s="811"/>
      <c r="H57" s="811"/>
      <c r="I57" s="811"/>
      <c r="J57" s="811"/>
      <c r="K57" s="811"/>
      <c r="L57" s="811"/>
      <c r="M57" s="811"/>
      <c r="N57" s="811"/>
      <c r="O57" s="811"/>
      <c r="P57" s="811"/>
      <c r="Q57" s="811"/>
      <c r="R57" s="811"/>
      <c r="S57" s="811"/>
      <c r="T57" s="811"/>
      <c r="U57" s="811"/>
      <c r="V57" s="811"/>
      <c r="W57" s="811"/>
      <c r="X57" s="811"/>
      <c r="Y57" s="811"/>
      <c r="Z57" s="811"/>
      <c r="AA57" s="811"/>
      <c r="AB57" s="811"/>
      <c r="AC57" s="811"/>
      <c r="AD57" s="811"/>
      <c r="AE57" s="811"/>
      <c r="AF57" s="811"/>
      <c r="AG57" s="811"/>
      <c r="AH57" s="811"/>
      <c r="AI57" s="811"/>
      <c r="AJ57" s="811"/>
      <c r="AK57" s="811"/>
      <c r="AL57" s="811"/>
      <c r="AM57" s="811"/>
      <c r="AN57" s="490"/>
      <c r="AO57" s="490"/>
      <c r="AP57" s="490"/>
      <c r="AQ57" s="490"/>
      <c r="AR57" s="490"/>
    </row>
    <row r="59" spans="1:45" ht="14.25" customHeight="1">
      <c r="A59" s="270"/>
      <c r="B59" s="150"/>
      <c r="C59" s="150"/>
      <c r="D59" s="805"/>
      <c r="E59" s="816" t="s">
        <v>2460</v>
      </c>
      <c r="F59" s="805" t="s">
        <v>96</v>
      </c>
      <c r="G59" s="805"/>
      <c r="H59" s="805"/>
      <c r="I59" s="805"/>
      <c r="J59" s="805"/>
      <c r="K59" s="805"/>
      <c r="L59" s="805"/>
      <c r="M59" s="805"/>
      <c r="N59" s="805"/>
      <c r="O59" s="566" t="s">
        <v>3</v>
      </c>
      <c r="P59" s="566"/>
      <c r="Q59" s="805"/>
      <c r="R59" s="805"/>
      <c r="S59" s="270"/>
      <c r="T59" s="270"/>
      <c r="U59" s="270"/>
      <c r="V59" s="270"/>
      <c r="W59" s="270"/>
      <c r="X59" s="270"/>
      <c r="Y59" s="270"/>
      <c r="Z59" s="22"/>
      <c r="AA59" s="22"/>
      <c r="AB59" s="22"/>
      <c r="AC59" s="22"/>
      <c r="AD59" s="22"/>
      <c r="AE59" s="168"/>
      <c r="AF59" s="270" t="s">
        <v>0</v>
      </c>
      <c r="AG59" s="270"/>
      <c r="AH59" s="270" t="s">
        <v>2462</v>
      </c>
      <c r="AI59" s="592"/>
      <c r="AJ59" s="592"/>
      <c r="AK59" s="592"/>
      <c r="AL59" s="592"/>
      <c r="AM59" s="592"/>
      <c r="AN59" s="270"/>
      <c r="AO59" s="270"/>
      <c r="AP59" s="270"/>
      <c r="AQ59" s="270"/>
      <c r="AR59" s="270"/>
      <c r="AS59" s="164"/>
    </row>
    <row r="60" spans="1:45" ht="14.25" customHeight="1">
      <c r="A60" s="270"/>
      <c r="B60" s="150"/>
      <c r="C60" s="150"/>
      <c r="D60" s="805"/>
      <c r="E60" s="816" t="s">
        <v>2460</v>
      </c>
      <c r="F60" s="805" t="s">
        <v>96</v>
      </c>
      <c r="G60" s="805"/>
      <c r="H60" s="805"/>
      <c r="I60" s="805"/>
      <c r="J60" s="805"/>
      <c r="K60" s="805"/>
      <c r="L60" s="805"/>
      <c r="M60" s="805"/>
      <c r="N60" s="805"/>
      <c r="O60" s="566" t="s">
        <v>486</v>
      </c>
      <c r="P60" s="566"/>
      <c r="Q60" s="805"/>
      <c r="R60" s="805"/>
      <c r="S60" s="270"/>
      <c r="T60" s="270"/>
      <c r="U60" s="270"/>
      <c r="V60" s="270"/>
      <c r="W60" s="270"/>
      <c r="X60" s="270"/>
      <c r="Y60" s="270"/>
      <c r="Z60" s="22"/>
      <c r="AA60" s="22"/>
      <c r="AB60" s="22"/>
      <c r="AC60" s="22"/>
      <c r="AD60" s="22"/>
      <c r="AE60" s="168"/>
      <c r="AF60" s="270" t="s">
        <v>0</v>
      </c>
      <c r="AG60" s="270"/>
      <c r="AH60" s="270" t="s">
        <v>2462</v>
      </c>
      <c r="AI60" s="592"/>
      <c r="AJ60" s="592"/>
      <c r="AK60" s="592"/>
      <c r="AL60" s="592"/>
      <c r="AM60" s="592"/>
      <c r="AN60" s="270"/>
      <c r="AO60" s="270"/>
      <c r="AP60" s="270"/>
      <c r="AQ60" s="270"/>
      <c r="AR60" s="270"/>
      <c r="AS60" s="164"/>
    </row>
    <row r="61" spans="1:45" ht="14.25" customHeight="1">
      <c r="A61" s="270"/>
      <c r="B61" s="150"/>
      <c r="C61" s="150"/>
      <c r="D61" s="805"/>
      <c r="E61" s="816" t="s">
        <v>2460</v>
      </c>
      <c r="F61" s="805" t="s">
        <v>96</v>
      </c>
      <c r="G61" s="805"/>
      <c r="H61" s="805"/>
      <c r="I61" s="805"/>
      <c r="J61" s="805"/>
      <c r="K61" s="805"/>
      <c r="L61" s="805"/>
      <c r="M61" s="805"/>
      <c r="N61" s="805"/>
      <c r="O61" s="817" t="s">
        <v>9</v>
      </c>
      <c r="P61" s="566"/>
      <c r="Q61" s="805"/>
      <c r="R61" s="805"/>
      <c r="S61" s="270"/>
      <c r="T61" s="270"/>
      <c r="U61" s="270"/>
      <c r="V61" s="270"/>
      <c r="W61" s="270"/>
      <c r="X61" s="270"/>
      <c r="Y61" s="270"/>
      <c r="Z61" s="22"/>
      <c r="AA61" s="22"/>
      <c r="AB61" s="22"/>
      <c r="AC61" s="22"/>
      <c r="AD61" s="22"/>
      <c r="AE61" s="168"/>
      <c r="AF61" s="270" t="s">
        <v>0</v>
      </c>
      <c r="AG61" s="270"/>
      <c r="AH61" s="270" t="s">
        <v>2462</v>
      </c>
      <c r="AI61" s="592"/>
      <c r="AJ61" s="592"/>
      <c r="AK61" s="592"/>
      <c r="AL61" s="592"/>
      <c r="AM61" s="592"/>
      <c r="AN61" s="270"/>
      <c r="AO61" s="270"/>
      <c r="AP61" s="270"/>
      <c r="AQ61" s="270"/>
      <c r="AR61" s="270"/>
      <c r="AS61" s="164"/>
    </row>
    <row r="62" spans="1:45" ht="14.25" customHeight="1">
      <c r="A62" s="270"/>
      <c r="B62" s="150"/>
      <c r="C62" s="150"/>
      <c r="D62" s="805"/>
      <c r="E62" s="816" t="s">
        <v>2460</v>
      </c>
      <c r="F62" s="805" t="s">
        <v>96</v>
      </c>
      <c r="G62" s="805"/>
      <c r="H62" s="805"/>
      <c r="I62" s="805"/>
      <c r="J62" s="805"/>
      <c r="K62" s="805"/>
      <c r="L62" s="805"/>
      <c r="M62" s="805"/>
      <c r="N62" s="805"/>
      <c r="O62" s="817" t="s">
        <v>389</v>
      </c>
      <c r="P62" s="566"/>
      <c r="Q62" s="805"/>
      <c r="R62" s="805"/>
      <c r="S62" s="270"/>
      <c r="T62" s="270"/>
      <c r="U62" s="270"/>
      <c r="V62" s="270"/>
      <c r="W62" s="270"/>
      <c r="X62" s="270"/>
      <c r="Y62" s="270"/>
      <c r="Z62" s="22"/>
      <c r="AA62" s="22"/>
      <c r="AB62" s="22"/>
      <c r="AC62" s="22"/>
      <c r="AD62" s="22"/>
      <c r="AE62" s="168"/>
      <c r="AF62" s="270"/>
      <c r="AG62" s="270"/>
      <c r="AH62" s="270" t="s">
        <v>2462</v>
      </c>
      <c r="AI62" s="592"/>
      <c r="AJ62" s="592"/>
      <c r="AK62" s="592"/>
      <c r="AL62" s="592"/>
      <c r="AM62" s="592"/>
      <c r="AN62" s="270"/>
      <c r="AO62" s="270"/>
      <c r="AP62" s="270"/>
      <c r="AQ62" s="270"/>
      <c r="AR62" s="270"/>
      <c r="AS62" s="164"/>
    </row>
    <row r="63" spans="1:45" ht="14.25" customHeight="1">
      <c r="A63" s="270"/>
      <c r="B63" s="150"/>
      <c r="C63" s="150"/>
      <c r="D63" s="805"/>
      <c r="E63" s="816" t="s">
        <v>2460</v>
      </c>
      <c r="F63" s="805" t="s">
        <v>96</v>
      </c>
      <c r="G63" s="805"/>
      <c r="H63" s="805"/>
      <c r="I63" s="805"/>
      <c r="J63" s="805"/>
      <c r="K63" s="805"/>
      <c r="L63" s="805"/>
      <c r="M63" s="805"/>
      <c r="N63" s="805"/>
      <c r="O63" s="817" t="s">
        <v>2464</v>
      </c>
      <c r="P63" s="566"/>
      <c r="Q63" s="805"/>
      <c r="R63" s="805"/>
      <c r="S63" s="270"/>
      <c r="T63" s="270"/>
      <c r="U63" s="270"/>
      <c r="V63" s="270"/>
      <c r="W63" s="270"/>
      <c r="X63" s="270"/>
      <c r="Y63" s="270"/>
      <c r="Z63" s="22"/>
      <c r="AA63" s="22"/>
      <c r="AB63" s="22"/>
      <c r="AC63" s="22"/>
      <c r="AD63" s="22"/>
      <c r="AE63" s="168"/>
      <c r="AF63" s="270"/>
      <c r="AG63" s="270"/>
      <c r="AH63" s="270" t="s">
        <v>2462</v>
      </c>
      <c r="AI63" s="592"/>
      <c r="AJ63" s="592"/>
      <c r="AK63" s="592"/>
      <c r="AL63" s="592"/>
      <c r="AM63" s="592"/>
      <c r="AN63" s="270"/>
      <c r="AO63" s="270"/>
      <c r="AP63" s="270"/>
      <c r="AQ63" s="270"/>
      <c r="AR63" s="270"/>
      <c r="AS63" s="164"/>
    </row>
    <row r="64" spans="1:45" s="109" customFormat="1" ht="14.25" customHeight="1">
      <c r="A64" s="277"/>
      <c r="B64" s="804"/>
      <c r="C64" s="804"/>
      <c r="D64" s="805"/>
      <c r="E64" s="816" t="s">
        <v>2460</v>
      </c>
      <c r="F64" s="805" t="s">
        <v>96</v>
      </c>
      <c r="G64" s="154"/>
      <c r="H64" s="154"/>
      <c r="I64" s="154"/>
      <c r="J64" s="154"/>
      <c r="K64" s="154"/>
      <c r="L64" s="154"/>
      <c r="M64" s="154"/>
      <c r="N64" s="154"/>
      <c r="O64" s="817" t="s">
        <v>2465</v>
      </c>
      <c r="P64" s="566"/>
      <c r="Q64" s="805"/>
      <c r="R64" s="154"/>
      <c r="S64" s="270"/>
      <c r="T64" s="270"/>
      <c r="U64" s="270"/>
      <c r="V64" s="270"/>
      <c r="W64" s="270"/>
      <c r="X64" s="270"/>
      <c r="Y64" s="270"/>
      <c r="Z64" s="22"/>
      <c r="AA64" s="22"/>
      <c r="AB64" s="804"/>
      <c r="AC64" s="804"/>
      <c r="AD64" s="804"/>
      <c r="AE64" s="804"/>
      <c r="AF64" s="270" t="s">
        <v>0</v>
      </c>
      <c r="AG64" s="154"/>
      <c r="AH64" s="270" t="s">
        <v>2462</v>
      </c>
      <c r="AI64" s="592"/>
      <c r="AJ64" s="592"/>
      <c r="AK64" s="592"/>
      <c r="AL64" s="592"/>
      <c r="AM64" s="592"/>
      <c r="AN64" s="154"/>
      <c r="AO64" s="154"/>
      <c r="AP64" s="154"/>
      <c r="AQ64" s="154"/>
      <c r="AR64" s="154"/>
      <c r="AS64" s="110"/>
    </row>
    <row r="65" spans="1:45">
      <c r="A65" s="803"/>
      <c r="B65" s="803"/>
      <c r="C65" s="803"/>
      <c r="D65" s="805"/>
      <c r="E65" s="816" t="s">
        <v>2460</v>
      </c>
      <c r="F65" s="805" t="s">
        <v>96</v>
      </c>
      <c r="G65" s="803"/>
      <c r="H65" s="803"/>
      <c r="I65" s="803"/>
      <c r="J65" s="803"/>
      <c r="K65" s="803"/>
      <c r="L65" s="803"/>
      <c r="M65" s="803"/>
      <c r="N65" s="803"/>
      <c r="O65" s="817" t="s">
        <v>2466</v>
      </c>
      <c r="P65" s="566"/>
      <c r="Q65" s="803"/>
      <c r="R65" s="803"/>
      <c r="S65" s="803"/>
      <c r="T65" s="803"/>
      <c r="U65" s="803"/>
      <c r="V65" s="803"/>
      <c r="W65" s="803"/>
      <c r="X65" s="803"/>
      <c r="Y65" s="803"/>
      <c r="Z65" s="803"/>
      <c r="AA65" s="803"/>
      <c r="AB65" s="803"/>
      <c r="AC65" s="803"/>
      <c r="AD65" s="803"/>
      <c r="AE65" s="803"/>
      <c r="AF65" s="803"/>
      <c r="AG65" s="803"/>
      <c r="AH65" s="270" t="s">
        <v>2462</v>
      </c>
      <c r="AI65" s="592"/>
      <c r="AJ65" s="592"/>
      <c r="AK65" s="592"/>
      <c r="AL65" s="592"/>
      <c r="AM65" s="592"/>
      <c r="AN65" s="154"/>
      <c r="AO65" s="154"/>
      <c r="AP65" s="154"/>
      <c r="AQ65" s="154"/>
      <c r="AR65" s="154"/>
      <c r="AS65" s="110"/>
    </row>
    <row r="66" spans="1:45">
      <c r="A66" s="803"/>
      <c r="B66" s="803"/>
      <c r="C66" s="803"/>
      <c r="D66" s="805"/>
      <c r="E66" s="816" t="s">
        <v>2460</v>
      </c>
      <c r="F66" s="805" t="s">
        <v>96</v>
      </c>
      <c r="G66" s="803"/>
      <c r="H66" s="803"/>
      <c r="I66" s="803"/>
      <c r="J66" s="803"/>
      <c r="K66" s="803"/>
      <c r="L66" s="803"/>
      <c r="M66" s="803"/>
      <c r="N66" s="803"/>
      <c r="O66" s="817" t="s">
        <v>2042</v>
      </c>
      <c r="P66" s="566"/>
      <c r="Q66" s="803"/>
      <c r="R66" s="803"/>
      <c r="S66" s="803"/>
      <c r="T66" s="803"/>
      <c r="U66" s="803"/>
      <c r="V66" s="803"/>
      <c r="W66" s="803"/>
      <c r="X66" s="803"/>
      <c r="Y66" s="803"/>
      <c r="Z66" s="803"/>
      <c r="AA66" s="803"/>
      <c r="AB66" s="803"/>
      <c r="AC66" s="803"/>
      <c r="AD66" s="803"/>
      <c r="AE66" s="803"/>
      <c r="AF66" s="803"/>
      <c r="AG66" s="803"/>
      <c r="AH66" s="270" t="s">
        <v>2462</v>
      </c>
      <c r="AI66" s="592"/>
      <c r="AJ66" s="592"/>
      <c r="AK66" s="592"/>
      <c r="AL66" s="592"/>
      <c r="AM66" s="592"/>
      <c r="AN66" s="154"/>
      <c r="AO66" s="154"/>
      <c r="AP66" s="154"/>
      <c r="AQ66" s="154"/>
      <c r="AR66" s="154"/>
      <c r="AS66" s="110"/>
    </row>
    <row r="67" spans="1:45">
      <c r="A67" s="803"/>
      <c r="B67" s="803"/>
      <c r="C67" s="803"/>
      <c r="D67" s="805"/>
      <c r="E67" s="816" t="s">
        <v>2460</v>
      </c>
      <c r="F67" s="805" t="s">
        <v>96</v>
      </c>
      <c r="G67" s="803"/>
      <c r="H67" s="803"/>
      <c r="I67" s="803"/>
      <c r="J67" s="803"/>
      <c r="K67" s="803"/>
      <c r="L67" s="803"/>
      <c r="M67" s="803"/>
      <c r="N67" s="803"/>
      <c r="O67" s="817" t="s">
        <v>609</v>
      </c>
      <c r="P67" s="566"/>
      <c r="Q67" s="803"/>
      <c r="R67" s="803"/>
      <c r="S67" s="803"/>
      <c r="T67" s="803"/>
      <c r="U67" s="803"/>
      <c r="V67" s="803"/>
      <c r="W67" s="803"/>
      <c r="X67" s="803"/>
      <c r="Y67" s="803"/>
      <c r="Z67" s="803"/>
      <c r="AA67" s="803"/>
      <c r="AB67" s="803"/>
      <c r="AC67" s="803"/>
      <c r="AD67" s="803"/>
      <c r="AE67" s="803"/>
      <c r="AF67" s="803"/>
      <c r="AG67" s="803"/>
      <c r="AH67" s="270" t="s">
        <v>2462</v>
      </c>
      <c r="AI67" s="592"/>
      <c r="AJ67" s="592"/>
      <c r="AK67" s="592"/>
      <c r="AL67" s="592"/>
      <c r="AM67" s="592"/>
      <c r="AN67" s="154"/>
      <c r="AO67" s="154"/>
      <c r="AP67" s="154"/>
      <c r="AQ67" s="154"/>
      <c r="AR67" s="154"/>
      <c r="AS67" s="110"/>
    </row>
    <row r="68" spans="1:45">
      <c r="A68" s="803"/>
      <c r="B68" s="803"/>
      <c r="C68" s="803"/>
      <c r="D68" s="805"/>
      <c r="E68" s="816" t="s">
        <v>2460</v>
      </c>
      <c r="F68" s="805" t="s">
        <v>96</v>
      </c>
      <c r="G68" s="803"/>
      <c r="H68" s="803"/>
      <c r="I68" s="803"/>
      <c r="J68" s="803"/>
      <c r="K68" s="803"/>
      <c r="L68" s="803"/>
      <c r="M68" s="803"/>
      <c r="N68" s="803"/>
      <c r="O68" s="817" t="s">
        <v>609</v>
      </c>
      <c r="P68" s="566"/>
      <c r="Q68" s="803"/>
      <c r="R68" s="803"/>
      <c r="S68" s="803"/>
      <c r="T68" s="803"/>
      <c r="U68" s="803"/>
      <c r="V68" s="803"/>
      <c r="W68" s="803"/>
      <c r="X68" s="803"/>
      <c r="Y68" s="803"/>
      <c r="Z68" s="803"/>
      <c r="AA68" s="803"/>
      <c r="AB68" s="803"/>
      <c r="AC68" s="803"/>
      <c r="AD68" s="803"/>
      <c r="AE68" s="803"/>
      <c r="AF68" s="803"/>
      <c r="AG68" s="803"/>
      <c r="AH68" s="270" t="s">
        <v>2462</v>
      </c>
      <c r="AI68" s="592"/>
      <c r="AJ68" s="592"/>
      <c r="AK68" s="592"/>
      <c r="AL68" s="592"/>
      <c r="AM68" s="592"/>
      <c r="AN68" s="154"/>
      <c r="AO68" s="154"/>
      <c r="AP68" s="154"/>
      <c r="AQ68" s="154"/>
      <c r="AR68" s="154"/>
      <c r="AS68" s="110"/>
    </row>
    <row r="69" spans="1:45">
      <c r="A69" s="803"/>
      <c r="B69" s="803"/>
      <c r="C69" s="803"/>
      <c r="D69" s="805"/>
      <c r="E69" s="816" t="s">
        <v>2460</v>
      </c>
      <c r="F69" s="805" t="s">
        <v>96</v>
      </c>
      <c r="G69" s="803"/>
      <c r="H69" s="803"/>
      <c r="I69" s="803"/>
      <c r="J69" s="803"/>
      <c r="K69" s="803"/>
      <c r="L69" s="803"/>
      <c r="M69" s="803"/>
      <c r="N69" s="803"/>
      <c r="O69" s="817" t="s">
        <v>609</v>
      </c>
      <c r="P69" s="566"/>
      <c r="Q69" s="803"/>
      <c r="R69" s="803"/>
      <c r="S69" s="803"/>
      <c r="T69" s="803"/>
      <c r="U69" s="803"/>
      <c r="V69" s="803"/>
      <c r="W69" s="803"/>
      <c r="X69" s="803"/>
      <c r="Y69" s="803"/>
      <c r="Z69" s="803"/>
      <c r="AA69" s="803"/>
      <c r="AB69" s="803"/>
      <c r="AC69" s="803"/>
      <c r="AD69" s="803"/>
      <c r="AE69" s="803"/>
      <c r="AF69" s="803"/>
      <c r="AG69" s="803"/>
      <c r="AH69" s="270" t="s">
        <v>2462</v>
      </c>
      <c r="AI69" s="592"/>
      <c r="AJ69" s="592"/>
      <c r="AK69" s="592"/>
      <c r="AL69" s="592"/>
      <c r="AM69" s="592"/>
      <c r="AN69" s="154"/>
      <c r="AO69" s="154"/>
      <c r="AP69" s="154"/>
      <c r="AQ69" s="154"/>
      <c r="AR69" s="154"/>
      <c r="AS69" s="110"/>
    </row>
    <row r="70" spans="1:45">
      <c r="A70" s="803"/>
      <c r="B70" s="803"/>
      <c r="C70" s="803"/>
      <c r="D70" s="802"/>
      <c r="E70" s="819" t="s">
        <v>2460</v>
      </c>
      <c r="F70" s="805" t="s">
        <v>96</v>
      </c>
      <c r="G70" s="809"/>
      <c r="H70" s="809"/>
      <c r="I70" s="809"/>
      <c r="J70" s="809"/>
      <c r="K70" s="809"/>
      <c r="L70" s="809"/>
      <c r="M70" s="809"/>
      <c r="N70" s="809"/>
      <c r="O70" s="809" t="s">
        <v>2047</v>
      </c>
      <c r="P70" s="809"/>
      <c r="Q70" s="809"/>
      <c r="R70" s="809"/>
      <c r="S70" s="809"/>
      <c r="T70" s="809"/>
      <c r="U70" s="809"/>
      <c r="V70" s="809"/>
      <c r="W70" s="809"/>
      <c r="X70" s="809"/>
      <c r="Y70" s="809"/>
      <c r="Z70" s="809"/>
      <c r="AA70" s="809"/>
      <c r="AB70" s="809"/>
      <c r="AC70" s="809"/>
      <c r="AD70" s="809"/>
      <c r="AE70" s="809"/>
      <c r="AF70" s="809"/>
      <c r="AG70" s="809"/>
      <c r="AH70" s="32" t="s">
        <v>2462</v>
      </c>
      <c r="AI70" s="559">
        <f t="shared" ref="AI70:AM70" si="14">SUM(AI63:AI69)</f>
        <v>0</v>
      </c>
      <c r="AJ70" s="559">
        <f t="shared" si="14"/>
        <v>0</v>
      </c>
      <c r="AK70" s="559">
        <f t="shared" si="14"/>
        <v>0</v>
      </c>
      <c r="AL70" s="559">
        <f t="shared" si="14"/>
        <v>0</v>
      </c>
      <c r="AM70" s="559">
        <f t="shared" si="14"/>
        <v>0</v>
      </c>
      <c r="AN70" s="154"/>
      <c r="AO70" s="154"/>
      <c r="AP70" s="154"/>
      <c r="AQ70" s="154"/>
      <c r="AR70" s="154"/>
      <c r="AS70" s="110"/>
    </row>
    <row r="72" spans="1:45" ht="18">
      <c r="A72" s="273"/>
      <c r="B72" s="274" t="s">
        <v>23</v>
      </c>
      <c r="C72" s="273"/>
      <c r="D72" s="273"/>
      <c r="E72" s="273"/>
      <c r="F72" s="273"/>
      <c r="G72" s="273"/>
      <c r="H72" s="273"/>
      <c r="I72" s="273"/>
      <c r="J72" s="273"/>
      <c r="K72" s="273"/>
      <c r="L72" s="273"/>
      <c r="M72" s="273"/>
      <c r="N72" s="273"/>
      <c r="O72" s="273"/>
      <c r="P72" s="273"/>
      <c r="Q72" s="273"/>
      <c r="R72" s="273"/>
      <c r="S72" s="273"/>
      <c r="T72" s="273"/>
      <c r="U72" s="273"/>
      <c r="V72" s="273"/>
      <c r="W72" s="273"/>
      <c r="X72" s="273"/>
      <c r="Y72" s="273"/>
      <c r="Z72" s="273"/>
      <c r="AA72" s="273"/>
      <c r="AB72" s="273"/>
      <c r="AC72" s="273"/>
      <c r="AD72" s="273"/>
      <c r="AE72" s="273"/>
      <c r="AF72" s="273"/>
      <c r="AG72" s="273"/>
      <c r="AH72" s="273"/>
      <c r="AI72" s="273"/>
      <c r="AJ72" s="273"/>
      <c r="AK72" s="273"/>
      <c r="AL72" s="273"/>
      <c r="AM72" s="273"/>
      <c r="AN72" s="273"/>
      <c r="AO72" s="273"/>
      <c r="AP72" s="273"/>
      <c r="AQ72" s="273"/>
      <c r="AR72" s="27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54622E0F-AEF6-4932-BE4F-FAED8D010A5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20BF8B5-33D0-4383-AEE8-15E0A34FA09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:AM39</xm:sqref>
        </x14:conditionalFormatting>
        <x14:conditionalFormatting xmlns:xm="http://schemas.microsoft.com/office/excel/2006/main">
          <x14:cfRule type="expression" priority="3" id="{153338FB-795B-47E6-A0A8-2582778404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6430994-BF92-40BC-898A-FF2A08B571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:AM54</xm:sqref>
        </x14:conditionalFormatting>
        <x14:conditionalFormatting xmlns:xm="http://schemas.microsoft.com/office/excel/2006/main">
          <x14:cfRule type="expression" priority="1" id="{43DB21A2-28B3-41FB-AADB-8E46AA885B1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EB8B320-8381-4837-987E-4E6291A02F7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69</xm:sqref>
        </x14:conditionalFormatting>
      </x14:conditionalFormattings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FF4C0-CE25-4B3F-96C7-59A41933D994}">
  <sheetPr>
    <tabColor theme="5" tint="0.39997558519241921"/>
    <pageSetUpPr autoPageBreaks="0"/>
  </sheetPr>
  <dimension ref="A1:CA337"/>
  <sheetViews>
    <sheetView zoomScale="70" zoomScaleNormal="70" workbookViewId="0">
      <pane ySplit="6" topLeftCell="A187" activePane="bottomLeft" state="frozen"/>
      <selection activeCell="AK35" sqref="AK35"/>
      <selection pane="bottomLeft" activeCell="Q2" sqref="Q2"/>
    </sheetView>
  </sheetViews>
  <sheetFormatPr defaultColWidth="0" defaultRowHeight="14"/>
  <cols>
    <col min="1" max="6" width="1.26953125" style="272" customWidth="1"/>
    <col min="7" max="7" width="5.26953125" style="272" customWidth="1"/>
    <col min="8" max="8" width="16.7265625" style="272" customWidth="1"/>
    <col min="9" max="9" width="34" style="272" customWidth="1"/>
    <col min="10" max="10" width="22.26953125" style="272" bestFit="1" customWidth="1"/>
    <col min="11" max="12" width="1.26953125" style="272" customWidth="1"/>
    <col min="13" max="13" width="1" style="272" customWidth="1"/>
    <col min="14" max="14" width="0.7265625" style="272" customWidth="1"/>
    <col min="15" max="15" width="25.453125" style="272" customWidth="1"/>
    <col min="16" max="16" width="16.453125" style="272" bestFit="1" customWidth="1"/>
    <col min="17" max="17" width="96.7265625" style="272" customWidth="1"/>
    <col min="18" max="18" width="50.26953125" style="272" bestFit="1" customWidth="1"/>
    <col min="19" max="34" width="0.7265625" style="487" customWidth="1"/>
    <col min="35" max="36" width="11.54296875" style="272" customWidth="1"/>
    <col min="37" max="37" width="22.26953125" style="272" customWidth="1"/>
    <col min="38" max="38" width="13" style="272" customWidth="1"/>
    <col min="39" max="46" width="1.26953125" style="272" customWidth="1"/>
    <col min="47" max="47" width="12.26953125" style="272" bestFit="1" customWidth="1"/>
    <col min="48" max="49" width="0.7265625" style="272" customWidth="1"/>
    <col min="50" max="67" width="19.26953125" style="272" hidden="1" customWidth="1"/>
    <col min="68" max="74" width="14.453125" style="272" hidden="1" customWidth="1"/>
    <col min="75" max="79" width="19.26953125" style="272" hidden="1" customWidth="1"/>
    <col min="80" max="16384" width="14.453125" style="272" hidden="1"/>
  </cols>
  <sheetData>
    <row r="1" spans="1:72" s="2" customFormat="1" ht="25">
      <c r="A1" s="79" t="s">
        <v>24</v>
      </c>
      <c r="B1" s="141"/>
      <c r="P1" s="321" t="s">
        <v>0</v>
      </c>
      <c r="Q1" s="321"/>
      <c r="R1" s="321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21"/>
      <c r="AJ1" s="321"/>
      <c r="AK1" s="321"/>
      <c r="AL1" s="321"/>
      <c r="AM1" s="321"/>
      <c r="AN1" s="321"/>
      <c r="AO1" s="321"/>
      <c r="AU1" s="141"/>
      <c r="BC1" s="141"/>
    </row>
    <row r="2" spans="1:72" s="2" customFormat="1" ht="25">
      <c r="A2" s="321" t="s">
        <v>114</v>
      </c>
      <c r="B2" s="141"/>
      <c r="AU2" s="166"/>
    </row>
    <row r="3" spans="1:72" s="2" customFormat="1" ht="25">
      <c r="A3" s="1650">
        <f>Cover!E15</f>
        <v>2022</v>
      </c>
      <c r="B3" s="1650"/>
      <c r="C3" s="1650"/>
      <c r="D3" s="1650"/>
      <c r="E3" s="1650"/>
      <c r="F3" s="1650"/>
      <c r="G3" s="1650"/>
      <c r="AU3" s="166"/>
    </row>
    <row r="4" spans="1:72" s="6" customFormat="1" ht="24.75" customHeight="1" thickBot="1">
      <c r="A4" s="320" t="s">
        <v>2852</v>
      </c>
      <c r="B4" s="144"/>
      <c r="AU4" s="167"/>
    </row>
    <row r="5" spans="1:72" ht="15.5">
      <c r="A5" s="270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169"/>
      <c r="AX5" s="151"/>
      <c r="AY5" s="151"/>
      <c r="AZ5" s="151"/>
      <c r="BA5" s="151"/>
      <c r="BB5" s="151"/>
      <c r="BC5" s="270"/>
      <c r="BD5" s="270"/>
      <c r="BE5" s="270"/>
      <c r="BF5" s="270"/>
      <c r="BG5" s="270"/>
      <c r="BH5" s="270"/>
      <c r="BI5" s="270"/>
      <c r="BJ5" s="270"/>
      <c r="BK5" s="151"/>
      <c r="BL5" s="151"/>
      <c r="BM5" s="151"/>
      <c r="BN5" s="151"/>
      <c r="BO5" s="151"/>
    </row>
    <row r="6" spans="1:72" s="78" customFormat="1" ht="15.5">
      <c r="A6" s="22"/>
      <c r="B6" s="155"/>
      <c r="C6" s="155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 t="s">
        <v>401</v>
      </c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 t="s">
        <v>104</v>
      </c>
      <c r="AJ6" s="38" t="s">
        <v>935</v>
      </c>
      <c r="AK6" s="38" t="s">
        <v>972</v>
      </c>
      <c r="AL6" s="38" t="s">
        <v>971</v>
      </c>
      <c r="AM6" s="38"/>
      <c r="AN6" s="38"/>
      <c r="AO6" s="38"/>
      <c r="AP6" s="38"/>
      <c r="AQ6" s="38"/>
      <c r="AR6" s="38"/>
      <c r="AS6" s="38"/>
      <c r="AT6" s="38"/>
      <c r="AU6" s="169" t="s">
        <v>18</v>
      </c>
      <c r="AV6" s="39"/>
      <c r="AW6" s="39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</row>
    <row r="7" spans="1:72" s="807" customFormat="1" ht="23">
      <c r="B7" s="1437" t="s">
        <v>3243</v>
      </c>
    </row>
    <row r="8" spans="1:72" s="803" customFormat="1"/>
    <row r="9" spans="1:72" s="273" customFormat="1" ht="18">
      <c r="B9" s="274" t="s">
        <v>927</v>
      </c>
    </row>
    <row r="11" spans="1:72">
      <c r="A11" s="277"/>
      <c r="B11" s="277"/>
      <c r="C11" s="278" t="s">
        <v>220</v>
      </c>
      <c r="D11" s="278"/>
      <c r="E11" s="278"/>
      <c r="F11" s="278"/>
      <c r="G11" s="278"/>
      <c r="H11" s="278"/>
      <c r="I11" s="278"/>
      <c r="J11" s="278"/>
      <c r="K11" s="278"/>
      <c r="L11" s="278"/>
      <c r="M11" s="278"/>
      <c r="N11" s="278"/>
      <c r="O11" s="278"/>
      <c r="P11" s="279"/>
      <c r="Q11" s="279"/>
      <c r="R11" s="279"/>
      <c r="S11" s="490"/>
      <c r="T11" s="490"/>
      <c r="U11" s="490"/>
      <c r="V11" s="490"/>
      <c r="W11" s="490"/>
      <c r="X11" s="490"/>
      <c r="Y11" s="490"/>
      <c r="Z11" s="490"/>
      <c r="AA11" s="490"/>
      <c r="AB11" s="490"/>
      <c r="AC11" s="490"/>
      <c r="AD11" s="490"/>
      <c r="AE11" s="490"/>
      <c r="AF11" s="490"/>
      <c r="AG11" s="490"/>
      <c r="AH11" s="490"/>
      <c r="AI11" s="279"/>
      <c r="AJ11" s="279"/>
      <c r="AK11" s="279"/>
      <c r="AL11" s="279"/>
      <c r="AM11" s="279"/>
      <c r="AN11" s="279"/>
      <c r="AO11" s="279"/>
      <c r="AP11" s="279"/>
      <c r="AQ11" s="279"/>
      <c r="AR11" s="279"/>
      <c r="AS11" s="279"/>
      <c r="AT11" s="279"/>
      <c r="AU11" s="279"/>
      <c r="AV11" s="279"/>
      <c r="AW11" s="279"/>
      <c r="AX11" s="279"/>
      <c r="AY11" s="279"/>
      <c r="AZ11" s="279"/>
      <c r="BA11" s="279"/>
      <c r="BB11" s="279"/>
      <c r="BC11" s="279"/>
      <c r="BD11" s="279"/>
      <c r="BE11" s="279"/>
      <c r="BF11" s="279"/>
      <c r="BG11" s="279"/>
      <c r="BH11" s="279"/>
      <c r="BI11" s="279"/>
      <c r="BJ11" s="279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</row>
    <row r="12" spans="1:72" ht="14.25" customHeight="1">
      <c r="J12" s="275" t="s">
        <v>13</v>
      </c>
      <c r="O12" s="275" t="s">
        <v>933</v>
      </c>
      <c r="P12" s="270" t="s">
        <v>934</v>
      </c>
      <c r="Q12" s="272" t="s">
        <v>928</v>
      </c>
      <c r="R12" s="270" t="s">
        <v>220</v>
      </c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64"/>
    </row>
    <row r="13" spans="1:72" ht="14.25" customHeight="1">
      <c r="J13" s="275" t="s">
        <v>13</v>
      </c>
      <c r="O13" s="275" t="s">
        <v>933</v>
      </c>
      <c r="P13" s="270" t="s">
        <v>934</v>
      </c>
      <c r="Q13" s="272" t="s">
        <v>929</v>
      </c>
      <c r="R13" s="270" t="s">
        <v>220</v>
      </c>
      <c r="S13" s="270"/>
      <c r="T13" s="270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270"/>
      <c r="AF13" s="270"/>
      <c r="AG13" s="270"/>
      <c r="AH13" s="270"/>
      <c r="AI13" s="64"/>
    </row>
    <row r="14" spans="1:72" ht="14.25" customHeight="1">
      <c r="J14" s="275" t="s">
        <v>13</v>
      </c>
      <c r="O14" s="275" t="s">
        <v>933</v>
      </c>
      <c r="P14" s="270" t="s">
        <v>934</v>
      </c>
      <c r="Q14" s="272" t="s">
        <v>930</v>
      </c>
      <c r="R14" s="270" t="s">
        <v>220</v>
      </c>
      <c r="S14" s="270"/>
      <c r="T14" s="270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270"/>
      <c r="AF14" s="270"/>
      <c r="AG14" s="270"/>
      <c r="AH14" s="270"/>
      <c r="AI14" s="64"/>
    </row>
    <row r="15" spans="1:72" ht="14.25" customHeight="1">
      <c r="I15" s="275" t="s">
        <v>926</v>
      </c>
      <c r="J15" s="275" t="s">
        <v>13</v>
      </c>
      <c r="K15" s="275"/>
      <c r="L15" s="275"/>
      <c r="M15" s="275"/>
      <c r="N15" s="275"/>
      <c r="O15" s="275" t="s">
        <v>933</v>
      </c>
      <c r="P15" s="270" t="s">
        <v>934</v>
      </c>
      <c r="Q15" s="272" t="s">
        <v>931</v>
      </c>
      <c r="R15" s="270" t="s">
        <v>220</v>
      </c>
      <c r="S15" s="270"/>
      <c r="T15" s="270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270"/>
      <c r="AF15" s="270"/>
      <c r="AG15" s="270"/>
      <c r="AH15" s="270"/>
      <c r="AI15" s="64"/>
      <c r="AJ15" s="64"/>
    </row>
    <row r="16" spans="1:72" ht="14.25" customHeight="1">
      <c r="A16" s="270"/>
      <c r="B16" s="150"/>
      <c r="C16" s="150"/>
      <c r="D16" s="275"/>
      <c r="E16" s="275"/>
      <c r="F16" s="275"/>
      <c r="G16" s="275"/>
      <c r="H16" s="275"/>
      <c r="I16" s="275" t="s">
        <v>926</v>
      </c>
      <c r="J16" s="275" t="s">
        <v>13</v>
      </c>
      <c r="K16" s="275"/>
      <c r="L16" s="275"/>
      <c r="M16" s="275"/>
      <c r="N16" s="275"/>
      <c r="O16" s="275" t="s">
        <v>933</v>
      </c>
      <c r="P16" s="270" t="s">
        <v>934</v>
      </c>
      <c r="Q16" s="270" t="s">
        <v>1115</v>
      </c>
      <c r="R16" s="270" t="s">
        <v>220</v>
      </c>
      <c r="S16" s="270"/>
      <c r="T16" s="270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70"/>
      <c r="AI16" s="64"/>
      <c r="AJ16" s="613"/>
      <c r="AK16" s="178"/>
      <c r="AL16" s="270"/>
      <c r="AM16" s="270"/>
      <c r="AN16" s="270"/>
      <c r="AO16" s="270"/>
      <c r="AP16" s="270"/>
      <c r="AQ16" s="270"/>
      <c r="AR16" s="270"/>
      <c r="AS16" s="270"/>
      <c r="AT16" s="22"/>
      <c r="AU16" s="168"/>
      <c r="AV16" s="270" t="s">
        <v>0</v>
      </c>
      <c r="AW16" s="270"/>
      <c r="AX16" s="151"/>
      <c r="AY16" s="151"/>
      <c r="AZ16" s="151"/>
      <c r="BA16" s="151"/>
      <c r="BB16" s="151"/>
      <c r="BC16" s="270"/>
      <c r="BD16" s="270"/>
      <c r="BE16" s="270"/>
      <c r="BF16" s="270"/>
      <c r="BG16" s="270"/>
      <c r="BH16" s="270"/>
      <c r="BI16" s="270"/>
      <c r="BJ16" s="270"/>
      <c r="BK16" s="151"/>
      <c r="BL16" s="151"/>
      <c r="BM16" s="151"/>
      <c r="BN16" s="151"/>
      <c r="BO16" s="151"/>
    </row>
    <row r="17" spans="1:74" ht="14.25" customHeight="1">
      <c r="A17" s="270"/>
      <c r="B17" s="150"/>
      <c r="C17" s="150"/>
      <c r="D17" s="275"/>
      <c r="E17" s="275"/>
      <c r="F17" s="275"/>
      <c r="G17" s="275"/>
      <c r="H17" s="275"/>
      <c r="I17" s="275" t="s">
        <v>926</v>
      </c>
      <c r="J17" s="275" t="s">
        <v>13</v>
      </c>
      <c r="K17" s="275"/>
      <c r="L17" s="275"/>
      <c r="M17" s="275"/>
      <c r="N17" s="275"/>
      <c r="O17" s="275" t="s">
        <v>933</v>
      </c>
      <c r="P17" s="270" t="s">
        <v>934</v>
      </c>
      <c r="Q17" s="270" t="s">
        <v>932</v>
      </c>
      <c r="R17" s="270" t="s">
        <v>220</v>
      </c>
      <c r="S17" s="270"/>
      <c r="T17" s="270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270"/>
      <c r="AF17" s="270"/>
      <c r="AG17" s="270"/>
      <c r="AH17" s="270"/>
      <c r="AI17" s="64"/>
      <c r="AJ17" s="613"/>
      <c r="AK17" s="270"/>
      <c r="AL17" s="270"/>
      <c r="AM17" s="270"/>
      <c r="AN17" s="270"/>
      <c r="AO17" s="270"/>
      <c r="AP17" s="270"/>
      <c r="AQ17" s="270"/>
      <c r="AR17" s="270"/>
      <c r="AS17" s="270"/>
      <c r="AT17" s="22"/>
      <c r="AU17" s="168"/>
      <c r="AV17" s="270"/>
      <c r="AW17" s="270"/>
      <c r="AX17" s="151"/>
      <c r="AY17" s="151"/>
      <c r="AZ17" s="151"/>
      <c r="BA17" s="151"/>
      <c r="BB17" s="151"/>
      <c r="BC17" s="270"/>
      <c r="BD17" s="270"/>
      <c r="BE17" s="270"/>
      <c r="BF17" s="270"/>
      <c r="BG17" s="270"/>
      <c r="BH17" s="270"/>
      <c r="BI17" s="270"/>
      <c r="BJ17" s="270"/>
      <c r="BK17" s="151"/>
      <c r="BL17" s="151"/>
      <c r="BM17" s="151"/>
      <c r="BN17" s="151"/>
      <c r="BO17" s="151"/>
    </row>
    <row r="18" spans="1:74" ht="14.25" customHeight="1">
      <c r="A18" s="270"/>
      <c r="B18" s="150"/>
      <c r="C18" s="150"/>
      <c r="D18" s="275"/>
      <c r="E18" s="275"/>
      <c r="F18" s="275"/>
      <c r="G18" s="275"/>
      <c r="H18" s="275"/>
      <c r="I18" s="275" t="s">
        <v>926</v>
      </c>
      <c r="J18" s="275" t="s">
        <v>13</v>
      </c>
      <c r="K18" s="275"/>
      <c r="L18" s="275"/>
      <c r="M18" s="275"/>
      <c r="N18" s="275"/>
      <c r="O18" s="275" t="s">
        <v>933</v>
      </c>
      <c r="P18" s="270" t="s">
        <v>934</v>
      </c>
      <c r="Q18" s="270" t="s">
        <v>1116</v>
      </c>
      <c r="R18" s="270" t="s">
        <v>220</v>
      </c>
      <c r="S18" s="270"/>
      <c r="T18" s="270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270"/>
      <c r="AF18" s="270"/>
      <c r="AG18" s="270"/>
      <c r="AH18" s="270"/>
      <c r="AI18" s="64"/>
      <c r="AJ18" s="613"/>
      <c r="AK18" s="270"/>
      <c r="AL18" s="270"/>
      <c r="AM18" s="270"/>
      <c r="AN18" s="270"/>
      <c r="AO18" s="270"/>
      <c r="AP18" s="270"/>
      <c r="AQ18" s="270"/>
      <c r="AR18" s="270"/>
      <c r="AS18" s="270"/>
      <c r="AT18" s="22"/>
      <c r="AU18" s="168"/>
      <c r="AV18" s="270" t="s">
        <v>0</v>
      </c>
      <c r="AW18" s="270"/>
      <c r="AX18" s="151"/>
      <c r="AY18" s="151"/>
      <c r="AZ18" s="151"/>
      <c r="BA18" s="151"/>
      <c r="BB18" s="151"/>
      <c r="BC18" s="270"/>
      <c r="BD18" s="270"/>
      <c r="BE18" s="270"/>
      <c r="BF18" s="270"/>
      <c r="BG18" s="270"/>
      <c r="BH18" s="270"/>
      <c r="BI18" s="270"/>
      <c r="BJ18" s="270"/>
      <c r="BK18" s="151"/>
      <c r="BL18" s="151"/>
      <c r="BM18" s="151"/>
      <c r="BN18" s="151"/>
      <c r="BO18" s="151"/>
    </row>
    <row r="19" spans="1:74" ht="14.25" customHeight="1">
      <c r="A19" s="270"/>
      <c r="B19" s="150"/>
      <c r="C19" s="150"/>
      <c r="D19" s="275"/>
      <c r="E19" s="275"/>
      <c r="F19" s="275"/>
      <c r="G19" s="275"/>
      <c r="H19" s="275"/>
      <c r="I19" s="275" t="s">
        <v>926</v>
      </c>
      <c r="J19" s="275" t="s">
        <v>13</v>
      </c>
      <c r="K19" s="275"/>
      <c r="L19" s="275"/>
      <c r="M19" s="275"/>
      <c r="N19" s="275"/>
      <c r="O19" s="275" t="s">
        <v>933</v>
      </c>
      <c r="P19" s="270" t="s">
        <v>934</v>
      </c>
      <c r="Q19" s="270" t="s">
        <v>1117</v>
      </c>
      <c r="R19" s="270" t="s">
        <v>220</v>
      </c>
      <c r="S19" s="270"/>
      <c r="T19" s="270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270"/>
      <c r="AF19" s="270"/>
      <c r="AG19" s="270"/>
      <c r="AH19" s="270"/>
      <c r="AI19" s="612">
        <f>AI16+AI18</f>
        <v>0</v>
      </c>
      <c r="AJ19" s="612">
        <f>AJ16+AJ18</f>
        <v>0</v>
      </c>
      <c r="AK19" s="270"/>
      <c r="AL19" s="270"/>
      <c r="AM19" s="270"/>
      <c r="AN19" s="270"/>
      <c r="AO19" s="270"/>
      <c r="AP19" s="270"/>
      <c r="AQ19" s="270"/>
      <c r="AR19" s="270"/>
      <c r="AS19" s="270"/>
      <c r="AT19" s="22"/>
      <c r="AU19" s="168"/>
      <c r="AV19" s="270" t="s">
        <v>0</v>
      </c>
      <c r="AW19" s="270"/>
      <c r="AX19" s="151"/>
      <c r="AY19" s="151"/>
      <c r="AZ19" s="151"/>
      <c r="BA19" s="151"/>
      <c r="BB19" s="151"/>
      <c r="BC19" s="270"/>
      <c r="BD19" s="270"/>
      <c r="BE19" s="270"/>
      <c r="BF19" s="270"/>
      <c r="BG19" s="270"/>
      <c r="BH19" s="270"/>
      <c r="BI19" s="270"/>
      <c r="BJ19" s="270"/>
      <c r="BK19" s="151"/>
      <c r="BL19" s="151"/>
      <c r="BM19" s="151"/>
      <c r="BN19" s="151"/>
      <c r="BO19" s="151"/>
    </row>
    <row r="20" spans="1:74" ht="14.25" customHeight="1">
      <c r="A20" s="270"/>
      <c r="B20" s="150"/>
      <c r="C20" s="150"/>
      <c r="D20" s="275"/>
      <c r="E20" s="275"/>
      <c r="F20" s="275"/>
      <c r="G20" s="275"/>
      <c r="H20" s="275"/>
      <c r="I20" s="275" t="s">
        <v>926</v>
      </c>
      <c r="J20" s="275" t="s">
        <v>13</v>
      </c>
      <c r="K20" s="275"/>
      <c r="L20" s="275"/>
      <c r="M20" s="275"/>
      <c r="N20" s="275"/>
      <c r="O20" s="275" t="s">
        <v>933</v>
      </c>
      <c r="P20" s="270" t="s">
        <v>934</v>
      </c>
      <c r="Q20" s="270" t="s">
        <v>1118</v>
      </c>
      <c r="R20" s="270" t="s">
        <v>220</v>
      </c>
      <c r="S20" s="270"/>
      <c r="T20" s="270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270"/>
      <c r="AF20" s="270"/>
      <c r="AG20" s="270"/>
      <c r="AH20" s="270"/>
      <c r="AI20" s="611">
        <f>IFERROR(1-(AI13/AI12),0)</f>
        <v>0</v>
      </c>
      <c r="AJ20" s="614"/>
      <c r="AK20" s="270"/>
      <c r="AL20" s="270"/>
      <c r="AM20" s="270"/>
      <c r="AN20" s="270"/>
      <c r="AO20" s="270"/>
      <c r="AP20" s="270"/>
      <c r="AQ20" s="270"/>
      <c r="AR20" s="270"/>
      <c r="AS20" s="270"/>
      <c r="AT20" s="22"/>
      <c r="AU20" s="168"/>
      <c r="AV20" s="270" t="s">
        <v>0</v>
      </c>
      <c r="AW20" s="270"/>
      <c r="AX20" s="151"/>
      <c r="AY20" s="151"/>
      <c r="AZ20" s="151"/>
      <c r="BA20" s="151"/>
      <c r="BB20" s="151"/>
      <c r="BC20" s="270"/>
      <c r="BD20" s="270"/>
      <c r="BE20" s="270"/>
      <c r="BF20" s="270"/>
      <c r="BG20" s="270"/>
      <c r="BH20" s="270"/>
      <c r="BI20" s="270"/>
      <c r="BJ20" s="270"/>
      <c r="BK20" s="151"/>
      <c r="BL20" s="151"/>
      <c r="BM20" s="151"/>
      <c r="BN20" s="151"/>
      <c r="BO20" s="151"/>
    </row>
    <row r="21" spans="1:74" s="277" customFormat="1" ht="14.25" customHeight="1">
      <c r="O21" s="154"/>
      <c r="P21" s="270"/>
      <c r="Q21" s="270"/>
      <c r="R21" s="270"/>
      <c r="S21" s="270"/>
      <c r="T21" s="270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270"/>
      <c r="AF21" s="270"/>
      <c r="AG21" s="270"/>
      <c r="AH21" s="270"/>
      <c r="AI21" s="615"/>
      <c r="AJ21" s="615"/>
      <c r="AK21" s="270"/>
      <c r="AL21" s="270"/>
      <c r="AM21" s="270"/>
      <c r="AN21" s="270"/>
      <c r="AO21" s="270"/>
      <c r="AP21" s="156"/>
      <c r="AQ21" s="156"/>
      <c r="AR21" s="156"/>
      <c r="AS21" s="156"/>
      <c r="AT21" s="156"/>
      <c r="AU21" s="14"/>
      <c r="AV21" s="153"/>
      <c r="AW21" s="154"/>
      <c r="AX21" s="154"/>
      <c r="AY21" s="153"/>
      <c r="AZ21" s="153"/>
      <c r="BA21" s="153"/>
      <c r="BC21" s="14"/>
      <c r="BD21" s="153"/>
      <c r="BE21" s="154"/>
      <c r="BF21" s="154"/>
      <c r="BG21" s="154"/>
      <c r="BH21" s="154"/>
      <c r="BI21" s="154"/>
      <c r="BJ21" s="154"/>
      <c r="BK21" s="154"/>
      <c r="BL21" s="154"/>
      <c r="BM21" s="153"/>
      <c r="BN21" s="153"/>
      <c r="BO21" s="153"/>
      <c r="BP21" s="153"/>
      <c r="BQ21" s="153"/>
      <c r="BR21" s="153"/>
      <c r="BS21" s="153"/>
      <c r="BT21" s="153"/>
      <c r="BU21" s="153"/>
      <c r="BV21" s="154"/>
    </row>
    <row r="22" spans="1:74">
      <c r="A22" s="277"/>
      <c r="B22" s="277"/>
      <c r="C22" s="278" t="s">
        <v>221</v>
      </c>
      <c r="D22" s="278"/>
      <c r="E22" s="278"/>
      <c r="F22" s="278"/>
      <c r="G22" s="278"/>
      <c r="H22" s="278"/>
      <c r="I22" s="278"/>
      <c r="J22" s="278"/>
      <c r="K22" s="278"/>
      <c r="L22" s="278"/>
      <c r="M22" s="278"/>
      <c r="N22" s="278"/>
      <c r="O22" s="278"/>
      <c r="P22" s="279"/>
      <c r="Q22" s="279"/>
      <c r="R22" s="279"/>
      <c r="S22" s="490"/>
      <c r="T22" s="490"/>
      <c r="U22" s="490"/>
      <c r="V22" s="490"/>
      <c r="W22" s="490"/>
      <c r="X22" s="490"/>
      <c r="Y22" s="490"/>
      <c r="Z22" s="490"/>
      <c r="AA22" s="490"/>
      <c r="AB22" s="490"/>
      <c r="AC22" s="490"/>
      <c r="AD22" s="490"/>
      <c r="AE22" s="490"/>
      <c r="AF22" s="490"/>
      <c r="AG22" s="490"/>
      <c r="AH22" s="490"/>
      <c r="AI22" s="616"/>
      <c r="AJ22" s="616"/>
      <c r="AK22" s="279"/>
      <c r="AL22" s="279"/>
      <c r="AM22" s="279"/>
      <c r="AN22" s="279"/>
      <c r="AO22" s="279"/>
      <c r="AP22" s="279"/>
      <c r="AQ22" s="279"/>
      <c r="AR22" s="279"/>
      <c r="AS22" s="279"/>
      <c r="AT22" s="279"/>
      <c r="AU22" s="279"/>
      <c r="AV22" s="279"/>
      <c r="AW22" s="279"/>
      <c r="AX22" s="279"/>
      <c r="AY22" s="279"/>
      <c r="AZ22" s="279"/>
      <c r="BA22" s="279"/>
      <c r="BB22" s="279"/>
      <c r="BC22" s="279"/>
      <c r="BD22" s="279"/>
      <c r="BE22" s="279"/>
      <c r="BF22" s="279"/>
      <c r="BG22" s="279"/>
      <c r="BH22" s="279"/>
      <c r="BI22" s="279"/>
      <c r="BJ22" s="279"/>
      <c r="BK22" s="279"/>
      <c r="BL22" s="279"/>
      <c r="BM22" s="279"/>
      <c r="BN22" s="279"/>
      <c r="BO22" s="279"/>
      <c r="BP22" s="279"/>
      <c r="BQ22" s="279"/>
      <c r="BR22" s="279"/>
      <c r="BS22" s="279"/>
      <c r="BT22" s="279"/>
    </row>
    <row r="23" spans="1:74" ht="13.15" customHeight="1">
      <c r="AI23" s="614"/>
      <c r="AJ23" s="614"/>
    </row>
    <row r="24" spans="1:74" ht="13.15" customHeight="1">
      <c r="O24" s="275" t="s">
        <v>933</v>
      </c>
      <c r="P24" s="270" t="s">
        <v>934</v>
      </c>
      <c r="Q24" s="272" t="s">
        <v>941</v>
      </c>
      <c r="R24" s="270" t="s">
        <v>221</v>
      </c>
      <c r="S24" s="270"/>
      <c r="T24" s="2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70"/>
      <c r="AI24" s="613"/>
      <c r="AJ24" s="614"/>
    </row>
    <row r="25" spans="1:74" ht="13.15" customHeight="1">
      <c r="O25" s="275" t="s">
        <v>933</v>
      </c>
      <c r="P25" s="270" t="s">
        <v>934</v>
      </c>
      <c r="Q25" s="272" t="s">
        <v>929</v>
      </c>
      <c r="R25" s="270" t="s">
        <v>221</v>
      </c>
      <c r="S25" s="270"/>
      <c r="T25" s="2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270"/>
      <c r="AF25" s="270"/>
      <c r="AG25" s="270"/>
      <c r="AH25" s="270"/>
      <c r="AI25" s="613"/>
      <c r="AJ25" s="614"/>
    </row>
    <row r="26" spans="1:74" ht="13.15" customHeight="1">
      <c r="O26" s="275" t="s">
        <v>933</v>
      </c>
      <c r="P26" s="270" t="s">
        <v>934</v>
      </c>
      <c r="Q26" s="272" t="s">
        <v>930</v>
      </c>
      <c r="R26" s="270" t="s">
        <v>221</v>
      </c>
      <c r="S26" s="270"/>
      <c r="T26" s="270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270"/>
      <c r="AI26" s="613"/>
      <c r="AJ26" s="614"/>
    </row>
    <row r="27" spans="1:74" ht="13.15" customHeight="1">
      <c r="O27" s="275" t="s">
        <v>933</v>
      </c>
      <c r="P27" s="270" t="s">
        <v>934</v>
      </c>
      <c r="Q27" s="272" t="s">
        <v>931</v>
      </c>
      <c r="R27" s="270" t="s">
        <v>221</v>
      </c>
      <c r="S27" s="270"/>
      <c r="T27" s="270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270"/>
      <c r="AF27" s="270"/>
      <c r="AG27" s="270"/>
      <c r="AH27" s="270"/>
      <c r="AI27" s="64"/>
      <c r="AJ27" s="64"/>
    </row>
    <row r="28" spans="1:74" ht="13.15" customHeight="1">
      <c r="A28" s="270"/>
      <c r="B28" s="150"/>
      <c r="C28" s="150"/>
      <c r="D28" s="275"/>
      <c r="E28" s="275"/>
      <c r="F28" s="275"/>
      <c r="G28" s="275"/>
      <c r="H28" s="275"/>
      <c r="I28" s="275" t="s">
        <v>926</v>
      </c>
      <c r="J28" s="275" t="s">
        <v>13</v>
      </c>
      <c r="K28" s="275"/>
      <c r="L28" s="275"/>
      <c r="M28" s="275"/>
      <c r="N28" s="275"/>
      <c r="O28" s="275" t="s">
        <v>933</v>
      </c>
      <c r="P28" s="270" t="s">
        <v>934</v>
      </c>
      <c r="Q28" s="270" t="s">
        <v>1115</v>
      </c>
      <c r="R28" s="270" t="s">
        <v>221</v>
      </c>
      <c r="S28" s="270"/>
      <c r="T28" s="270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270"/>
      <c r="AF28" s="270"/>
      <c r="AG28" s="270"/>
      <c r="AH28" s="270"/>
      <c r="AI28" s="64"/>
      <c r="AJ28" s="613"/>
      <c r="AK28" s="178"/>
      <c r="AL28" s="270"/>
      <c r="AM28" s="270"/>
      <c r="AN28" s="270"/>
      <c r="AO28" s="270"/>
      <c r="AP28" s="270"/>
      <c r="AQ28" s="270"/>
      <c r="AR28" s="270"/>
      <c r="AS28" s="270"/>
      <c r="AT28" s="22"/>
      <c r="AU28" s="168"/>
      <c r="AV28" s="270" t="s">
        <v>0</v>
      </c>
      <c r="AW28" s="270"/>
      <c r="AX28" s="151"/>
      <c r="AY28" s="151"/>
      <c r="AZ28" s="151"/>
      <c r="BA28" s="151"/>
      <c r="BB28" s="151"/>
      <c r="BC28" s="270"/>
      <c r="BD28" s="270"/>
      <c r="BE28" s="270"/>
      <c r="BF28" s="270"/>
      <c r="BG28" s="270"/>
      <c r="BH28" s="270"/>
      <c r="BI28" s="270"/>
      <c r="BJ28" s="270"/>
      <c r="BK28" s="151"/>
      <c r="BL28" s="151"/>
      <c r="BM28" s="151"/>
      <c r="BN28" s="151"/>
      <c r="BO28" s="151"/>
    </row>
    <row r="29" spans="1:74" ht="13.15" customHeight="1">
      <c r="A29" s="270"/>
      <c r="B29" s="150"/>
      <c r="C29" s="150"/>
      <c r="D29" s="275"/>
      <c r="E29" s="275"/>
      <c r="F29" s="275"/>
      <c r="G29" s="275"/>
      <c r="H29" s="275"/>
      <c r="I29" s="275"/>
      <c r="J29" s="275"/>
      <c r="K29" s="275"/>
      <c r="L29" s="275"/>
      <c r="M29" s="275"/>
      <c r="N29" s="275"/>
      <c r="O29" s="275" t="s">
        <v>933</v>
      </c>
      <c r="P29" s="270" t="s">
        <v>934</v>
      </c>
      <c r="Q29" s="270" t="s">
        <v>932</v>
      </c>
      <c r="R29" s="270" t="s">
        <v>221</v>
      </c>
      <c r="S29" s="270"/>
      <c r="T29" s="270"/>
      <c r="U29" s="270"/>
      <c r="V29" s="270"/>
      <c r="W29" s="270"/>
      <c r="X29" s="270"/>
      <c r="Y29" s="270"/>
      <c r="Z29" s="270"/>
      <c r="AA29" s="270"/>
      <c r="AB29" s="270"/>
      <c r="AC29" s="270"/>
      <c r="AD29" s="270"/>
      <c r="AE29" s="270"/>
      <c r="AF29" s="270"/>
      <c r="AG29" s="270"/>
      <c r="AH29" s="270"/>
      <c r="AI29" s="64"/>
      <c r="AJ29" s="613"/>
      <c r="AK29" s="112"/>
      <c r="AL29" s="270"/>
      <c r="AM29" s="270"/>
      <c r="AN29" s="270"/>
      <c r="AO29" s="270"/>
      <c r="AP29" s="270"/>
      <c r="AQ29" s="270"/>
      <c r="AR29" s="270"/>
      <c r="AS29" s="270"/>
      <c r="AT29" s="22"/>
      <c r="AU29" s="168"/>
      <c r="AV29" s="270"/>
      <c r="AW29" s="270"/>
      <c r="AX29" s="151"/>
      <c r="AY29" s="151"/>
      <c r="AZ29" s="151"/>
      <c r="BA29" s="151"/>
      <c r="BB29" s="151"/>
      <c r="BC29" s="270"/>
      <c r="BD29" s="270"/>
      <c r="BE29" s="270"/>
      <c r="BF29" s="270"/>
      <c r="BG29" s="270"/>
      <c r="BH29" s="270"/>
      <c r="BI29" s="270"/>
      <c r="BJ29" s="270"/>
      <c r="BK29" s="151"/>
      <c r="BL29" s="151"/>
      <c r="BM29" s="151"/>
      <c r="BN29" s="151"/>
      <c r="BO29" s="151"/>
    </row>
    <row r="30" spans="1:74" ht="12.75" customHeight="1">
      <c r="A30" s="270"/>
      <c r="B30" s="150"/>
      <c r="C30" s="150"/>
      <c r="D30" s="275"/>
      <c r="E30" s="275"/>
      <c r="F30" s="275"/>
      <c r="G30" s="275"/>
      <c r="H30" s="275"/>
      <c r="I30" s="275" t="s">
        <v>926</v>
      </c>
      <c r="J30" s="275" t="s">
        <v>13</v>
      </c>
      <c r="K30" s="275"/>
      <c r="L30" s="275"/>
      <c r="M30" s="275"/>
      <c r="N30" s="275"/>
      <c r="O30" s="275" t="s">
        <v>933</v>
      </c>
      <c r="P30" s="270" t="s">
        <v>934</v>
      </c>
      <c r="Q30" s="270" t="s">
        <v>1116</v>
      </c>
      <c r="R30" s="270" t="s">
        <v>221</v>
      </c>
      <c r="S30" s="270"/>
      <c r="T30" s="270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  <c r="AE30" s="270"/>
      <c r="AF30" s="270"/>
      <c r="AG30" s="270"/>
      <c r="AH30" s="270"/>
      <c r="AI30" s="64"/>
      <c r="AJ30" s="613"/>
      <c r="AK30" s="178"/>
      <c r="AL30" s="270"/>
      <c r="AM30" s="270"/>
      <c r="AN30" s="270"/>
      <c r="AO30" s="270"/>
      <c r="AP30" s="270"/>
      <c r="AQ30" s="270"/>
      <c r="AR30" s="270"/>
      <c r="AS30" s="270"/>
      <c r="AT30" s="22"/>
      <c r="AU30" s="168"/>
      <c r="AV30" s="270" t="s">
        <v>0</v>
      </c>
      <c r="AW30" s="270"/>
      <c r="AX30" s="151"/>
      <c r="AY30" s="151"/>
      <c r="AZ30" s="151"/>
      <c r="BA30" s="151"/>
      <c r="BB30" s="151"/>
      <c r="BC30" s="270"/>
      <c r="BD30" s="270"/>
      <c r="BE30" s="270"/>
      <c r="BF30" s="270"/>
      <c r="BG30" s="270"/>
      <c r="BH30" s="270"/>
      <c r="BI30" s="270"/>
      <c r="BJ30" s="270"/>
      <c r="BK30" s="151"/>
      <c r="BL30" s="151"/>
      <c r="BM30" s="151"/>
      <c r="BN30" s="151"/>
      <c r="BO30" s="151"/>
    </row>
    <row r="31" spans="1:74" ht="13.15" customHeight="1">
      <c r="A31" s="270"/>
      <c r="B31" s="150"/>
      <c r="C31" s="150"/>
      <c r="D31" s="275"/>
      <c r="E31" s="275"/>
      <c r="F31" s="275"/>
      <c r="G31" s="275"/>
      <c r="H31" s="275"/>
      <c r="I31" s="275" t="s">
        <v>926</v>
      </c>
      <c r="J31" s="275" t="s">
        <v>13</v>
      </c>
      <c r="K31" s="275"/>
      <c r="L31" s="275"/>
      <c r="M31" s="275"/>
      <c r="N31" s="275"/>
      <c r="O31" s="275" t="s">
        <v>933</v>
      </c>
      <c r="P31" s="270" t="s">
        <v>934</v>
      </c>
      <c r="Q31" s="270" t="s">
        <v>1119</v>
      </c>
      <c r="R31" s="270" t="s">
        <v>221</v>
      </c>
      <c r="S31" s="270"/>
      <c r="T31" s="270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  <c r="AE31" s="270"/>
      <c r="AF31" s="270"/>
      <c r="AG31" s="270"/>
      <c r="AH31" s="270"/>
      <c r="AI31" s="612">
        <f>AI28+AI30</f>
        <v>0</v>
      </c>
      <c r="AJ31" s="612">
        <f>AJ28+AJ30</f>
        <v>0</v>
      </c>
      <c r="AK31" s="270"/>
      <c r="AL31" s="270"/>
      <c r="AM31" s="270"/>
      <c r="AN31" s="270"/>
      <c r="AO31" s="270"/>
      <c r="AP31" s="270"/>
      <c r="AQ31" s="270"/>
      <c r="AR31" s="270"/>
      <c r="AS31" s="270"/>
      <c r="AT31" s="22"/>
      <c r="AU31" s="168"/>
      <c r="AV31" s="270" t="s">
        <v>0</v>
      </c>
      <c r="AW31" s="270"/>
      <c r="AX31" s="151"/>
      <c r="AY31" s="151"/>
      <c r="AZ31" s="151"/>
      <c r="BA31" s="151"/>
      <c r="BB31" s="151"/>
      <c r="BC31" s="270"/>
      <c r="BD31" s="270"/>
      <c r="BE31" s="270"/>
      <c r="BF31" s="270"/>
      <c r="BG31" s="270"/>
      <c r="BH31" s="270"/>
      <c r="BI31" s="270"/>
      <c r="BJ31" s="270"/>
      <c r="BK31" s="151"/>
      <c r="BL31" s="151"/>
      <c r="BM31" s="151"/>
      <c r="BN31" s="151"/>
      <c r="BO31" s="151"/>
    </row>
    <row r="32" spans="1:74" ht="13.15" customHeight="1">
      <c r="A32" s="270"/>
      <c r="B32" s="150"/>
      <c r="C32" s="150"/>
      <c r="D32" s="275"/>
      <c r="E32" s="275"/>
      <c r="F32" s="275"/>
      <c r="G32" s="275"/>
      <c r="H32" s="275"/>
      <c r="I32" s="275" t="s">
        <v>926</v>
      </c>
      <c r="J32" s="275" t="s">
        <v>13</v>
      </c>
      <c r="K32" s="275"/>
      <c r="L32" s="275"/>
      <c r="M32" s="275"/>
      <c r="N32" s="275"/>
      <c r="O32" s="275" t="s">
        <v>933</v>
      </c>
      <c r="P32" s="270" t="s">
        <v>934</v>
      </c>
      <c r="Q32" s="270" t="s">
        <v>1120</v>
      </c>
      <c r="R32" s="270" t="s">
        <v>221</v>
      </c>
      <c r="S32" s="270"/>
      <c r="T32" s="270"/>
      <c r="U32" s="270"/>
      <c r="V32" s="270"/>
      <c r="W32" s="270"/>
      <c r="X32" s="270"/>
      <c r="Y32" s="270"/>
      <c r="Z32" s="270"/>
      <c r="AA32" s="270"/>
      <c r="AB32" s="270"/>
      <c r="AC32" s="270"/>
      <c r="AD32" s="270"/>
      <c r="AE32" s="270"/>
      <c r="AF32" s="270"/>
      <c r="AG32" s="270"/>
      <c r="AH32" s="270"/>
      <c r="AI32" s="611">
        <f>IFERROR(1-(AI25/AI24),0)</f>
        <v>0</v>
      </c>
      <c r="AJ32" s="614"/>
      <c r="AK32" s="270"/>
      <c r="AL32" s="270"/>
      <c r="AM32" s="270"/>
      <c r="AN32" s="270"/>
      <c r="AO32" s="270"/>
      <c r="AP32" s="270"/>
      <c r="AQ32" s="270"/>
      <c r="AR32" s="270"/>
      <c r="AS32" s="270"/>
      <c r="AT32" s="22"/>
      <c r="AU32" s="168"/>
      <c r="AV32" s="270" t="s">
        <v>0</v>
      </c>
      <c r="AW32" s="270"/>
      <c r="AX32" s="151"/>
      <c r="AY32" s="151"/>
      <c r="AZ32" s="151"/>
      <c r="BA32" s="151"/>
      <c r="BB32" s="151"/>
      <c r="BC32" s="270"/>
      <c r="BD32" s="270"/>
      <c r="BE32" s="270"/>
      <c r="BF32" s="270"/>
      <c r="BG32" s="270"/>
      <c r="BH32" s="270"/>
      <c r="BI32" s="270"/>
      <c r="BJ32" s="270"/>
      <c r="BK32" s="151"/>
      <c r="BL32" s="151"/>
      <c r="BM32" s="151"/>
      <c r="BN32" s="151"/>
      <c r="BO32" s="151"/>
    </row>
    <row r="33" spans="1:74" s="277" customFormat="1" ht="14.25" customHeight="1">
      <c r="O33" s="154"/>
      <c r="P33" s="270"/>
      <c r="Q33" s="270"/>
      <c r="R33" s="270"/>
      <c r="S33" s="270"/>
      <c r="T33" s="270"/>
      <c r="U33" s="270"/>
      <c r="V33" s="270"/>
      <c r="W33" s="270"/>
      <c r="X33" s="270"/>
      <c r="Y33" s="270"/>
      <c r="Z33" s="270"/>
      <c r="AA33" s="270"/>
      <c r="AB33" s="270"/>
      <c r="AC33" s="270"/>
      <c r="AD33" s="270"/>
      <c r="AE33" s="270"/>
      <c r="AF33" s="270"/>
      <c r="AG33" s="270"/>
      <c r="AH33" s="270"/>
      <c r="AI33" s="615"/>
      <c r="AJ33" s="615"/>
      <c r="AK33" s="270"/>
      <c r="AL33" s="270"/>
      <c r="AM33" s="270"/>
      <c r="AN33" s="270"/>
      <c r="AO33" s="270"/>
      <c r="AP33" s="156"/>
      <c r="AQ33" s="156"/>
      <c r="AR33" s="156"/>
      <c r="AS33" s="156"/>
      <c r="AT33" s="156"/>
      <c r="AU33" s="14"/>
      <c r="AV33" s="153"/>
      <c r="AW33" s="154"/>
      <c r="AX33" s="154"/>
      <c r="AY33" s="153"/>
      <c r="AZ33" s="153"/>
      <c r="BA33" s="153"/>
      <c r="BC33" s="14"/>
      <c r="BD33" s="153"/>
      <c r="BE33" s="154"/>
      <c r="BF33" s="154"/>
      <c r="BG33" s="154"/>
      <c r="BH33" s="154"/>
      <c r="BI33" s="154"/>
      <c r="BJ33" s="154"/>
      <c r="BK33" s="154"/>
      <c r="BL33" s="154"/>
      <c r="BM33" s="153"/>
      <c r="BN33" s="153"/>
      <c r="BO33" s="153"/>
      <c r="BP33" s="153"/>
      <c r="BQ33" s="153"/>
      <c r="BR33" s="153"/>
      <c r="BS33" s="153"/>
      <c r="BT33" s="153"/>
      <c r="BU33" s="153"/>
      <c r="BV33" s="154"/>
    </row>
    <row r="34" spans="1:74">
      <c r="A34" s="277"/>
      <c r="B34" s="277"/>
      <c r="C34" s="278" t="s">
        <v>1121</v>
      </c>
      <c r="D34" s="278"/>
      <c r="E34" s="278"/>
      <c r="F34" s="278"/>
      <c r="G34" s="278"/>
      <c r="H34" s="278"/>
      <c r="I34" s="278"/>
      <c r="J34" s="278"/>
      <c r="K34" s="278"/>
      <c r="L34" s="278"/>
      <c r="M34" s="278"/>
      <c r="N34" s="278"/>
      <c r="O34" s="278"/>
      <c r="P34" s="279"/>
      <c r="Q34" s="279"/>
      <c r="R34" s="279"/>
      <c r="S34" s="490"/>
      <c r="T34" s="490"/>
      <c r="U34" s="490"/>
      <c r="V34" s="490"/>
      <c r="W34" s="490"/>
      <c r="X34" s="490"/>
      <c r="Y34" s="490"/>
      <c r="Z34" s="490"/>
      <c r="AA34" s="490"/>
      <c r="AB34" s="490"/>
      <c r="AC34" s="490"/>
      <c r="AD34" s="490"/>
      <c r="AE34" s="490"/>
      <c r="AF34" s="490"/>
      <c r="AG34" s="490"/>
      <c r="AH34" s="490"/>
      <c r="AI34" s="616"/>
      <c r="AJ34" s="616"/>
      <c r="AK34" s="279"/>
      <c r="AL34" s="279"/>
      <c r="AM34" s="279"/>
      <c r="AN34" s="279"/>
      <c r="AO34" s="279"/>
      <c r="AP34" s="279"/>
      <c r="AQ34" s="279"/>
      <c r="AR34" s="279"/>
      <c r="AS34" s="279"/>
      <c r="AT34" s="279"/>
      <c r="AU34" s="279"/>
      <c r="AV34" s="279"/>
      <c r="AW34" s="279"/>
      <c r="AX34" s="279"/>
      <c r="AY34" s="279"/>
      <c r="AZ34" s="279"/>
      <c r="BA34" s="279"/>
      <c r="BB34" s="279"/>
      <c r="BC34" s="279"/>
      <c r="BD34" s="279"/>
      <c r="BE34" s="279"/>
      <c r="BF34" s="279"/>
      <c r="BG34" s="279"/>
      <c r="BH34" s="279"/>
      <c r="BI34" s="279"/>
      <c r="BJ34" s="279"/>
      <c r="BK34" s="279"/>
      <c r="BL34" s="279"/>
      <c r="BM34" s="279"/>
      <c r="BN34" s="279"/>
      <c r="BO34" s="279"/>
      <c r="BP34" s="279"/>
      <c r="BQ34" s="279"/>
      <c r="BR34" s="279"/>
      <c r="BS34" s="279"/>
      <c r="BT34" s="279"/>
    </row>
    <row r="35" spans="1:74" ht="13.15" customHeight="1">
      <c r="AI35" s="614"/>
      <c r="AJ35" s="614"/>
    </row>
    <row r="36" spans="1:74" s="277" customFormat="1" ht="13.15" customHeight="1">
      <c r="B36" s="14"/>
      <c r="C36" s="14"/>
      <c r="D36" s="154"/>
      <c r="E36" s="154"/>
      <c r="F36" s="154"/>
      <c r="G36" s="154"/>
      <c r="H36" s="154"/>
      <c r="I36" s="154" t="s">
        <v>926</v>
      </c>
      <c r="J36" s="154" t="s">
        <v>13</v>
      </c>
      <c r="K36" s="154"/>
      <c r="L36" s="154"/>
      <c r="M36" s="154"/>
      <c r="N36" s="154"/>
      <c r="O36" s="154" t="s">
        <v>933</v>
      </c>
      <c r="P36" s="270" t="s">
        <v>934</v>
      </c>
      <c r="Q36" s="270" t="s">
        <v>1122</v>
      </c>
      <c r="R36" s="270" t="s">
        <v>1319</v>
      </c>
      <c r="S36" s="270"/>
      <c r="T36" s="270"/>
      <c r="U36" s="270"/>
      <c r="V36" s="270"/>
      <c r="W36" s="270"/>
      <c r="X36" s="270"/>
      <c r="Y36" s="270"/>
      <c r="Z36" s="270"/>
      <c r="AA36" s="270"/>
      <c r="AB36" s="270"/>
      <c r="AC36" s="270"/>
      <c r="AD36" s="270"/>
      <c r="AE36" s="270"/>
      <c r="AF36" s="270"/>
      <c r="AG36" s="270"/>
      <c r="AH36" s="270"/>
      <c r="AI36" s="612">
        <f>SUM(AI31,AI19)</f>
        <v>0</v>
      </c>
      <c r="AJ36" s="612">
        <f>SUM(AJ31,AJ19)</f>
        <v>0</v>
      </c>
      <c r="AK36" s="270"/>
      <c r="AL36" s="270"/>
      <c r="AM36" s="270"/>
      <c r="AN36" s="270"/>
      <c r="AO36" s="270"/>
      <c r="AP36" s="270"/>
      <c r="AQ36" s="270"/>
      <c r="AR36" s="270"/>
      <c r="AS36" s="270"/>
      <c r="AT36" s="14"/>
      <c r="AU36" s="14"/>
      <c r="AV36" s="14" t="s">
        <v>0</v>
      </c>
      <c r="AW36" s="154"/>
      <c r="AX36" s="154"/>
      <c r="AY36" s="153"/>
      <c r="AZ36" s="153"/>
      <c r="BA36" s="153"/>
      <c r="BC36" s="14"/>
      <c r="BD36" s="153"/>
      <c r="BE36" s="154"/>
      <c r="BF36" s="154"/>
      <c r="BG36" s="154"/>
      <c r="BH36" s="154"/>
      <c r="BI36" s="154"/>
      <c r="BJ36" s="154"/>
      <c r="BK36" s="154"/>
      <c r="BL36" s="154"/>
      <c r="BM36" s="153"/>
      <c r="BN36" s="153"/>
      <c r="BO36" s="153"/>
      <c r="BP36" s="153"/>
      <c r="BQ36" s="153"/>
      <c r="BR36" s="153"/>
      <c r="BS36" s="153"/>
      <c r="BT36" s="153"/>
      <c r="BU36" s="153"/>
      <c r="BV36" s="154"/>
    </row>
    <row r="37" spans="1:74" s="277" customFormat="1" ht="13.15" customHeight="1">
      <c r="D37" s="154"/>
      <c r="E37" s="154"/>
      <c r="F37" s="154"/>
      <c r="G37" s="154"/>
      <c r="H37" s="154"/>
      <c r="I37" s="154" t="s">
        <v>926</v>
      </c>
      <c r="J37" s="154" t="s">
        <v>13</v>
      </c>
      <c r="K37" s="154"/>
      <c r="L37" s="154"/>
      <c r="M37" s="154"/>
      <c r="N37" s="154"/>
      <c r="O37" s="154" t="s">
        <v>933</v>
      </c>
      <c r="P37" s="270" t="s">
        <v>934</v>
      </c>
      <c r="Q37" s="270" t="s">
        <v>1123</v>
      </c>
      <c r="R37" s="270" t="s">
        <v>1319</v>
      </c>
      <c r="S37" s="270"/>
      <c r="T37" s="270"/>
      <c r="U37" s="270"/>
      <c r="V37" s="270"/>
      <c r="W37" s="270"/>
      <c r="X37" s="270"/>
      <c r="Y37" s="270"/>
      <c r="Z37" s="270"/>
      <c r="AA37" s="270"/>
      <c r="AB37" s="270"/>
      <c r="AC37" s="270"/>
      <c r="AD37" s="270"/>
      <c r="AE37" s="270"/>
      <c r="AF37" s="270"/>
      <c r="AG37" s="270"/>
      <c r="AH37" s="270"/>
      <c r="AI37" s="611">
        <f>IFERROR(1-(AI13+AI25)/(AI12+AI24),0)</f>
        <v>0</v>
      </c>
      <c r="AJ37" s="614"/>
      <c r="AK37" s="270"/>
      <c r="AL37" s="270"/>
      <c r="AM37" s="270"/>
      <c r="AN37" s="270"/>
      <c r="AO37" s="270"/>
      <c r="AP37" s="270"/>
      <c r="AQ37" s="270"/>
      <c r="AR37" s="270"/>
      <c r="AS37" s="270"/>
      <c r="AT37" s="24"/>
      <c r="AU37" s="14"/>
      <c r="AV37" s="153" t="s">
        <v>0</v>
      </c>
      <c r="AW37" s="154"/>
      <c r="AX37" s="154"/>
      <c r="AY37" s="153"/>
      <c r="AZ37" s="153"/>
      <c r="BA37" s="153"/>
      <c r="BC37" s="14"/>
      <c r="BD37" s="153"/>
      <c r="BE37" s="154"/>
      <c r="BF37" s="154"/>
      <c r="BG37" s="154"/>
      <c r="BH37" s="154"/>
      <c r="BI37" s="154"/>
      <c r="BJ37" s="154"/>
      <c r="BK37" s="154"/>
      <c r="BL37" s="154"/>
      <c r="BM37" s="153"/>
      <c r="BN37" s="153"/>
      <c r="BO37" s="153"/>
      <c r="BP37" s="153"/>
      <c r="BQ37" s="153"/>
      <c r="BR37" s="153"/>
      <c r="BS37" s="153"/>
      <c r="BT37" s="153"/>
      <c r="BU37" s="153"/>
      <c r="BV37" s="154"/>
    </row>
    <row r="38" spans="1:74" ht="13.15" customHeight="1">
      <c r="AI38" s="614"/>
      <c r="AJ38" s="614"/>
    </row>
    <row r="39" spans="1:74" s="273" customFormat="1" ht="18">
      <c r="B39" s="274" t="s">
        <v>936</v>
      </c>
    </row>
    <row r="41" spans="1:74">
      <c r="A41" s="277"/>
      <c r="B41" s="277"/>
      <c r="C41" s="278" t="s">
        <v>220</v>
      </c>
      <c r="D41" s="278"/>
      <c r="E41" s="278"/>
      <c r="F41" s="278"/>
      <c r="G41" s="278"/>
      <c r="H41" s="278"/>
      <c r="I41" s="278"/>
      <c r="J41" s="278"/>
      <c r="K41" s="278"/>
      <c r="L41" s="278"/>
      <c r="M41" s="278"/>
      <c r="N41" s="278"/>
      <c r="O41" s="278"/>
      <c r="P41" s="279"/>
      <c r="Q41" s="279"/>
      <c r="R41" s="279"/>
      <c r="S41" s="490"/>
      <c r="T41" s="490"/>
      <c r="U41" s="490"/>
      <c r="V41" s="490"/>
      <c r="W41" s="490"/>
      <c r="X41" s="490"/>
      <c r="Y41" s="490"/>
      <c r="Z41" s="490"/>
      <c r="AA41" s="490"/>
      <c r="AB41" s="490"/>
      <c r="AC41" s="490"/>
      <c r="AD41" s="490"/>
      <c r="AE41" s="490"/>
      <c r="AF41" s="490"/>
      <c r="AG41" s="490"/>
      <c r="AH41" s="490"/>
      <c r="AI41" s="279"/>
      <c r="AJ41" s="279"/>
      <c r="AK41" s="279"/>
      <c r="AL41" s="279"/>
      <c r="AM41" s="279"/>
      <c r="AN41" s="279"/>
      <c r="AO41" s="279"/>
      <c r="AP41" s="279"/>
      <c r="AQ41" s="279"/>
      <c r="AR41" s="279"/>
      <c r="AS41" s="279"/>
      <c r="AT41" s="279"/>
      <c r="AU41" s="279"/>
      <c r="AV41" s="279"/>
      <c r="AW41" s="279"/>
      <c r="AX41" s="279"/>
      <c r="AY41" s="279"/>
      <c r="AZ41" s="279"/>
      <c r="BA41" s="279"/>
      <c r="BB41" s="279"/>
      <c r="BC41" s="279"/>
      <c r="BD41" s="279"/>
      <c r="BE41" s="279"/>
      <c r="BF41" s="279"/>
      <c r="BG41" s="279"/>
      <c r="BH41" s="279"/>
      <c r="BI41" s="279"/>
      <c r="BJ41" s="279"/>
      <c r="BK41" s="279"/>
      <c r="BL41" s="279"/>
      <c r="BM41" s="279"/>
      <c r="BN41" s="279"/>
      <c r="BO41" s="279"/>
      <c r="BP41" s="279"/>
      <c r="BQ41" s="279"/>
      <c r="BR41" s="279"/>
      <c r="BS41" s="279"/>
      <c r="BT41" s="279"/>
    </row>
    <row r="42" spans="1:74" ht="14.25" customHeight="1"/>
    <row r="43" spans="1:74" ht="14.25" customHeight="1">
      <c r="I43" s="805" t="s">
        <v>926</v>
      </c>
      <c r="J43" s="805" t="s">
        <v>13</v>
      </c>
      <c r="O43" s="275" t="s">
        <v>937</v>
      </c>
      <c r="P43" s="270" t="s">
        <v>938</v>
      </c>
      <c r="Q43" s="272" t="s">
        <v>939</v>
      </c>
      <c r="R43" s="270" t="s">
        <v>220</v>
      </c>
      <c r="S43" s="270"/>
      <c r="T43" s="270"/>
      <c r="U43" s="270"/>
      <c r="V43" s="270"/>
      <c r="W43" s="270"/>
      <c r="X43" s="270"/>
      <c r="Y43" s="270"/>
      <c r="Z43" s="270"/>
      <c r="AA43" s="270"/>
      <c r="AB43" s="270"/>
      <c r="AC43" s="270"/>
      <c r="AD43" s="270"/>
      <c r="AE43" s="270"/>
      <c r="AF43" s="270"/>
      <c r="AG43" s="270"/>
      <c r="AH43" s="270"/>
      <c r="AI43" s="64"/>
    </row>
    <row r="44" spans="1:74" ht="14.25" customHeight="1">
      <c r="I44" s="805" t="s">
        <v>926</v>
      </c>
      <c r="J44" s="805" t="s">
        <v>13</v>
      </c>
      <c r="O44" s="275" t="s">
        <v>937</v>
      </c>
      <c r="P44" s="270" t="s">
        <v>938</v>
      </c>
      <c r="Q44" s="272" t="s">
        <v>2715</v>
      </c>
      <c r="R44" s="270" t="s">
        <v>220</v>
      </c>
      <c r="S44" s="270"/>
      <c r="T44" s="270"/>
      <c r="U44" s="270"/>
      <c r="V44" s="270"/>
      <c r="W44" s="270"/>
      <c r="X44" s="270"/>
      <c r="Y44" s="270"/>
      <c r="Z44" s="270"/>
      <c r="AA44" s="270"/>
      <c r="AB44" s="270"/>
      <c r="AC44" s="270"/>
      <c r="AD44" s="270"/>
      <c r="AE44" s="270"/>
      <c r="AF44" s="270"/>
      <c r="AG44" s="270"/>
      <c r="AH44" s="270"/>
      <c r="AI44" s="64"/>
    </row>
    <row r="45" spans="1:74" s="803" customFormat="1" ht="14.25" customHeight="1">
      <c r="I45" s="805" t="s">
        <v>926</v>
      </c>
      <c r="J45" s="805" t="s">
        <v>13</v>
      </c>
      <c r="O45" s="805" t="s">
        <v>944</v>
      </c>
      <c r="P45" s="270" t="s">
        <v>938</v>
      </c>
      <c r="Q45" s="803" t="s">
        <v>2725</v>
      </c>
      <c r="R45" s="270" t="s">
        <v>220</v>
      </c>
      <c r="S45" s="270"/>
      <c r="T45" s="270"/>
      <c r="U45" s="270"/>
      <c r="V45" s="270"/>
      <c r="W45" s="270"/>
      <c r="X45" s="270"/>
      <c r="Y45" s="270"/>
      <c r="Z45" s="270"/>
      <c r="AA45" s="270"/>
      <c r="AB45" s="270"/>
      <c r="AC45" s="270"/>
      <c r="AD45" s="270"/>
      <c r="AE45" s="270"/>
      <c r="AF45" s="270"/>
      <c r="AG45" s="270"/>
      <c r="AH45" s="270"/>
      <c r="AI45" s="64"/>
    </row>
    <row r="46" spans="1:74" ht="14.25" customHeight="1">
      <c r="I46" s="805" t="s">
        <v>926</v>
      </c>
      <c r="J46" s="805" t="s">
        <v>13</v>
      </c>
      <c r="O46" s="275" t="s">
        <v>937</v>
      </c>
      <c r="P46" s="270" t="s">
        <v>938</v>
      </c>
      <c r="Q46" s="272" t="s">
        <v>2897</v>
      </c>
      <c r="R46" s="270" t="s">
        <v>220</v>
      </c>
      <c r="S46" s="270"/>
      <c r="T46" s="270"/>
      <c r="U46" s="270"/>
      <c r="V46" s="270"/>
      <c r="W46" s="270"/>
      <c r="X46" s="270"/>
      <c r="Y46" s="270"/>
      <c r="Z46" s="270"/>
      <c r="AA46" s="270"/>
      <c r="AB46" s="270"/>
      <c r="AC46" s="270"/>
      <c r="AD46" s="270"/>
      <c r="AE46" s="270"/>
      <c r="AF46" s="270"/>
      <c r="AG46" s="270"/>
      <c r="AH46" s="270"/>
      <c r="AI46" s="64"/>
    </row>
    <row r="47" spans="1:74" ht="14.25" customHeight="1">
      <c r="I47" s="805" t="s">
        <v>926</v>
      </c>
      <c r="J47" s="805" t="s">
        <v>13</v>
      </c>
      <c r="O47" s="275" t="s">
        <v>937</v>
      </c>
      <c r="P47" s="270" t="s">
        <v>938</v>
      </c>
      <c r="Q47" s="272" t="s">
        <v>2721</v>
      </c>
      <c r="R47" s="270" t="s">
        <v>220</v>
      </c>
      <c r="S47" s="270"/>
      <c r="T47" s="270"/>
      <c r="U47" s="270"/>
      <c r="V47" s="270"/>
      <c r="W47" s="270"/>
      <c r="X47" s="270"/>
      <c r="Y47" s="270"/>
      <c r="Z47" s="270"/>
      <c r="AA47" s="270"/>
      <c r="AB47" s="270"/>
      <c r="AC47" s="270"/>
      <c r="AD47" s="270"/>
      <c r="AE47" s="270"/>
      <c r="AF47" s="270"/>
      <c r="AG47" s="270"/>
      <c r="AH47" s="270"/>
      <c r="AI47" s="64"/>
    </row>
    <row r="48" spans="1:74" ht="14.25" customHeight="1">
      <c r="I48" s="805" t="s">
        <v>926</v>
      </c>
      <c r="J48" s="805" t="s">
        <v>13</v>
      </c>
      <c r="O48" s="275" t="s">
        <v>937</v>
      </c>
      <c r="P48" s="270" t="s">
        <v>938</v>
      </c>
      <c r="Q48" s="272" t="s">
        <v>2716</v>
      </c>
      <c r="R48" s="270" t="s">
        <v>220</v>
      </c>
      <c r="S48" s="270"/>
      <c r="T48" s="270"/>
      <c r="U48" s="270"/>
      <c r="V48" s="270"/>
      <c r="W48" s="270"/>
      <c r="X48" s="270"/>
      <c r="Y48" s="270"/>
      <c r="Z48" s="270"/>
      <c r="AA48" s="270"/>
      <c r="AB48" s="270"/>
      <c r="AC48" s="270"/>
      <c r="AD48" s="270"/>
      <c r="AE48" s="270"/>
      <c r="AF48" s="270"/>
      <c r="AG48" s="270"/>
      <c r="AH48" s="270"/>
      <c r="AI48" s="64"/>
      <c r="AJ48" s="64"/>
    </row>
    <row r="49" spans="1:74" s="803" customFormat="1" ht="14.25" customHeight="1">
      <c r="I49" s="805" t="s">
        <v>926</v>
      </c>
      <c r="J49" s="805" t="s">
        <v>13</v>
      </c>
      <c r="O49" s="805" t="s">
        <v>944</v>
      </c>
      <c r="P49" s="270" t="s">
        <v>938</v>
      </c>
      <c r="Q49" s="270" t="s">
        <v>2718</v>
      </c>
      <c r="R49" s="270" t="s">
        <v>220</v>
      </c>
      <c r="S49" s="270"/>
      <c r="T49" s="270"/>
      <c r="U49" s="270"/>
      <c r="V49" s="270"/>
      <c r="W49" s="270"/>
      <c r="X49" s="270"/>
      <c r="Y49" s="270"/>
      <c r="Z49" s="270"/>
      <c r="AA49" s="270"/>
      <c r="AB49" s="270"/>
      <c r="AC49" s="270"/>
      <c r="AD49" s="270"/>
      <c r="AE49" s="270"/>
      <c r="AF49" s="270"/>
      <c r="AG49" s="270"/>
      <c r="AH49" s="270"/>
      <c r="AI49" s="64"/>
      <c r="AJ49" s="64"/>
      <c r="AK49" s="178"/>
    </row>
    <row r="50" spans="1:74" s="803" customFormat="1" ht="14.25" customHeight="1">
      <c r="I50" s="805" t="s">
        <v>926</v>
      </c>
      <c r="J50" s="805" t="s">
        <v>13</v>
      </c>
      <c r="O50" s="805" t="s">
        <v>965</v>
      </c>
      <c r="P50" s="270" t="s">
        <v>938</v>
      </c>
      <c r="Q50" s="803" t="s">
        <v>2717</v>
      </c>
      <c r="R50" s="270" t="s">
        <v>220</v>
      </c>
      <c r="S50" s="270"/>
      <c r="T50" s="270"/>
      <c r="U50" s="270"/>
      <c r="V50" s="270"/>
      <c r="W50" s="270"/>
      <c r="X50" s="270"/>
      <c r="Y50" s="270"/>
      <c r="Z50" s="270"/>
      <c r="AA50" s="270"/>
      <c r="AB50" s="270"/>
      <c r="AC50" s="270"/>
      <c r="AD50" s="270"/>
      <c r="AE50" s="270"/>
      <c r="AF50" s="270"/>
      <c r="AG50" s="270"/>
      <c r="AH50" s="270"/>
      <c r="AI50" s="64"/>
      <c r="AJ50" s="64"/>
    </row>
    <row r="51" spans="1:74" s="803" customFormat="1" ht="14.25" customHeight="1">
      <c r="I51" s="805" t="s">
        <v>926</v>
      </c>
      <c r="J51" s="805" t="s">
        <v>13</v>
      </c>
      <c r="O51" s="805" t="s">
        <v>981</v>
      </c>
      <c r="P51" s="270" t="s">
        <v>938</v>
      </c>
      <c r="Q51" s="270" t="s">
        <v>2719</v>
      </c>
      <c r="R51" s="270" t="s">
        <v>220</v>
      </c>
      <c r="S51" s="270"/>
      <c r="T51" s="270"/>
      <c r="U51" s="270"/>
      <c r="V51" s="270"/>
      <c r="W51" s="270"/>
      <c r="X51" s="270"/>
      <c r="Y51" s="270"/>
      <c r="Z51" s="270"/>
      <c r="AA51" s="270"/>
      <c r="AB51" s="270"/>
      <c r="AC51" s="270"/>
      <c r="AD51" s="270"/>
      <c r="AE51" s="270"/>
      <c r="AF51" s="270"/>
      <c r="AG51" s="270"/>
      <c r="AH51" s="270"/>
      <c r="AI51" s="64"/>
      <c r="AJ51" s="64"/>
      <c r="AK51" s="178"/>
    </row>
    <row r="52" spans="1:74" ht="14.25" customHeight="1">
      <c r="A52" s="270"/>
      <c r="B52" s="150"/>
      <c r="C52" s="150"/>
      <c r="D52" s="275"/>
      <c r="E52" s="275"/>
      <c r="F52" s="275"/>
      <c r="G52" s="275"/>
      <c r="H52" s="275"/>
      <c r="I52" s="805" t="s">
        <v>926</v>
      </c>
      <c r="J52" s="805" t="s">
        <v>13</v>
      </c>
      <c r="K52" s="275"/>
      <c r="L52" s="275"/>
      <c r="M52" s="275"/>
      <c r="N52" s="275"/>
      <c r="O52" s="275" t="s">
        <v>937</v>
      </c>
      <c r="P52" s="270" t="s">
        <v>938</v>
      </c>
      <c r="Q52" s="270" t="s">
        <v>2722</v>
      </c>
      <c r="R52" s="270" t="s">
        <v>220</v>
      </c>
      <c r="S52" s="270"/>
      <c r="T52" s="270"/>
      <c r="U52" s="270"/>
      <c r="V52" s="270"/>
      <c r="W52" s="270"/>
      <c r="X52" s="270"/>
      <c r="Y52" s="270"/>
      <c r="Z52" s="270"/>
      <c r="AA52" s="270"/>
      <c r="AB52" s="270"/>
      <c r="AC52" s="270"/>
      <c r="AD52" s="270"/>
      <c r="AE52" s="270"/>
      <c r="AF52" s="270"/>
      <c r="AG52" s="270"/>
      <c r="AH52" s="270"/>
      <c r="AI52" s="64"/>
      <c r="AJ52" s="64"/>
      <c r="AK52" s="270"/>
      <c r="AL52" s="270"/>
      <c r="AM52" s="270"/>
      <c r="AN52" s="270"/>
      <c r="AO52" s="270"/>
      <c r="AP52" s="270"/>
      <c r="AQ52" s="270"/>
      <c r="AR52" s="270"/>
      <c r="AS52" s="270"/>
      <c r="AT52" s="22"/>
      <c r="AU52" s="168"/>
      <c r="AV52" s="270"/>
      <c r="AW52" s="270"/>
      <c r="AX52" s="151"/>
      <c r="AY52" s="151"/>
      <c r="AZ52" s="151"/>
      <c r="BA52" s="151"/>
      <c r="BB52" s="151"/>
      <c r="BC52" s="270"/>
      <c r="BD52" s="270"/>
      <c r="BE52" s="270"/>
      <c r="BF52" s="270"/>
      <c r="BG52" s="270"/>
      <c r="BH52" s="270"/>
      <c r="BI52" s="270"/>
      <c r="BJ52" s="270"/>
      <c r="BK52" s="151"/>
      <c r="BL52" s="151"/>
      <c r="BM52" s="151"/>
      <c r="BN52" s="151"/>
      <c r="BO52" s="151"/>
    </row>
    <row r="53" spans="1:74" ht="14.25" customHeight="1">
      <c r="A53" s="270"/>
      <c r="B53" s="150"/>
      <c r="C53" s="150"/>
      <c r="D53" s="275"/>
      <c r="E53" s="275"/>
      <c r="F53" s="275"/>
      <c r="G53" s="275"/>
      <c r="H53" s="275"/>
      <c r="I53" s="805" t="s">
        <v>926</v>
      </c>
      <c r="J53" s="805" t="s">
        <v>13</v>
      </c>
      <c r="K53" s="275"/>
      <c r="L53" s="275"/>
      <c r="M53" s="275"/>
      <c r="N53" s="275"/>
      <c r="O53" s="275" t="s">
        <v>937</v>
      </c>
      <c r="P53" s="270" t="s">
        <v>938</v>
      </c>
      <c r="Q53" s="270" t="s">
        <v>2723</v>
      </c>
      <c r="R53" s="270" t="s">
        <v>220</v>
      </c>
      <c r="S53" s="270"/>
      <c r="T53" s="270"/>
      <c r="U53" s="270"/>
      <c r="V53" s="270"/>
      <c r="W53" s="270"/>
      <c r="X53" s="270"/>
      <c r="Y53" s="270"/>
      <c r="Z53" s="270"/>
      <c r="AA53" s="270"/>
      <c r="AB53" s="270"/>
      <c r="AC53" s="270"/>
      <c r="AD53" s="270"/>
      <c r="AE53" s="270"/>
      <c r="AF53" s="270"/>
      <c r="AG53" s="270"/>
      <c r="AH53" s="270"/>
      <c r="AI53" s="64"/>
      <c r="AJ53" s="64"/>
      <c r="AK53" s="178"/>
      <c r="AL53" s="270"/>
      <c r="AM53" s="270"/>
      <c r="AN53" s="270"/>
      <c r="AO53" s="270"/>
      <c r="AP53" s="270"/>
      <c r="AQ53" s="270"/>
      <c r="AR53" s="270"/>
      <c r="AS53" s="270"/>
      <c r="AT53" s="22"/>
      <c r="AU53" s="168"/>
      <c r="AV53" s="270" t="s">
        <v>0</v>
      </c>
      <c r="AW53" s="270"/>
      <c r="AX53" s="151"/>
      <c r="AY53" s="151"/>
      <c r="AZ53" s="151"/>
      <c r="BA53" s="151"/>
      <c r="BB53" s="151"/>
      <c r="BC53" s="270"/>
      <c r="BD53" s="270"/>
      <c r="BE53" s="270"/>
      <c r="BF53" s="270"/>
      <c r="BG53" s="270"/>
      <c r="BH53" s="270"/>
      <c r="BI53" s="270"/>
      <c r="BJ53" s="270"/>
      <c r="BK53" s="151"/>
      <c r="BL53" s="151"/>
      <c r="BM53" s="151"/>
      <c r="BN53" s="151"/>
      <c r="BO53" s="151"/>
    </row>
    <row r="54" spans="1:74" ht="14.25" customHeight="1">
      <c r="A54" s="270"/>
      <c r="B54" s="150"/>
      <c r="C54" s="150"/>
      <c r="D54" s="275"/>
      <c r="E54" s="275"/>
      <c r="F54" s="275"/>
      <c r="G54" s="275"/>
      <c r="H54" s="275"/>
      <c r="I54" s="805" t="s">
        <v>926</v>
      </c>
      <c r="J54" s="805" t="s">
        <v>13</v>
      </c>
      <c r="K54" s="275"/>
      <c r="L54" s="275"/>
      <c r="M54" s="275"/>
      <c r="N54" s="275"/>
      <c r="O54" s="275" t="s">
        <v>937</v>
      </c>
      <c r="P54" s="270" t="s">
        <v>938</v>
      </c>
      <c r="Q54" s="270" t="s">
        <v>2720</v>
      </c>
      <c r="R54" s="270" t="s">
        <v>220</v>
      </c>
      <c r="S54" s="270"/>
      <c r="T54" s="270"/>
      <c r="U54" s="270"/>
      <c r="V54" s="270"/>
      <c r="W54" s="270"/>
      <c r="X54" s="270"/>
      <c r="Y54" s="270"/>
      <c r="Z54" s="270"/>
      <c r="AA54" s="270"/>
      <c r="AB54" s="270"/>
      <c r="AC54" s="270"/>
      <c r="AD54" s="270"/>
      <c r="AE54" s="270"/>
      <c r="AF54" s="270"/>
      <c r="AG54" s="270"/>
      <c r="AH54" s="270"/>
      <c r="AI54" s="64"/>
      <c r="AJ54" s="64"/>
      <c r="AK54" s="270"/>
      <c r="AL54" s="270"/>
      <c r="AM54" s="270"/>
      <c r="AN54" s="270"/>
      <c r="AO54" s="270"/>
      <c r="AP54" s="270"/>
      <c r="AQ54" s="270"/>
      <c r="AR54" s="270"/>
      <c r="AS54" s="270"/>
      <c r="AT54" s="22"/>
      <c r="AU54" s="168"/>
      <c r="AV54" s="270"/>
      <c r="AW54" s="270"/>
      <c r="AX54" s="151"/>
      <c r="AY54" s="151"/>
      <c r="AZ54" s="151"/>
      <c r="BA54" s="151"/>
      <c r="BB54" s="151"/>
      <c r="BC54" s="270"/>
      <c r="BD54" s="270"/>
      <c r="BE54" s="270"/>
      <c r="BF54" s="270"/>
      <c r="BG54" s="270"/>
      <c r="BH54" s="270"/>
      <c r="BI54" s="270"/>
      <c r="BJ54" s="270"/>
      <c r="BK54" s="151"/>
      <c r="BL54" s="151"/>
      <c r="BM54" s="151"/>
      <c r="BN54" s="151"/>
      <c r="BO54" s="151"/>
    </row>
    <row r="55" spans="1:74" ht="14.25" customHeight="1">
      <c r="A55" s="270"/>
      <c r="B55" s="150"/>
      <c r="C55" s="150"/>
      <c r="D55" s="275"/>
      <c r="E55" s="275"/>
      <c r="F55" s="275"/>
      <c r="G55" s="275"/>
      <c r="H55" s="275"/>
      <c r="I55" s="275" t="s">
        <v>926</v>
      </c>
      <c r="J55" s="275" t="s">
        <v>13</v>
      </c>
      <c r="K55" s="275"/>
      <c r="L55" s="275"/>
      <c r="M55" s="275"/>
      <c r="N55" s="275"/>
      <c r="O55" s="275" t="s">
        <v>937</v>
      </c>
      <c r="P55" s="270" t="s">
        <v>938</v>
      </c>
      <c r="Q55" s="270" t="s">
        <v>2724</v>
      </c>
      <c r="R55" s="270" t="s">
        <v>220</v>
      </c>
      <c r="S55" s="270"/>
      <c r="T55" s="270"/>
      <c r="U55" s="270"/>
      <c r="V55" s="270"/>
      <c r="W55" s="270"/>
      <c r="X55" s="270"/>
      <c r="Y55" s="270"/>
      <c r="Z55" s="270"/>
      <c r="AA55" s="270"/>
      <c r="AB55" s="270"/>
      <c r="AC55" s="270"/>
      <c r="AD55" s="270"/>
      <c r="AE55" s="270"/>
      <c r="AF55" s="270"/>
      <c r="AG55" s="270"/>
      <c r="AH55" s="270"/>
      <c r="AI55" s="612">
        <f>AI54*100</f>
        <v>0</v>
      </c>
      <c r="AJ55" s="612">
        <f>AJ54*100</f>
        <v>0</v>
      </c>
      <c r="AK55" s="270"/>
      <c r="AL55" s="270"/>
      <c r="AM55" s="270"/>
      <c r="AN55" s="270"/>
      <c r="AO55" s="270"/>
      <c r="AP55" s="270"/>
      <c r="AQ55" s="270"/>
      <c r="AR55" s="270"/>
      <c r="AS55" s="270"/>
      <c r="AT55" s="22"/>
      <c r="AU55" s="168"/>
      <c r="AV55" s="270" t="s">
        <v>0</v>
      </c>
      <c r="AW55" s="270"/>
      <c r="AX55" s="151"/>
      <c r="AY55" s="151"/>
      <c r="AZ55" s="151"/>
      <c r="BA55" s="151"/>
      <c r="BB55" s="151"/>
      <c r="BC55" s="270"/>
      <c r="BD55" s="270"/>
      <c r="BE55" s="270"/>
      <c r="BF55" s="270"/>
      <c r="BG55" s="270"/>
      <c r="BH55" s="270"/>
      <c r="BI55" s="270"/>
      <c r="BJ55" s="270"/>
      <c r="BK55" s="151"/>
      <c r="BL55" s="151"/>
      <c r="BM55" s="151"/>
      <c r="BN55" s="151"/>
      <c r="BO55" s="151"/>
    </row>
    <row r="56" spans="1:74" ht="14.25" customHeight="1">
      <c r="A56" s="270"/>
      <c r="B56" s="150"/>
      <c r="C56" s="150"/>
      <c r="D56" s="275"/>
      <c r="E56" s="275"/>
      <c r="F56" s="275"/>
      <c r="G56" s="275"/>
      <c r="H56" s="275"/>
      <c r="I56" s="275" t="s">
        <v>926</v>
      </c>
      <c r="J56" s="275" t="s">
        <v>13</v>
      </c>
      <c r="K56" s="275"/>
      <c r="L56" s="275"/>
      <c r="M56" s="275"/>
      <c r="N56" s="275"/>
      <c r="O56" s="275" t="s">
        <v>937</v>
      </c>
      <c r="P56" s="270" t="s">
        <v>938</v>
      </c>
      <c r="Q56" s="270" t="s">
        <v>1125</v>
      </c>
      <c r="R56" s="270" t="s">
        <v>220</v>
      </c>
      <c r="S56" s="270"/>
      <c r="T56" s="270"/>
      <c r="U56" s="270"/>
      <c r="V56" s="270"/>
      <c r="W56" s="270"/>
      <c r="X56" s="270"/>
      <c r="Y56" s="270"/>
      <c r="Z56" s="270"/>
      <c r="AA56" s="270"/>
      <c r="AB56" s="270"/>
      <c r="AC56" s="270"/>
      <c r="AD56" s="270"/>
      <c r="AE56" s="270"/>
      <c r="AF56" s="270"/>
      <c r="AG56" s="270"/>
      <c r="AH56" s="270"/>
      <c r="AI56" s="268">
        <f>AI49+AI51+AI53+AI55</f>
        <v>0</v>
      </c>
      <c r="AJ56" s="268">
        <f>AJ49+AJ51+AJ53+AJ55</f>
        <v>0</v>
      </c>
      <c r="AK56" s="270"/>
      <c r="AL56" s="270"/>
      <c r="AM56" s="270"/>
      <c r="AN56" s="270"/>
      <c r="AO56" s="270"/>
      <c r="AP56" s="270"/>
      <c r="AQ56" s="270"/>
      <c r="AR56" s="270"/>
      <c r="AS56" s="270"/>
      <c r="AT56" s="22"/>
      <c r="AU56" s="168"/>
      <c r="AV56" s="270" t="s">
        <v>0</v>
      </c>
      <c r="AW56" s="270"/>
      <c r="AX56" s="151"/>
      <c r="AY56" s="151"/>
      <c r="AZ56" s="151"/>
      <c r="BA56" s="151"/>
      <c r="BB56" s="151"/>
      <c r="BC56" s="270"/>
      <c r="BD56" s="270"/>
      <c r="BE56" s="270"/>
      <c r="BF56" s="270"/>
      <c r="BG56" s="270"/>
      <c r="BH56" s="270"/>
      <c r="BI56" s="270"/>
      <c r="BJ56" s="270"/>
      <c r="BK56" s="151"/>
      <c r="BL56" s="151"/>
      <c r="BM56" s="151"/>
      <c r="BN56" s="151"/>
      <c r="BO56" s="151"/>
    </row>
    <row r="57" spans="1:74" s="277" customFormat="1" ht="14.25" customHeight="1">
      <c r="B57" s="14"/>
      <c r="C57" s="14"/>
      <c r="D57" s="154"/>
      <c r="E57" s="154"/>
      <c r="F57" s="154"/>
      <c r="G57" s="154"/>
      <c r="H57" s="154"/>
      <c r="I57" s="154" t="s">
        <v>926</v>
      </c>
      <c r="J57" s="154" t="s">
        <v>13</v>
      </c>
      <c r="K57" s="154"/>
      <c r="L57" s="154"/>
      <c r="M57" s="154"/>
      <c r="N57" s="154"/>
      <c r="O57" s="154" t="s">
        <v>937</v>
      </c>
      <c r="P57" s="270" t="s">
        <v>938</v>
      </c>
      <c r="Q57" s="270" t="s">
        <v>1126</v>
      </c>
      <c r="R57" s="270" t="s">
        <v>220</v>
      </c>
      <c r="S57" s="270"/>
      <c r="T57" s="270"/>
      <c r="U57" s="270"/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0"/>
      <c r="AG57" s="270"/>
      <c r="AH57" s="270"/>
      <c r="AI57" s="611">
        <f>IFERROR(1-((AI44+AI45)/AI43),0)</f>
        <v>0</v>
      </c>
      <c r="AJ57" s="272"/>
      <c r="AK57" s="270"/>
      <c r="AL57" s="270"/>
      <c r="AM57" s="270"/>
      <c r="AN57" s="270"/>
      <c r="AO57" s="270"/>
      <c r="AP57" s="270"/>
      <c r="AQ57" s="270"/>
      <c r="AR57" s="270"/>
      <c r="AS57" s="270"/>
      <c r="AT57" s="14"/>
      <c r="AU57" s="14"/>
      <c r="AV57" s="14" t="s">
        <v>0</v>
      </c>
      <c r="AW57" s="154"/>
      <c r="AX57" s="154"/>
      <c r="AY57" s="153"/>
      <c r="AZ57" s="153"/>
      <c r="BA57" s="153"/>
      <c r="BC57" s="14"/>
      <c r="BD57" s="153"/>
      <c r="BE57" s="154"/>
      <c r="BF57" s="154"/>
      <c r="BG57" s="154"/>
      <c r="BH57" s="154"/>
      <c r="BI57" s="154"/>
      <c r="BJ57" s="154"/>
      <c r="BK57" s="154"/>
      <c r="BL57" s="154"/>
      <c r="BM57" s="153"/>
      <c r="BN57" s="153"/>
      <c r="BO57" s="153"/>
      <c r="BP57" s="153"/>
      <c r="BQ57" s="153"/>
      <c r="BR57" s="153"/>
      <c r="BS57" s="153"/>
      <c r="BT57" s="153"/>
      <c r="BU57" s="153"/>
      <c r="BV57" s="154"/>
    </row>
    <row r="58" spans="1:74" s="277" customFormat="1" ht="14.25" customHeight="1">
      <c r="O58" s="154"/>
      <c r="P58" s="270"/>
      <c r="Q58" s="270"/>
      <c r="R58" s="270"/>
      <c r="S58" s="270"/>
      <c r="T58" s="270"/>
      <c r="U58" s="270"/>
      <c r="V58" s="270"/>
      <c r="W58" s="270"/>
      <c r="X58" s="270"/>
      <c r="Y58" s="270"/>
      <c r="Z58" s="270"/>
      <c r="AA58" s="270"/>
      <c r="AB58" s="270"/>
      <c r="AC58" s="270"/>
      <c r="AD58" s="270"/>
      <c r="AE58" s="270"/>
      <c r="AF58" s="270"/>
      <c r="AG58" s="270"/>
      <c r="AH58" s="270"/>
      <c r="AI58" s="270"/>
      <c r="AJ58" s="270"/>
      <c r="AK58" s="270"/>
      <c r="AL58" s="270"/>
      <c r="AM58" s="270"/>
      <c r="AN58" s="270"/>
      <c r="AO58" s="270"/>
      <c r="AP58" s="156"/>
      <c r="AQ58" s="156"/>
      <c r="AR58" s="156"/>
      <c r="AS58" s="156"/>
      <c r="AT58" s="156"/>
      <c r="AU58" s="14"/>
      <c r="AV58" s="153"/>
      <c r="AW58" s="154"/>
      <c r="AX58" s="154"/>
      <c r="AY58" s="153"/>
      <c r="AZ58" s="153"/>
      <c r="BA58" s="153"/>
      <c r="BC58" s="14"/>
      <c r="BD58" s="153"/>
      <c r="BE58" s="154"/>
      <c r="BF58" s="154"/>
      <c r="BG58" s="154"/>
      <c r="BH58" s="154"/>
      <c r="BI58" s="154"/>
      <c r="BJ58" s="154"/>
      <c r="BK58" s="154"/>
      <c r="BL58" s="154"/>
      <c r="BM58" s="153"/>
      <c r="BN58" s="153"/>
      <c r="BO58" s="153"/>
      <c r="BP58" s="153"/>
      <c r="BQ58" s="153"/>
      <c r="BR58" s="153"/>
      <c r="BS58" s="153"/>
      <c r="BT58" s="153"/>
      <c r="BU58" s="153"/>
      <c r="BV58" s="154"/>
    </row>
    <row r="59" spans="1:74">
      <c r="A59" s="277"/>
      <c r="B59" s="277"/>
      <c r="C59" s="278" t="s">
        <v>221</v>
      </c>
      <c r="D59" s="278"/>
      <c r="E59" s="278"/>
      <c r="F59" s="278"/>
      <c r="G59" s="278"/>
      <c r="H59" s="278"/>
      <c r="I59" s="278"/>
      <c r="J59" s="278"/>
      <c r="K59" s="278"/>
      <c r="L59" s="278"/>
      <c r="M59" s="278"/>
      <c r="N59" s="278"/>
      <c r="O59" s="278"/>
      <c r="P59" s="279"/>
      <c r="Q59" s="279"/>
      <c r="R59" s="279"/>
      <c r="S59" s="490"/>
      <c r="T59" s="490"/>
      <c r="U59" s="490"/>
      <c r="V59" s="490"/>
      <c r="W59" s="490"/>
      <c r="X59" s="490"/>
      <c r="Y59" s="490"/>
      <c r="Z59" s="490"/>
      <c r="AA59" s="490"/>
      <c r="AB59" s="490"/>
      <c r="AC59" s="490"/>
      <c r="AD59" s="490"/>
      <c r="AE59" s="490"/>
      <c r="AF59" s="490"/>
      <c r="AG59" s="490"/>
      <c r="AH59" s="490"/>
      <c r="AI59" s="279"/>
      <c r="AJ59" s="279"/>
      <c r="AK59" s="279"/>
      <c r="AL59" s="279"/>
      <c r="AM59" s="279"/>
      <c r="AN59" s="279"/>
      <c r="AO59" s="279"/>
      <c r="AP59" s="279"/>
      <c r="AQ59" s="279"/>
      <c r="AR59" s="279"/>
      <c r="AS59" s="279"/>
      <c r="AT59" s="279"/>
      <c r="AU59" s="279"/>
      <c r="AV59" s="279"/>
      <c r="AW59" s="279"/>
      <c r="AX59" s="279"/>
      <c r="AY59" s="279"/>
      <c r="AZ59" s="279"/>
      <c r="BA59" s="279"/>
      <c r="BB59" s="279"/>
      <c r="BC59" s="279"/>
      <c r="BD59" s="279"/>
      <c r="BE59" s="279"/>
      <c r="BF59" s="279"/>
      <c r="BG59" s="279"/>
      <c r="BH59" s="279"/>
      <c r="BI59" s="279"/>
      <c r="BJ59" s="279"/>
      <c r="BK59" s="279"/>
      <c r="BL59" s="279"/>
      <c r="BM59" s="279"/>
      <c r="BN59" s="279"/>
      <c r="BO59" s="279"/>
      <c r="BP59" s="279"/>
      <c r="BQ59" s="279"/>
      <c r="BR59" s="279"/>
      <c r="BS59" s="279"/>
      <c r="BT59" s="279"/>
    </row>
    <row r="60" spans="1:74" ht="13.15" customHeight="1"/>
    <row r="61" spans="1:74" ht="13.15" customHeight="1">
      <c r="I61" s="805" t="s">
        <v>926</v>
      </c>
      <c r="J61" s="805" t="s">
        <v>13</v>
      </c>
      <c r="O61" s="154" t="s">
        <v>937</v>
      </c>
      <c r="P61" s="270" t="s">
        <v>938</v>
      </c>
      <c r="Q61" s="272" t="s">
        <v>939</v>
      </c>
      <c r="R61" s="270" t="s">
        <v>221</v>
      </c>
      <c r="S61" s="270"/>
      <c r="T61" s="270"/>
      <c r="U61" s="270"/>
      <c r="V61" s="270"/>
      <c r="W61" s="270"/>
      <c r="X61" s="270"/>
      <c r="Y61" s="270"/>
      <c r="Z61" s="270"/>
      <c r="AA61" s="270"/>
      <c r="AB61" s="270"/>
      <c r="AC61" s="270"/>
      <c r="AD61" s="270"/>
      <c r="AE61" s="270"/>
      <c r="AF61" s="270"/>
      <c r="AG61" s="270"/>
      <c r="AH61" s="270"/>
      <c r="AI61" s="64"/>
    </row>
    <row r="62" spans="1:74" ht="13.15" customHeight="1">
      <c r="I62" s="805" t="s">
        <v>926</v>
      </c>
      <c r="J62" s="805" t="s">
        <v>13</v>
      </c>
      <c r="O62" s="154" t="s">
        <v>937</v>
      </c>
      <c r="P62" s="270" t="s">
        <v>938</v>
      </c>
      <c r="Q62" s="272" t="s">
        <v>2726</v>
      </c>
      <c r="R62" s="270" t="s">
        <v>221</v>
      </c>
      <c r="S62" s="270"/>
      <c r="T62" s="270"/>
      <c r="U62" s="270"/>
      <c r="V62" s="270"/>
      <c r="W62" s="270"/>
      <c r="X62" s="270"/>
      <c r="Y62" s="270"/>
      <c r="Z62" s="270"/>
      <c r="AA62" s="270"/>
      <c r="AB62" s="270"/>
      <c r="AC62" s="270"/>
      <c r="AD62" s="270"/>
      <c r="AE62" s="270"/>
      <c r="AF62" s="270"/>
      <c r="AG62" s="270"/>
      <c r="AH62" s="270"/>
      <c r="AI62" s="64"/>
    </row>
    <row r="63" spans="1:74" ht="13.15" customHeight="1">
      <c r="I63" s="805" t="s">
        <v>926</v>
      </c>
      <c r="J63" s="805" t="s">
        <v>13</v>
      </c>
      <c r="O63" s="154" t="s">
        <v>937</v>
      </c>
      <c r="P63" s="270" t="s">
        <v>938</v>
      </c>
      <c r="Q63" s="272" t="s">
        <v>2898</v>
      </c>
      <c r="R63" s="270" t="s">
        <v>221</v>
      </c>
      <c r="S63" s="270"/>
      <c r="T63" s="270"/>
      <c r="U63" s="270"/>
      <c r="V63" s="270"/>
      <c r="W63" s="270"/>
      <c r="X63" s="270"/>
      <c r="Y63" s="270"/>
      <c r="Z63" s="270"/>
      <c r="AA63" s="270"/>
      <c r="AB63" s="270"/>
      <c r="AC63" s="270"/>
      <c r="AD63" s="270"/>
      <c r="AE63" s="270"/>
      <c r="AF63" s="270"/>
      <c r="AG63" s="270"/>
      <c r="AH63" s="270"/>
      <c r="AI63" s="64"/>
    </row>
    <row r="64" spans="1:74" ht="13.15" customHeight="1">
      <c r="I64" s="805" t="s">
        <v>926</v>
      </c>
      <c r="J64" s="805" t="s">
        <v>13</v>
      </c>
      <c r="O64" s="154" t="s">
        <v>937</v>
      </c>
      <c r="P64" s="270" t="s">
        <v>938</v>
      </c>
      <c r="Q64" s="272" t="s">
        <v>940</v>
      </c>
      <c r="R64" s="270" t="s">
        <v>221</v>
      </c>
      <c r="S64" s="270"/>
      <c r="T64" s="270"/>
      <c r="U64" s="270"/>
      <c r="V64" s="270"/>
      <c r="W64" s="270"/>
      <c r="X64" s="270"/>
      <c r="Y64" s="270"/>
      <c r="Z64" s="270"/>
      <c r="AA64" s="270"/>
      <c r="AB64" s="270"/>
      <c r="AC64" s="270"/>
      <c r="AD64" s="270"/>
      <c r="AE64" s="270"/>
      <c r="AF64" s="270"/>
      <c r="AG64" s="270"/>
      <c r="AH64" s="270"/>
      <c r="AI64" s="64"/>
      <c r="AJ64" s="613"/>
    </row>
    <row r="65" spans="1:74" ht="13.15" customHeight="1">
      <c r="A65" s="270"/>
      <c r="B65" s="150"/>
      <c r="C65" s="150"/>
      <c r="D65" s="275"/>
      <c r="E65" s="275"/>
      <c r="F65" s="275"/>
      <c r="G65" s="275"/>
      <c r="H65" s="275"/>
      <c r="I65" s="805" t="s">
        <v>926</v>
      </c>
      <c r="J65" s="805" t="s">
        <v>13</v>
      </c>
      <c r="K65" s="275"/>
      <c r="L65" s="275"/>
      <c r="M65" s="275"/>
      <c r="N65" s="275"/>
      <c r="O65" s="154" t="s">
        <v>937</v>
      </c>
      <c r="P65" s="270" t="s">
        <v>938</v>
      </c>
      <c r="Q65" s="270" t="s">
        <v>1124</v>
      </c>
      <c r="R65" s="270" t="s">
        <v>221</v>
      </c>
      <c r="S65" s="270"/>
      <c r="T65" s="270"/>
      <c r="U65" s="270"/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70"/>
      <c r="AG65" s="270"/>
      <c r="AH65" s="270"/>
      <c r="AI65" s="64"/>
      <c r="AJ65" s="613"/>
      <c r="AK65" s="178"/>
      <c r="AL65" s="270"/>
      <c r="AM65" s="270"/>
      <c r="AN65" s="270"/>
      <c r="AO65" s="270"/>
      <c r="AP65" s="270"/>
      <c r="AQ65" s="270"/>
      <c r="AR65" s="270"/>
      <c r="AS65" s="270"/>
      <c r="AT65" s="22"/>
      <c r="AU65" s="168"/>
      <c r="AV65" s="270" t="s">
        <v>0</v>
      </c>
      <c r="AW65" s="270"/>
      <c r="AX65" s="151"/>
      <c r="AY65" s="151"/>
      <c r="AZ65" s="151"/>
      <c r="BA65" s="151"/>
      <c r="BB65" s="151"/>
      <c r="BC65" s="270"/>
      <c r="BD65" s="270"/>
      <c r="BE65" s="270"/>
      <c r="BF65" s="270"/>
      <c r="BG65" s="270"/>
      <c r="BH65" s="270"/>
      <c r="BI65" s="270"/>
      <c r="BJ65" s="270"/>
      <c r="BK65" s="151"/>
      <c r="BL65" s="151"/>
      <c r="BM65" s="151"/>
      <c r="BN65" s="151"/>
      <c r="BO65" s="151"/>
    </row>
    <row r="66" spans="1:74" ht="13.15" customHeight="1">
      <c r="A66" s="270"/>
      <c r="B66" s="150"/>
      <c r="C66" s="150"/>
      <c r="D66" s="275"/>
      <c r="E66" s="275"/>
      <c r="F66" s="275"/>
      <c r="G66" s="275"/>
      <c r="H66" s="275"/>
      <c r="I66" s="805" t="s">
        <v>926</v>
      </c>
      <c r="J66" s="805" t="s">
        <v>13</v>
      </c>
      <c r="K66" s="275"/>
      <c r="L66" s="275"/>
      <c r="M66" s="275"/>
      <c r="N66" s="275"/>
      <c r="O66" s="154" t="s">
        <v>937</v>
      </c>
      <c r="P66" s="270" t="s">
        <v>938</v>
      </c>
      <c r="Q66" s="270" t="s">
        <v>2895</v>
      </c>
      <c r="R66" s="270" t="s">
        <v>221</v>
      </c>
      <c r="S66" s="270"/>
      <c r="T66" s="270"/>
      <c r="U66" s="270"/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64"/>
      <c r="AJ66" s="613"/>
      <c r="AK66" s="270"/>
      <c r="AL66" s="270"/>
      <c r="AM66" s="270"/>
      <c r="AN66" s="270"/>
      <c r="AO66" s="270"/>
      <c r="AP66" s="270"/>
      <c r="AQ66" s="270"/>
      <c r="AR66" s="270"/>
      <c r="AS66" s="270"/>
      <c r="AT66" s="22"/>
      <c r="AU66" s="168"/>
      <c r="AV66" s="270"/>
      <c r="AW66" s="270"/>
      <c r="AX66" s="151"/>
      <c r="AY66" s="151"/>
      <c r="AZ66" s="151"/>
      <c r="BA66" s="151"/>
      <c r="BB66" s="151"/>
      <c r="BC66" s="270"/>
      <c r="BD66" s="270"/>
      <c r="BE66" s="270"/>
      <c r="BF66" s="270"/>
      <c r="BG66" s="270"/>
      <c r="BH66" s="270"/>
      <c r="BI66" s="270"/>
      <c r="BJ66" s="270"/>
      <c r="BK66" s="151"/>
      <c r="BL66" s="151"/>
      <c r="BM66" s="151"/>
      <c r="BN66" s="151"/>
      <c r="BO66" s="151"/>
    </row>
    <row r="67" spans="1:74" ht="13.15" customHeight="1">
      <c r="A67" s="270"/>
      <c r="B67" s="150"/>
      <c r="C67" s="150"/>
      <c r="D67" s="275"/>
      <c r="E67" s="275"/>
      <c r="F67" s="275"/>
      <c r="G67" s="275"/>
      <c r="H67" s="275"/>
      <c r="I67" s="275" t="s">
        <v>926</v>
      </c>
      <c r="J67" s="275" t="s">
        <v>13</v>
      </c>
      <c r="K67" s="275"/>
      <c r="L67" s="275"/>
      <c r="M67" s="275"/>
      <c r="N67" s="275"/>
      <c r="O67" s="154" t="s">
        <v>937</v>
      </c>
      <c r="P67" s="270" t="s">
        <v>938</v>
      </c>
      <c r="Q67" s="270" t="s">
        <v>2896</v>
      </c>
      <c r="R67" s="270" t="s">
        <v>221</v>
      </c>
      <c r="S67" s="270"/>
      <c r="T67" s="270"/>
      <c r="U67" s="270"/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70"/>
      <c r="AG67" s="270"/>
      <c r="AH67" s="270"/>
      <c r="AI67" s="64"/>
      <c r="AJ67" s="613"/>
      <c r="AK67" s="178"/>
      <c r="AL67" s="270"/>
      <c r="AM67" s="270"/>
      <c r="AN67" s="270"/>
      <c r="AO67" s="270"/>
      <c r="AP67" s="270"/>
      <c r="AQ67" s="270"/>
      <c r="AR67" s="270"/>
      <c r="AS67" s="270"/>
      <c r="AT67" s="22"/>
      <c r="AU67" s="168"/>
      <c r="AV67" s="270" t="s">
        <v>0</v>
      </c>
      <c r="AW67" s="270"/>
      <c r="AX67" s="151"/>
      <c r="AY67" s="151"/>
      <c r="AZ67" s="151"/>
      <c r="BA67" s="151"/>
      <c r="BB67" s="151"/>
      <c r="BC67" s="270"/>
      <c r="BD67" s="270"/>
      <c r="BE67" s="270"/>
      <c r="BF67" s="270"/>
      <c r="BG67" s="270"/>
      <c r="BH67" s="270"/>
      <c r="BI67" s="270"/>
      <c r="BJ67" s="270"/>
      <c r="BK67" s="151"/>
      <c r="BL67" s="151"/>
      <c r="BM67" s="151"/>
      <c r="BN67" s="151"/>
      <c r="BO67" s="151"/>
    </row>
    <row r="68" spans="1:74" ht="13.15" customHeight="1">
      <c r="A68" s="270"/>
      <c r="B68" s="150"/>
      <c r="C68" s="150"/>
      <c r="D68" s="275"/>
      <c r="E68" s="275"/>
      <c r="F68" s="275"/>
      <c r="G68" s="275"/>
      <c r="H68" s="275"/>
      <c r="I68" s="275" t="s">
        <v>926</v>
      </c>
      <c r="J68" s="275" t="s">
        <v>13</v>
      </c>
      <c r="K68" s="275"/>
      <c r="L68" s="275"/>
      <c r="M68" s="275"/>
      <c r="N68" s="275"/>
      <c r="O68" s="154" t="s">
        <v>937</v>
      </c>
      <c r="P68" s="270" t="s">
        <v>938</v>
      </c>
      <c r="Q68" s="270" t="s">
        <v>1127</v>
      </c>
      <c r="R68" s="270" t="s">
        <v>221</v>
      </c>
      <c r="S68" s="270"/>
      <c r="T68" s="270"/>
      <c r="U68" s="270"/>
      <c r="V68" s="270"/>
      <c r="W68" s="270"/>
      <c r="X68" s="270"/>
      <c r="Y68" s="270"/>
      <c r="Z68" s="270"/>
      <c r="AA68" s="270"/>
      <c r="AB68" s="270"/>
      <c r="AC68" s="270"/>
      <c r="AD68" s="270"/>
      <c r="AE68" s="270"/>
      <c r="AF68" s="270"/>
      <c r="AG68" s="270"/>
      <c r="AH68" s="270"/>
      <c r="AI68" s="612">
        <f>AI65+AI67</f>
        <v>0</v>
      </c>
      <c r="AJ68" s="612">
        <f>AJ65+AJ67</f>
        <v>0</v>
      </c>
      <c r="AK68" s="270"/>
      <c r="AL68" s="270"/>
      <c r="AM68" s="270"/>
      <c r="AN68" s="270"/>
      <c r="AO68" s="270"/>
      <c r="AP68" s="270"/>
      <c r="AQ68" s="270"/>
      <c r="AR68" s="270"/>
      <c r="AS68" s="270"/>
      <c r="AT68" s="22"/>
      <c r="AU68" s="168"/>
      <c r="AV68" s="270" t="s">
        <v>0</v>
      </c>
      <c r="AW68" s="270"/>
      <c r="AX68" s="151"/>
      <c r="AY68" s="151"/>
      <c r="AZ68" s="151"/>
      <c r="BA68" s="151"/>
      <c r="BB68" s="151"/>
      <c r="BC68" s="270"/>
      <c r="BD68" s="270"/>
      <c r="BE68" s="270"/>
      <c r="BF68" s="270"/>
      <c r="BG68" s="270"/>
      <c r="BH68" s="270"/>
      <c r="BI68" s="270"/>
      <c r="BJ68" s="270"/>
      <c r="BK68" s="151"/>
      <c r="BL68" s="151"/>
      <c r="BM68" s="151"/>
      <c r="BN68" s="151"/>
      <c r="BO68" s="151"/>
    </row>
    <row r="69" spans="1:74" ht="13.15" customHeight="1">
      <c r="A69" s="270"/>
      <c r="B69" s="150"/>
      <c r="C69" s="150"/>
      <c r="D69" s="275"/>
      <c r="E69" s="275"/>
      <c r="F69" s="275"/>
      <c r="G69" s="275"/>
      <c r="H69" s="275"/>
      <c r="I69" s="275" t="s">
        <v>926</v>
      </c>
      <c r="J69" s="275" t="s">
        <v>13</v>
      </c>
      <c r="K69" s="275"/>
      <c r="L69" s="275"/>
      <c r="M69" s="275"/>
      <c r="N69" s="275"/>
      <c r="O69" s="154" t="s">
        <v>937</v>
      </c>
      <c r="P69" s="270" t="s">
        <v>938</v>
      </c>
      <c r="Q69" s="270" t="s">
        <v>1128</v>
      </c>
      <c r="R69" s="270" t="s">
        <v>221</v>
      </c>
      <c r="S69" s="270"/>
      <c r="T69" s="270"/>
      <c r="U69" s="270"/>
      <c r="V69" s="270"/>
      <c r="W69" s="270"/>
      <c r="X69" s="270"/>
      <c r="Y69" s="270"/>
      <c r="Z69" s="270"/>
      <c r="AA69" s="270"/>
      <c r="AB69" s="270"/>
      <c r="AC69" s="270"/>
      <c r="AD69" s="270"/>
      <c r="AE69" s="270"/>
      <c r="AF69" s="270"/>
      <c r="AG69" s="270"/>
      <c r="AH69" s="270"/>
      <c r="AI69" s="611">
        <f>IFERROR(1-(AI62/AI61),0)</f>
        <v>0</v>
      </c>
      <c r="AK69" s="270"/>
      <c r="AL69" s="270"/>
      <c r="AM69" s="270"/>
      <c r="AN69" s="270"/>
      <c r="AO69" s="270"/>
      <c r="AP69" s="270"/>
      <c r="AQ69" s="270"/>
      <c r="AR69" s="270"/>
      <c r="AS69" s="270"/>
      <c r="AT69" s="22"/>
      <c r="AU69" s="168"/>
      <c r="AV69" s="270" t="s">
        <v>0</v>
      </c>
      <c r="AW69" s="270"/>
      <c r="AX69" s="151"/>
      <c r="AY69" s="151"/>
      <c r="AZ69" s="151"/>
      <c r="BA69" s="151"/>
      <c r="BB69" s="151"/>
      <c r="BC69" s="270"/>
      <c r="BD69" s="270"/>
      <c r="BE69" s="270"/>
      <c r="BF69" s="270"/>
      <c r="BG69" s="270"/>
      <c r="BH69" s="270"/>
      <c r="BI69" s="270"/>
      <c r="BJ69" s="270"/>
      <c r="BK69" s="151"/>
      <c r="BL69" s="151"/>
      <c r="BM69" s="151"/>
      <c r="BN69" s="151"/>
      <c r="BO69" s="151"/>
    </row>
    <row r="70" spans="1:74" s="277" customFormat="1" ht="14.25" customHeight="1">
      <c r="O70" s="154"/>
      <c r="P70" s="270"/>
      <c r="Q70" s="270"/>
      <c r="R70" s="270"/>
      <c r="S70" s="270"/>
      <c r="T70" s="270"/>
      <c r="U70" s="270"/>
      <c r="V70" s="270"/>
      <c r="W70" s="270"/>
      <c r="X70" s="270"/>
      <c r="Y70" s="270"/>
      <c r="Z70" s="270"/>
      <c r="AA70" s="270"/>
      <c r="AB70" s="270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156"/>
      <c r="AQ70" s="156"/>
      <c r="AR70" s="156"/>
      <c r="AS70" s="156"/>
      <c r="AT70" s="156"/>
      <c r="AU70" s="14"/>
      <c r="AV70" s="153"/>
      <c r="AW70" s="154"/>
      <c r="AX70" s="154"/>
      <c r="AY70" s="153"/>
      <c r="AZ70" s="153"/>
      <c r="BA70" s="153"/>
      <c r="BC70" s="14"/>
      <c r="BD70" s="153"/>
      <c r="BE70" s="154"/>
      <c r="BF70" s="154"/>
      <c r="BG70" s="154"/>
      <c r="BH70" s="154"/>
      <c r="BI70" s="154"/>
      <c r="BJ70" s="154"/>
      <c r="BK70" s="154"/>
      <c r="BL70" s="154"/>
      <c r="BM70" s="153"/>
      <c r="BN70" s="153"/>
      <c r="BO70" s="153"/>
      <c r="BP70" s="153"/>
      <c r="BQ70" s="153"/>
      <c r="BR70" s="153"/>
      <c r="BS70" s="153"/>
      <c r="BT70" s="153"/>
      <c r="BU70" s="153"/>
      <c r="BV70" s="154"/>
    </row>
    <row r="71" spans="1:74" s="803" customFormat="1">
      <c r="A71" s="277"/>
      <c r="B71" s="277"/>
      <c r="C71" s="812" t="s">
        <v>2926</v>
      </c>
      <c r="D71" s="812"/>
      <c r="E71" s="812"/>
      <c r="F71" s="812"/>
      <c r="G71" s="812"/>
      <c r="H71" s="812"/>
      <c r="I71" s="812"/>
      <c r="J71" s="812"/>
      <c r="K71" s="812"/>
      <c r="L71" s="812"/>
      <c r="M71" s="812"/>
      <c r="N71" s="812"/>
      <c r="O71" s="812"/>
      <c r="P71" s="811"/>
      <c r="Q71" s="811"/>
      <c r="R71" s="811"/>
      <c r="S71" s="811"/>
      <c r="T71" s="811"/>
      <c r="U71" s="811"/>
      <c r="V71" s="811"/>
      <c r="W71" s="811"/>
      <c r="X71" s="811"/>
      <c r="Y71" s="811"/>
      <c r="Z71" s="811"/>
      <c r="AA71" s="811"/>
      <c r="AB71" s="811"/>
      <c r="AC71" s="811"/>
      <c r="AD71" s="811"/>
      <c r="AE71" s="811"/>
      <c r="AF71" s="811"/>
      <c r="AG71" s="811"/>
      <c r="AH71" s="811"/>
      <c r="AI71" s="811"/>
      <c r="AJ71" s="811"/>
      <c r="AK71" s="811"/>
      <c r="AL71" s="811"/>
      <c r="AM71" s="811"/>
      <c r="AN71" s="811"/>
      <c r="AO71" s="811"/>
      <c r="AP71" s="811"/>
      <c r="AQ71" s="811"/>
      <c r="AR71" s="811"/>
      <c r="AS71" s="811"/>
      <c r="AT71" s="811"/>
      <c r="AU71" s="811"/>
      <c r="AV71" s="811"/>
      <c r="AW71" s="811"/>
      <c r="AX71" s="811"/>
      <c r="AY71" s="811"/>
      <c r="AZ71" s="811"/>
      <c r="BA71" s="811"/>
      <c r="BB71" s="811"/>
      <c r="BC71" s="811"/>
      <c r="BD71" s="811"/>
      <c r="BE71" s="811"/>
      <c r="BF71" s="811"/>
      <c r="BG71" s="811"/>
      <c r="BH71" s="811"/>
      <c r="BI71" s="811"/>
      <c r="BJ71" s="811"/>
      <c r="BK71" s="811"/>
      <c r="BL71" s="811"/>
      <c r="BM71" s="811"/>
      <c r="BN71" s="811"/>
      <c r="BO71" s="811"/>
      <c r="BP71" s="811"/>
      <c r="BQ71" s="811"/>
      <c r="BR71" s="811"/>
      <c r="BS71" s="811"/>
      <c r="BT71" s="811"/>
    </row>
    <row r="72" spans="1:74" s="803" customFormat="1" ht="13.15" customHeight="1"/>
    <row r="73" spans="1:74" s="803" customFormat="1" ht="13.15" customHeight="1">
      <c r="I73" s="805" t="s">
        <v>926</v>
      </c>
      <c r="J73" s="805" t="s">
        <v>13</v>
      </c>
      <c r="O73" s="154" t="s">
        <v>937</v>
      </c>
      <c r="P73" s="270" t="s">
        <v>938</v>
      </c>
      <c r="Q73" s="803" t="s">
        <v>3249</v>
      </c>
      <c r="R73" s="270" t="s">
        <v>220</v>
      </c>
      <c r="S73" s="270"/>
      <c r="T73" s="270"/>
      <c r="U73" s="270"/>
      <c r="V73" s="270"/>
      <c r="W73" s="270"/>
      <c r="X73" s="270"/>
      <c r="Y73" s="270"/>
      <c r="Z73" s="270"/>
      <c r="AA73" s="270"/>
      <c r="AB73" s="270"/>
      <c r="AC73" s="270"/>
      <c r="AD73" s="270"/>
      <c r="AE73" s="270"/>
      <c r="AF73" s="270"/>
      <c r="AG73" s="270"/>
      <c r="AH73" s="270"/>
      <c r="AI73" s="64"/>
      <c r="AK73" s="178"/>
    </row>
    <row r="74" spans="1:74" s="803" customFormat="1" ht="13.15" customHeight="1">
      <c r="I74" s="805" t="s">
        <v>926</v>
      </c>
      <c r="J74" s="805" t="s">
        <v>13</v>
      </c>
      <c r="O74" s="154" t="s">
        <v>937</v>
      </c>
      <c r="P74" s="270" t="s">
        <v>938</v>
      </c>
      <c r="Q74" s="803" t="s">
        <v>3249</v>
      </c>
      <c r="R74" s="270" t="s">
        <v>221</v>
      </c>
      <c r="S74" s="270"/>
      <c r="T74" s="270"/>
      <c r="U74" s="270"/>
      <c r="V74" s="270"/>
      <c r="W74" s="270"/>
      <c r="X74" s="270"/>
      <c r="Y74" s="270"/>
      <c r="Z74" s="270"/>
      <c r="AA74" s="270"/>
      <c r="AB74" s="270"/>
      <c r="AC74" s="270"/>
      <c r="AD74" s="270"/>
      <c r="AE74" s="270"/>
      <c r="AF74" s="270"/>
      <c r="AG74" s="270"/>
      <c r="AH74" s="270"/>
      <c r="AI74" s="64"/>
      <c r="AK74" s="178"/>
    </row>
    <row r="75" spans="1:74" s="277" customFormat="1" ht="14.25" customHeight="1">
      <c r="O75" s="154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270"/>
      <c r="AA75" s="270"/>
      <c r="AB75" s="270"/>
      <c r="AC75" s="270"/>
      <c r="AD75" s="270"/>
      <c r="AE75" s="270"/>
      <c r="AF75" s="270"/>
      <c r="AG75" s="270"/>
      <c r="AH75" s="270"/>
      <c r="AI75" s="1451">
        <f>SUM(AI73:AI74)</f>
        <v>0</v>
      </c>
      <c r="AJ75" s="270"/>
      <c r="AK75" s="178"/>
      <c r="AL75" s="270"/>
      <c r="AM75" s="270"/>
      <c r="AN75" s="270"/>
      <c r="AO75" s="270"/>
      <c r="AP75" s="156"/>
      <c r="AQ75" s="156"/>
      <c r="AR75" s="156"/>
      <c r="AS75" s="156"/>
      <c r="AT75" s="156"/>
      <c r="AU75" s="804"/>
      <c r="AV75" s="153"/>
      <c r="AW75" s="154"/>
      <c r="AX75" s="154"/>
      <c r="AY75" s="153"/>
      <c r="AZ75" s="153"/>
      <c r="BA75" s="153"/>
      <c r="BC75" s="804"/>
      <c r="BD75" s="153"/>
      <c r="BE75" s="154"/>
      <c r="BF75" s="154"/>
      <c r="BG75" s="154"/>
      <c r="BH75" s="154"/>
      <c r="BI75" s="154"/>
      <c r="BJ75" s="154"/>
      <c r="BK75" s="154"/>
      <c r="BL75" s="154"/>
      <c r="BM75" s="153"/>
      <c r="BN75" s="153"/>
      <c r="BO75" s="153"/>
      <c r="BP75" s="153"/>
      <c r="BQ75" s="153"/>
      <c r="BR75" s="153"/>
      <c r="BS75" s="153"/>
      <c r="BT75" s="153"/>
      <c r="BU75" s="153"/>
      <c r="BV75" s="154"/>
    </row>
    <row r="76" spans="1:74">
      <c r="A76" s="277"/>
      <c r="B76" s="277"/>
      <c r="C76" s="278" t="s">
        <v>1121</v>
      </c>
      <c r="D76" s="278"/>
      <c r="E76" s="278"/>
      <c r="F76" s="278"/>
      <c r="G76" s="278"/>
      <c r="H76" s="278"/>
      <c r="I76" s="278"/>
      <c r="J76" s="278"/>
      <c r="K76" s="278"/>
      <c r="L76" s="278"/>
      <c r="M76" s="278"/>
      <c r="N76" s="278"/>
      <c r="O76" s="278"/>
      <c r="P76" s="279"/>
      <c r="Q76" s="279"/>
      <c r="R76" s="279"/>
      <c r="S76" s="490"/>
      <c r="T76" s="490"/>
      <c r="U76" s="490"/>
      <c r="V76" s="490"/>
      <c r="W76" s="490"/>
      <c r="X76" s="490"/>
      <c r="Y76" s="490"/>
      <c r="Z76" s="490"/>
      <c r="AA76" s="490"/>
      <c r="AB76" s="490"/>
      <c r="AC76" s="490"/>
      <c r="AD76" s="490"/>
      <c r="AE76" s="490"/>
      <c r="AF76" s="490"/>
      <c r="AG76" s="490"/>
      <c r="AH76" s="490"/>
      <c r="AI76" s="279"/>
      <c r="AJ76" s="279"/>
      <c r="AK76" s="279"/>
      <c r="AL76" s="279"/>
      <c r="AM76" s="279"/>
      <c r="AN76" s="279"/>
      <c r="AO76" s="279"/>
      <c r="AP76" s="279"/>
      <c r="AQ76" s="279"/>
      <c r="AR76" s="279"/>
      <c r="AS76" s="279"/>
      <c r="AT76" s="279"/>
      <c r="AU76" s="279"/>
      <c r="AV76" s="279"/>
      <c r="AW76" s="279"/>
      <c r="AX76" s="279"/>
      <c r="AY76" s="279"/>
      <c r="AZ76" s="279"/>
      <c r="BA76" s="279"/>
      <c r="BB76" s="279"/>
      <c r="BC76" s="279"/>
      <c r="BD76" s="279"/>
      <c r="BE76" s="279"/>
      <c r="BF76" s="279"/>
      <c r="BG76" s="279"/>
      <c r="BH76" s="279"/>
      <c r="BI76" s="279"/>
      <c r="BJ76" s="279"/>
      <c r="BK76" s="279"/>
      <c r="BL76" s="279"/>
      <c r="BM76" s="279"/>
      <c r="BN76" s="279"/>
      <c r="BO76" s="279"/>
      <c r="BP76" s="279"/>
      <c r="BQ76" s="279"/>
      <c r="BR76" s="279"/>
      <c r="BS76" s="279"/>
      <c r="BT76" s="279"/>
    </row>
    <row r="77" spans="1:74" ht="13.15" customHeight="1"/>
    <row r="78" spans="1:74" s="277" customFormat="1" ht="13.15" customHeight="1">
      <c r="B78" s="14"/>
      <c r="C78" s="14"/>
      <c r="D78" s="154"/>
      <c r="E78" s="154"/>
      <c r="F78" s="154"/>
      <c r="G78" s="154"/>
      <c r="H78" s="154"/>
      <c r="I78" s="154" t="s">
        <v>926</v>
      </c>
      <c r="J78" s="154" t="s">
        <v>13</v>
      </c>
      <c r="K78" s="154"/>
      <c r="L78" s="154"/>
      <c r="M78" s="154"/>
      <c r="N78" s="154"/>
      <c r="O78" s="154" t="s">
        <v>937</v>
      </c>
      <c r="P78" s="270" t="s">
        <v>938</v>
      </c>
      <c r="Q78" s="270" t="s">
        <v>1129</v>
      </c>
      <c r="R78" s="270" t="s">
        <v>1319</v>
      </c>
      <c r="S78" s="270"/>
      <c r="T78" s="270"/>
      <c r="U78" s="270"/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70"/>
      <c r="AG78" s="270"/>
      <c r="AH78" s="270"/>
      <c r="AI78" s="268">
        <f>SUM(AI56,AI68)</f>
        <v>0</v>
      </c>
      <c r="AJ78" s="268">
        <f>SUM(AJ56,AJ68)</f>
        <v>0</v>
      </c>
      <c r="AK78" s="270"/>
      <c r="AL78" s="270"/>
      <c r="AM78" s="270"/>
      <c r="AN78" s="270"/>
      <c r="AO78" s="270"/>
      <c r="AP78" s="270"/>
      <c r="AQ78" s="270"/>
      <c r="AR78" s="270"/>
      <c r="AS78" s="270"/>
      <c r="AT78" s="14"/>
      <c r="AU78" s="14"/>
      <c r="AV78" s="14" t="s">
        <v>0</v>
      </c>
      <c r="AW78" s="154"/>
      <c r="AX78" s="154"/>
      <c r="AY78" s="153"/>
      <c r="AZ78" s="153"/>
      <c r="BA78" s="153"/>
      <c r="BC78" s="14"/>
      <c r="BD78" s="153"/>
      <c r="BE78" s="154"/>
      <c r="BF78" s="154"/>
      <c r="BG78" s="154"/>
      <c r="BH78" s="154"/>
      <c r="BI78" s="154"/>
      <c r="BJ78" s="154"/>
      <c r="BK78" s="154"/>
      <c r="BL78" s="154"/>
      <c r="BM78" s="153"/>
      <c r="BN78" s="153"/>
      <c r="BO78" s="153"/>
      <c r="BP78" s="153"/>
      <c r="BQ78" s="153"/>
      <c r="BR78" s="153"/>
      <c r="BS78" s="153"/>
      <c r="BT78" s="153"/>
      <c r="BU78" s="153"/>
      <c r="BV78" s="154"/>
    </row>
    <row r="79" spans="1:74" s="277" customFormat="1" ht="13.15" customHeight="1">
      <c r="B79" s="14"/>
      <c r="C79" s="14"/>
      <c r="D79" s="154"/>
      <c r="E79" s="154"/>
      <c r="F79" s="154"/>
      <c r="G79" s="154"/>
      <c r="H79" s="154"/>
      <c r="I79" s="154" t="s">
        <v>926</v>
      </c>
      <c r="J79" s="154" t="s">
        <v>13</v>
      </c>
      <c r="K79" s="154"/>
      <c r="L79" s="154"/>
      <c r="M79" s="154"/>
      <c r="N79" s="154"/>
      <c r="O79" s="154" t="s">
        <v>937</v>
      </c>
      <c r="P79" s="270" t="s">
        <v>938</v>
      </c>
      <c r="Q79" s="270" t="s">
        <v>1130</v>
      </c>
      <c r="R79" s="270" t="s">
        <v>1319</v>
      </c>
      <c r="S79" s="270"/>
      <c r="T79" s="270"/>
      <c r="U79" s="270"/>
      <c r="V79" s="270"/>
      <c r="W79" s="270"/>
      <c r="X79" s="270"/>
      <c r="Y79" s="270"/>
      <c r="Z79" s="270"/>
      <c r="AA79" s="270"/>
      <c r="AB79" s="270"/>
      <c r="AC79" s="270"/>
      <c r="AD79" s="270"/>
      <c r="AE79" s="270"/>
      <c r="AF79" s="270"/>
      <c r="AG79" s="270"/>
      <c r="AH79" s="270"/>
      <c r="AI79" s="611">
        <f>IFERROR(1-(AI44+AI45+AI62)/(AI43+AI61),0)</f>
        <v>0</v>
      </c>
      <c r="AJ79" s="272"/>
      <c r="AK79" s="270"/>
      <c r="AL79" s="270"/>
      <c r="AM79" s="270"/>
      <c r="AN79" s="270"/>
      <c r="AO79" s="270"/>
      <c r="AP79" s="270"/>
      <c r="AQ79" s="270"/>
      <c r="AR79" s="270"/>
      <c r="AS79" s="270"/>
      <c r="AT79" s="14"/>
      <c r="AU79" s="14"/>
      <c r="AV79" s="14" t="s">
        <v>0</v>
      </c>
      <c r="AW79" s="154"/>
      <c r="AX79" s="154"/>
      <c r="AY79" s="153"/>
      <c r="AZ79" s="153"/>
      <c r="BA79" s="153"/>
      <c r="BC79" s="14"/>
      <c r="BD79" s="153"/>
      <c r="BE79" s="154"/>
      <c r="BF79" s="154"/>
      <c r="BG79" s="154"/>
      <c r="BH79" s="154"/>
      <c r="BI79" s="154"/>
      <c r="BJ79" s="154"/>
      <c r="BK79" s="154"/>
      <c r="BL79" s="154"/>
      <c r="BM79" s="153"/>
      <c r="BN79" s="153"/>
      <c r="BO79" s="153"/>
      <c r="BP79" s="153"/>
      <c r="BQ79" s="153"/>
      <c r="BR79" s="153"/>
      <c r="BS79" s="153"/>
      <c r="BT79" s="153"/>
      <c r="BU79" s="153"/>
      <c r="BV79" s="154"/>
    </row>
    <row r="81" spans="1:74" s="277" customFormat="1" ht="14.25" customHeight="1">
      <c r="O81" s="154"/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70"/>
      <c r="AP81" s="156"/>
      <c r="AQ81" s="156"/>
      <c r="AR81" s="156"/>
      <c r="AS81" s="156"/>
      <c r="AT81" s="156"/>
      <c r="AU81" s="804"/>
      <c r="AV81" s="153"/>
      <c r="AW81" s="154"/>
      <c r="AX81" s="154"/>
      <c r="AY81" s="153"/>
      <c r="AZ81" s="153"/>
      <c r="BA81" s="153"/>
      <c r="BC81" s="804"/>
      <c r="BD81" s="153"/>
      <c r="BE81" s="154"/>
      <c r="BF81" s="154"/>
      <c r="BG81" s="154"/>
      <c r="BH81" s="154"/>
      <c r="BI81" s="154"/>
      <c r="BJ81" s="154"/>
      <c r="BK81" s="154"/>
      <c r="BL81" s="154"/>
      <c r="BM81" s="153"/>
      <c r="BN81" s="153"/>
      <c r="BO81" s="153"/>
      <c r="BP81" s="153"/>
      <c r="BQ81" s="153"/>
      <c r="BR81" s="153"/>
      <c r="BS81" s="153"/>
      <c r="BT81" s="153"/>
      <c r="BU81" s="153"/>
      <c r="BV81" s="154"/>
    </row>
    <row r="82" spans="1:74" s="273" customFormat="1" ht="18">
      <c r="B82" s="274" t="s">
        <v>942</v>
      </c>
    </row>
    <row r="84" spans="1:74">
      <c r="A84" s="277"/>
      <c r="B84" s="277"/>
      <c r="C84" s="278" t="s">
        <v>943</v>
      </c>
      <c r="D84" s="278"/>
      <c r="E84" s="278"/>
      <c r="F84" s="278"/>
      <c r="G84" s="278"/>
      <c r="H84" s="278"/>
      <c r="I84" s="278"/>
      <c r="J84" s="278"/>
      <c r="K84" s="278"/>
      <c r="L84" s="278"/>
      <c r="M84" s="278"/>
      <c r="N84" s="278"/>
      <c r="O84" s="278"/>
      <c r="P84" s="279"/>
      <c r="Q84" s="279"/>
      <c r="R84" s="279"/>
      <c r="S84" s="490"/>
      <c r="T84" s="490"/>
      <c r="U84" s="490"/>
      <c r="V84" s="490"/>
      <c r="W84" s="490"/>
      <c r="X84" s="490"/>
      <c r="Y84" s="490"/>
      <c r="Z84" s="490"/>
      <c r="AA84" s="490"/>
      <c r="AB84" s="490"/>
      <c r="AC84" s="490"/>
      <c r="AD84" s="490"/>
      <c r="AE84" s="490"/>
      <c r="AF84" s="490"/>
      <c r="AG84" s="490"/>
      <c r="AH84" s="490"/>
      <c r="AI84" s="279"/>
      <c r="AJ84" s="279"/>
      <c r="AK84" s="279"/>
      <c r="AL84" s="279"/>
      <c r="AM84" s="279"/>
      <c r="AN84" s="279"/>
      <c r="AO84" s="279"/>
      <c r="AP84" s="279"/>
      <c r="AQ84" s="279"/>
      <c r="AR84" s="279"/>
      <c r="AS84" s="279"/>
      <c r="AT84" s="279"/>
      <c r="AU84" s="279"/>
      <c r="AV84" s="279"/>
      <c r="AW84" s="279"/>
      <c r="AX84" s="279"/>
      <c r="AY84" s="279"/>
      <c r="AZ84" s="279"/>
      <c r="BA84" s="279"/>
      <c r="BB84" s="279"/>
      <c r="BC84" s="279"/>
      <c r="BD84" s="279"/>
      <c r="BE84" s="279"/>
      <c r="BF84" s="279"/>
      <c r="BG84" s="279"/>
      <c r="BH84" s="279"/>
      <c r="BI84" s="279"/>
      <c r="BJ84" s="279"/>
      <c r="BK84" s="279"/>
      <c r="BL84" s="279"/>
      <c r="BM84" s="279"/>
      <c r="BN84" s="279"/>
      <c r="BO84" s="279"/>
      <c r="BP84" s="279"/>
      <c r="BQ84" s="279"/>
      <c r="BR84" s="279"/>
      <c r="BS84" s="279"/>
      <c r="BT84" s="279"/>
    </row>
    <row r="86" spans="1:74">
      <c r="I86" s="275" t="s">
        <v>926</v>
      </c>
      <c r="J86" s="275" t="s">
        <v>13</v>
      </c>
      <c r="O86" s="275" t="s">
        <v>944</v>
      </c>
      <c r="P86" s="270" t="s">
        <v>945</v>
      </c>
      <c r="Q86" s="272" t="s">
        <v>946</v>
      </c>
      <c r="R86" s="270" t="s">
        <v>943</v>
      </c>
      <c r="S86" s="270"/>
      <c r="T86" s="270"/>
      <c r="U86" s="270"/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64"/>
    </row>
    <row r="87" spans="1:74">
      <c r="I87" s="275" t="s">
        <v>926</v>
      </c>
      <c r="J87" s="275" t="s">
        <v>13</v>
      </c>
      <c r="O87" s="275" t="s">
        <v>944</v>
      </c>
      <c r="P87" s="270" t="s">
        <v>945</v>
      </c>
      <c r="Q87" s="272" t="s">
        <v>947</v>
      </c>
      <c r="R87" s="270" t="s">
        <v>943</v>
      </c>
      <c r="S87" s="270"/>
      <c r="T87" s="270"/>
      <c r="U87" s="270"/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70"/>
      <c r="AG87" s="270"/>
      <c r="AH87" s="270"/>
      <c r="AI87" s="64"/>
      <c r="AJ87" s="64"/>
    </row>
    <row r="88" spans="1:74" ht="14.25" customHeight="1">
      <c r="A88" s="270"/>
      <c r="B88" s="150"/>
      <c r="C88" s="150"/>
      <c r="D88" s="275"/>
      <c r="E88" s="275"/>
      <c r="F88" s="275"/>
      <c r="G88" s="275"/>
      <c r="H88" s="275"/>
      <c r="I88" s="275" t="s">
        <v>926</v>
      </c>
      <c r="J88" s="275" t="s">
        <v>13</v>
      </c>
      <c r="K88" s="275"/>
      <c r="L88" s="275"/>
      <c r="M88" s="275"/>
      <c r="N88" s="275"/>
      <c r="O88" s="275" t="s">
        <v>944</v>
      </c>
      <c r="P88" s="270" t="s">
        <v>945</v>
      </c>
      <c r="Q88" s="270" t="s">
        <v>1133</v>
      </c>
      <c r="R88" s="270" t="s">
        <v>943</v>
      </c>
      <c r="S88" s="270"/>
      <c r="T88" s="270"/>
      <c r="U88" s="270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612">
        <f>AI87*50</f>
        <v>0</v>
      </c>
      <c r="AJ88" s="612">
        <f>AJ87*40</f>
        <v>0</v>
      </c>
      <c r="AK88" s="178"/>
      <c r="AL88" s="270"/>
      <c r="AM88" s="270"/>
      <c r="AN88" s="270"/>
      <c r="AO88" s="270"/>
      <c r="AP88" s="270"/>
      <c r="AQ88" s="270"/>
      <c r="AR88" s="270"/>
      <c r="AS88" s="270"/>
      <c r="AT88" s="22"/>
      <c r="AU88" s="168"/>
      <c r="AV88" s="270" t="s">
        <v>0</v>
      </c>
      <c r="AW88" s="270"/>
      <c r="AX88" s="151"/>
      <c r="AY88" s="151"/>
      <c r="AZ88" s="151"/>
      <c r="BA88" s="151"/>
      <c r="BB88" s="151"/>
      <c r="BC88" s="270"/>
      <c r="BD88" s="270"/>
      <c r="BE88" s="270"/>
      <c r="BF88" s="270"/>
      <c r="BG88" s="270"/>
      <c r="BH88" s="270"/>
      <c r="BI88" s="270"/>
      <c r="BJ88" s="270"/>
      <c r="BK88" s="151"/>
      <c r="BL88" s="151"/>
      <c r="BM88" s="151"/>
      <c r="BN88" s="151"/>
      <c r="BO88" s="151"/>
    </row>
    <row r="90" spans="1:74">
      <c r="A90" s="277"/>
      <c r="B90" s="277"/>
      <c r="C90" s="278" t="s">
        <v>948</v>
      </c>
      <c r="D90" s="278"/>
      <c r="E90" s="278"/>
      <c r="F90" s="278"/>
      <c r="G90" s="278"/>
      <c r="H90" s="278"/>
      <c r="I90" s="278"/>
      <c r="J90" s="278"/>
      <c r="K90" s="278"/>
      <c r="L90" s="278"/>
      <c r="M90" s="278"/>
      <c r="N90" s="278"/>
      <c r="O90" s="278"/>
      <c r="P90" s="279"/>
      <c r="Q90" s="279"/>
      <c r="R90" s="279"/>
      <c r="S90" s="490"/>
      <c r="T90" s="490"/>
      <c r="U90" s="490"/>
      <c r="V90" s="490"/>
      <c r="W90" s="490"/>
      <c r="X90" s="490"/>
      <c r="Y90" s="490"/>
      <c r="Z90" s="490"/>
      <c r="AA90" s="490"/>
      <c r="AB90" s="490"/>
      <c r="AC90" s="490"/>
      <c r="AD90" s="490"/>
      <c r="AE90" s="490"/>
      <c r="AF90" s="490"/>
      <c r="AG90" s="490"/>
      <c r="AH90" s="490"/>
      <c r="AI90" s="279"/>
      <c r="AJ90" s="279"/>
      <c r="AK90" s="279"/>
      <c r="AL90" s="279"/>
      <c r="AM90" s="279"/>
      <c r="AN90" s="279"/>
      <c r="AO90" s="279"/>
      <c r="AP90" s="279"/>
      <c r="AQ90" s="279"/>
      <c r="AR90" s="279"/>
      <c r="AS90" s="279"/>
      <c r="AT90" s="279"/>
      <c r="AU90" s="279"/>
      <c r="AV90" s="279"/>
      <c r="AW90" s="279"/>
      <c r="AX90" s="279"/>
      <c r="AY90" s="279"/>
      <c r="AZ90" s="279"/>
      <c r="BA90" s="279"/>
      <c r="BB90" s="279"/>
      <c r="BC90" s="279"/>
      <c r="BD90" s="279"/>
      <c r="BE90" s="279"/>
      <c r="BF90" s="279"/>
      <c r="BG90" s="279"/>
      <c r="BH90" s="279"/>
      <c r="BI90" s="279"/>
      <c r="BJ90" s="279"/>
      <c r="BK90" s="279"/>
      <c r="BL90" s="279"/>
      <c r="BM90" s="279"/>
      <c r="BN90" s="279"/>
      <c r="BO90" s="279"/>
      <c r="BP90" s="279"/>
      <c r="BQ90" s="279"/>
      <c r="BR90" s="279"/>
      <c r="BS90" s="279"/>
      <c r="BT90" s="279"/>
    </row>
    <row r="92" spans="1:74">
      <c r="I92" s="275" t="s">
        <v>926</v>
      </c>
      <c r="J92" s="275" t="s">
        <v>13</v>
      </c>
      <c r="O92" s="275" t="s">
        <v>944</v>
      </c>
      <c r="P92" s="270" t="s">
        <v>945</v>
      </c>
      <c r="Q92" s="272" t="s">
        <v>949</v>
      </c>
      <c r="R92" s="272" t="s">
        <v>1320</v>
      </c>
      <c r="AI92" s="64"/>
      <c r="AJ92" s="487"/>
    </row>
    <row r="93" spans="1:74">
      <c r="I93" s="275" t="s">
        <v>926</v>
      </c>
      <c r="J93" s="275" t="s">
        <v>13</v>
      </c>
      <c r="O93" s="275" t="s">
        <v>944</v>
      </c>
      <c r="P93" s="270" t="s">
        <v>945</v>
      </c>
      <c r="Q93" s="272" t="s">
        <v>950</v>
      </c>
      <c r="R93" s="272" t="s">
        <v>1320</v>
      </c>
      <c r="AI93" s="64"/>
      <c r="AJ93" s="64"/>
    </row>
    <row r="94" spans="1:74" ht="14.25" customHeight="1">
      <c r="A94" s="270"/>
      <c r="B94" s="150"/>
      <c r="C94" s="150"/>
      <c r="D94" s="275"/>
      <c r="E94" s="275"/>
      <c r="F94" s="275"/>
      <c r="G94" s="275"/>
      <c r="H94" s="275"/>
      <c r="I94" s="275" t="s">
        <v>926</v>
      </c>
      <c r="J94" s="275" t="s">
        <v>13</v>
      </c>
      <c r="K94" s="275"/>
      <c r="L94" s="275"/>
      <c r="M94" s="275"/>
      <c r="N94" s="275"/>
      <c r="O94" s="275" t="s">
        <v>944</v>
      </c>
      <c r="P94" s="270" t="s">
        <v>945</v>
      </c>
      <c r="Q94" s="270" t="s">
        <v>1134</v>
      </c>
      <c r="R94" s="272" t="s">
        <v>1320</v>
      </c>
      <c r="AI94" s="612">
        <f>AI93*50</f>
        <v>0</v>
      </c>
      <c r="AJ94" s="612">
        <f>AJ93*50</f>
        <v>0</v>
      </c>
      <c r="AK94" s="178"/>
      <c r="AL94" s="270"/>
      <c r="AM94" s="270"/>
      <c r="AN94" s="270"/>
      <c r="AO94" s="270"/>
      <c r="AP94" s="270"/>
      <c r="AQ94" s="270"/>
      <c r="AR94" s="270"/>
      <c r="AS94" s="270"/>
      <c r="AT94" s="22"/>
      <c r="AU94" s="168"/>
      <c r="AV94" s="270" t="s">
        <v>0</v>
      </c>
      <c r="AW94" s="270"/>
      <c r="AX94" s="151"/>
      <c r="AY94" s="151"/>
      <c r="AZ94" s="151"/>
      <c r="BA94" s="151"/>
      <c r="BB94" s="151"/>
      <c r="BC94" s="270"/>
      <c r="BD94" s="270"/>
      <c r="BE94" s="270"/>
      <c r="BF94" s="270"/>
      <c r="BG94" s="270"/>
      <c r="BH94" s="270"/>
      <c r="BI94" s="270"/>
      <c r="BJ94" s="270"/>
      <c r="BK94" s="151"/>
      <c r="BL94" s="151"/>
      <c r="BM94" s="151"/>
      <c r="BN94" s="151"/>
      <c r="BO94" s="151"/>
    </row>
    <row r="96" spans="1:74">
      <c r="A96" s="277"/>
      <c r="B96" s="277"/>
      <c r="C96" s="278" t="s">
        <v>951</v>
      </c>
      <c r="D96" s="278"/>
      <c r="E96" s="278"/>
      <c r="F96" s="278"/>
      <c r="G96" s="278"/>
      <c r="H96" s="278"/>
      <c r="I96" s="278"/>
      <c r="J96" s="278"/>
      <c r="K96" s="278"/>
      <c r="L96" s="278"/>
      <c r="M96" s="278"/>
      <c r="N96" s="278"/>
      <c r="O96" s="278"/>
      <c r="P96" s="279"/>
      <c r="Q96" s="279"/>
      <c r="R96" s="279"/>
      <c r="S96" s="490"/>
      <c r="T96" s="490"/>
      <c r="U96" s="490"/>
      <c r="V96" s="490"/>
      <c r="W96" s="490"/>
      <c r="X96" s="490"/>
      <c r="Y96" s="490"/>
      <c r="Z96" s="490"/>
      <c r="AA96" s="490"/>
      <c r="AB96" s="490"/>
      <c r="AC96" s="490"/>
      <c r="AD96" s="490"/>
      <c r="AE96" s="490"/>
      <c r="AF96" s="490"/>
      <c r="AG96" s="490"/>
      <c r="AH96" s="490"/>
      <c r="AI96" s="279"/>
      <c r="AJ96" s="279"/>
      <c r="AK96" s="279"/>
      <c r="AL96" s="279"/>
      <c r="AM96" s="279"/>
      <c r="AN96" s="279"/>
      <c r="AO96" s="279"/>
      <c r="AP96" s="279"/>
      <c r="AQ96" s="279"/>
      <c r="AR96" s="279"/>
      <c r="AS96" s="279"/>
      <c r="AT96" s="279"/>
      <c r="AU96" s="279"/>
      <c r="AV96" s="279"/>
      <c r="AW96" s="279"/>
      <c r="AX96" s="279"/>
      <c r="AY96" s="279"/>
      <c r="AZ96" s="279"/>
      <c r="BA96" s="279"/>
      <c r="BB96" s="279"/>
      <c r="BC96" s="279"/>
      <c r="BD96" s="279"/>
      <c r="BE96" s="279"/>
      <c r="BF96" s="279"/>
      <c r="BG96" s="279"/>
      <c r="BH96" s="279"/>
      <c r="BI96" s="279"/>
      <c r="BJ96" s="279"/>
      <c r="BK96" s="279"/>
      <c r="BL96" s="279"/>
      <c r="BM96" s="279"/>
      <c r="BN96" s="279"/>
      <c r="BO96" s="279"/>
      <c r="BP96" s="279"/>
      <c r="BQ96" s="279"/>
      <c r="BR96" s="279"/>
      <c r="BS96" s="279"/>
      <c r="BT96" s="279"/>
    </row>
    <row r="98" spans="1:72">
      <c r="O98" s="275" t="s">
        <v>944</v>
      </c>
      <c r="P98" s="270" t="s">
        <v>945</v>
      </c>
      <c r="Q98" s="272" t="s">
        <v>952</v>
      </c>
      <c r="R98" s="270" t="s">
        <v>957</v>
      </c>
      <c r="S98" s="270"/>
      <c r="T98" s="270"/>
      <c r="U98" s="270"/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70"/>
      <c r="AG98" s="270"/>
      <c r="AH98" s="270"/>
      <c r="AI98" s="64"/>
      <c r="AJ98" s="487"/>
    </row>
    <row r="99" spans="1:72">
      <c r="O99" s="275" t="s">
        <v>944</v>
      </c>
      <c r="P99" s="270" t="s">
        <v>945</v>
      </c>
      <c r="Q99" s="272" t="s">
        <v>953</v>
      </c>
      <c r="R99" s="270" t="s">
        <v>957</v>
      </c>
      <c r="S99" s="270"/>
      <c r="T99" s="270"/>
      <c r="U99" s="270"/>
      <c r="V99" s="270"/>
      <c r="W99" s="270"/>
      <c r="X99" s="270"/>
      <c r="Y99" s="270"/>
      <c r="Z99" s="270"/>
      <c r="AA99" s="270"/>
      <c r="AB99" s="270"/>
      <c r="AC99" s="270"/>
      <c r="AD99" s="270"/>
      <c r="AE99" s="270"/>
      <c r="AF99" s="270"/>
      <c r="AG99" s="270"/>
      <c r="AH99" s="270"/>
      <c r="AI99" s="64"/>
      <c r="AJ99" s="64"/>
    </row>
    <row r="100" spans="1:72" ht="14.25" customHeight="1">
      <c r="A100" s="270"/>
      <c r="B100" s="150"/>
      <c r="C100" s="150"/>
      <c r="D100" s="275"/>
      <c r="E100" s="275"/>
      <c r="F100" s="275"/>
      <c r="G100" s="275"/>
      <c r="H100" s="275"/>
      <c r="I100" s="275" t="s">
        <v>926</v>
      </c>
      <c r="J100" s="275" t="s">
        <v>13</v>
      </c>
      <c r="K100" s="275"/>
      <c r="L100" s="275"/>
      <c r="M100" s="275"/>
      <c r="N100" s="275"/>
      <c r="O100" s="275" t="s">
        <v>944</v>
      </c>
      <c r="P100" s="270" t="s">
        <v>945</v>
      </c>
      <c r="Q100" s="270" t="s">
        <v>1135</v>
      </c>
      <c r="R100" s="270" t="s">
        <v>957</v>
      </c>
      <c r="S100" s="270"/>
      <c r="T100" s="270"/>
      <c r="U100" s="270"/>
      <c r="V100" s="270"/>
      <c r="W100" s="270"/>
      <c r="X100" s="270"/>
      <c r="Y100" s="270"/>
      <c r="Z100" s="270"/>
      <c r="AA100" s="270"/>
      <c r="AB100" s="270"/>
      <c r="AC100" s="270"/>
      <c r="AD100" s="270"/>
      <c r="AE100" s="270"/>
      <c r="AF100" s="270"/>
      <c r="AG100" s="270"/>
      <c r="AH100" s="270"/>
      <c r="AI100" s="612">
        <f>AI99*50</f>
        <v>0</v>
      </c>
      <c r="AJ100" s="612">
        <f>AJ99*50</f>
        <v>0</v>
      </c>
      <c r="AK100" s="178"/>
      <c r="AL100" s="270"/>
      <c r="AM100" s="270"/>
      <c r="AN100" s="270"/>
      <c r="AO100" s="270"/>
      <c r="AP100" s="270"/>
      <c r="AQ100" s="270"/>
      <c r="AR100" s="270"/>
      <c r="AS100" s="270"/>
      <c r="AT100" s="22"/>
      <c r="AU100" s="168"/>
      <c r="AV100" s="270" t="s">
        <v>0</v>
      </c>
      <c r="AW100" s="270"/>
      <c r="AX100" s="151"/>
      <c r="AY100" s="151"/>
      <c r="AZ100" s="151"/>
      <c r="BA100" s="151"/>
      <c r="BB100" s="151"/>
      <c r="BC100" s="270"/>
      <c r="BD100" s="270"/>
      <c r="BE100" s="270"/>
      <c r="BF100" s="270"/>
      <c r="BG100" s="270"/>
      <c r="BH100" s="270"/>
      <c r="BI100" s="270"/>
      <c r="BJ100" s="270"/>
      <c r="BK100" s="151"/>
      <c r="BL100" s="151"/>
      <c r="BM100" s="151"/>
      <c r="BN100" s="151"/>
      <c r="BO100" s="151"/>
    </row>
    <row r="102" spans="1:72">
      <c r="A102" s="277"/>
      <c r="B102" s="277"/>
      <c r="C102" s="278" t="s">
        <v>954</v>
      </c>
      <c r="D102" s="278"/>
      <c r="E102" s="278"/>
      <c r="F102" s="278"/>
      <c r="G102" s="278"/>
      <c r="H102" s="278"/>
      <c r="I102" s="278"/>
      <c r="J102" s="278"/>
      <c r="K102" s="278"/>
      <c r="L102" s="278"/>
      <c r="M102" s="278"/>
      <c r="N102" s="278"/>
      <c r="O102" s="278"/>
      <c r="P102" s="279"/>
      <c r="Q102" s="279"/>
      <c r="R102" s="279"/>
      <c r="S102" s="490"/>
      <c r="T102" s="490"/>
      <c r="U102" s="490"/>
      <c r="V102" s="490"/>
      <c r="W102" s="490"/>
      <c r="X102" s="490"/>
      <c r="Y102" s="490"/>
      <c r="Z102" s="490"/>
      <c r="AA102" s="490"/>
      <c r="AB102" s="490"/>
      <c r="AC102" s="490"/>
      <c r="AD102" s="490"/>
      <c r="AE102" s="490"/>
      <c r="AF102" s="490"/>
      <c r="AG102" s="490"/>
      <c r="AH102" s="490"/>
      <c r="AI102" s="279"/>
      <c r="AJ102" s="279"/>
      <c r="AK102" s="279"/>
      <c r="AL102" s="279"/>
      <c r="AM102" s="279"/>
      <c r="AN102" s="279"/>
      <c r="AO102" s="279"/>
      <c r="AP102" s="279"/>
      <c r="AQ102" s="279"/>
      <c r="AR102" s="279"/>
      <c r="AS102" s="279"/>
      <c r="AT102" s="279"/>
      <c r="AU102" s="279"/>
      <c r="AV102" s="279"/>
      <c r="AW102" s="279"/>
      <c r="AX102" s="279"/>
      <c r="AY102" s="279"/>
      <c r="AZ102" s="279"/>
      <c r="BA102" s="279"/>
      <c r="BB102" s="279"/>
      <c r="BC102" s="279"/>
      <c r="BD102" s="279"/>
      <c r="BE102" s="279"/>
      <c r="BF102" s="279"/>
      <c r="BG102" s="279"/>
      <c r="BH102" s="279"/>
      <c r="BI102" s="279"/>
      <c r="BJ102" s="279"/>
      <c r="BK102" s="279"/>
      <c r="BL102" s="279"/>
      <c r="BM102" s="279"/>
      <c r="BN102" s="279"/>
      <c r="BO102" s="279"/>
      <c r="BP102" s="279"/>
      <c r="BQ102" s="279"/>
      <c r="BR102" s="279"/>
      <c r="BS102" s="279"/>
      <c r="BT102" s="279"/>
    </row>
    <row r="104" spans="1:72">
      <c r="O104" s="275" t="s">
        <v>944</v>
      </c>
      <c r="P104" s="270" t="s">
        <v>945</v>
      </c>
      <c r="Q104" s="272" t="s">
        <v>955</v>
      </c>
      <c r="R104" s="270" t="s">
        <v>958</v>
      </c>
      <c r="S104" s="270"/>
      <c r="T104" s="270"/>
      <c r="U104" s="270"/>
      <c r="V104" s="270"/>
      <c r="W104" s="270"/>
      <c r="X104" s="270"/>
      <c r="Y104" s="270"/>
      <c r="Z104" s="270"/>
      <c r="AA104" s="270"/>
      <c r="AB104" s="270"/>
      <c r="AC104" s="270"/>
      <c r="AD104" s="270"/>
      <c r="AE104" s="270"/>
      <c r="AF104" s="270"/>
      <c r="AG104" s="270"/>
      <c r="AH104" s="270"/>
      <c r="AI104" s="64"/>
      <c r="AJ104" s="487"/>
    </row>
    <row r="105" spans="1:72">
      <c r="O105" s="275" t="s">
        <v>944</v>
      </c>
      <c r="P105" s="270" t="s">
        <v>945</v>
      </c>
      <c r="Q105" s="272" t="s">
        <v>956</v>
      </c>
      <c r="R105" s="270" t="s">
        <v>958</v>
      </c>
      <c r="S105" s="270"/>
      <c r="T105" s="270"/>
      <c r="U105" s="270"/>
      <c r="V105" s="270"/>
      <c r="W105" s="270"/>
      <c r="X105" s="270"/>
      <c r="Y105" s="270"/>
      <c r="Z105" s="270"/>
      <c r="AA105" s="270"/>
      <c r="AB105" s="270"/>
      <c r="AC105" s="270"/>
      <c r="AD105" s="270"/>
      <c r="AE105" s="270"/>
      <c r="AF105" s="270"/>
      <c r="AG105" s="270"/>
      <c r="AH105" s="270"/>
      <c r="AI105" s="64"/>
      <c r="AJ105" s="64"/>
    </row>
    <row r="106" spans="1:72" ht="14.25" customHeight="1">
      <c r="A106" s="270"/>
      <c r="B106" s="150"/>
      <c r="C106" s="150"/>
      <c r="D106" s="275"/>
      <c r="E106" s="275"/>
      <c r="F106" s="275"/>
      <c r="G106" s="275"/>
      <c r="H106" s="275"/>
      <c r="I106" s="275" t="s">
        <v>926</v>
      </c>
      <c r="J106" s="275" t="s">
        <v>13</v>
      </c>
      <c r="K106" s="275"/>
      <c r="L106" s="275"/>
      <c r="M106" s="275"/>
      <c r="N106" s="275"/>
      <c r="O106" s="275" t="s">
        <v>944</v>
      </c>
      <c r="P106" s="270" t="s">
        <v>945</v>
      </c>
      <c r="Q106" s="270" t="s">
        <v>1136</v>
      </c>
      <c r="R106" s="270" t="s">
        <v>958</v>
      </c>
      <c r="S106" s="270"/>
      <c r="T106" s="270"/>
      <c r="U106" s="270"/>
      <c r="V106" s="270"/>
      <c r="W106" s="270"/>
      <c r="X106" s="270"/>
      <c r="Y106" s="270"/>
      <c r="Z106" s="270"/>
      <c r="AA106" s="270"/>
      <c r="AB106" s="270"/>
      <c r="AC106" s="270"/>
      <c r="AD106" s="270"/>
      <c r="AE106" s="270"/>
      <c r="AF106" s="270"/>
      <c r="AG106" s="270"/>
      <c r="AH106" s="270"/>
      <c r="AI106" s="612">
        <f>AI105*50</f>
        <v>0</v>
      </c>
      <c r="AJ106" s="612">
        <f>AJ105*50</f>
        <v>0</v>
      </c>
      <c r="AK106" s="178"/>
      <c r="AL106" s="270"/>
      <c r="AM106" s="270"/>
      <c r="AN106" s="270"/>
      <c r="AO106" s="270"/>
      <c r="AP106" s="270"/>
      <c r="AQ106" s="270"/>
      <c r="AR106" s="270"/>
      <c r="AS106" s="270"/>
      <c r="AT106" s="22"/>
      <c r="AU106" s="168"/>
      <c r="AV106" s="270" t="s">
        <v>0</v>
      </c>
      <c r="AW106" s="270"/>
      <c r="AX106" s="151"/>
      <c r="AY106" s="151"/>
      <c r="AZ106" s="151"/>
      <c r="BA106" s="151"/>
      <c r="BB106" s="151"/>
      <c r="BC106" s="270"/>
      <c r="BD106" s="270"/>
      <c r="BE106" s="270"/>
      <c r="BF106" s="270"/>
      <c r="BG106" s="270"/>
      <c r="BH106" s="270"/>
      <c r="BI106" s="270"/>
      <c r="BJ106" s="270"/>
      <c r="BK106" s="151"/>
      <c r="BL106" s="151"/>
      <c r="BM106" s="151"/>
      <c r="BN106" s="151"/>
      <c r="BO106" s="151"/>
    </row>
    <row r="107" spans="1:72" s="803" customFormat="1" ht="14.25" customHeight="1">
      <c r="A107" s="270"/>
      <c r="B107" s="150"/>
      <c r="C107" s="150"/>
      <c r="D107" s="805"/>
      <c r="E107" s="805"/>
      <c r="F107" s="805"/>
      <c r="G107" s="805"/>
      <c r="H107" s="805"/>
      <c r="I107" s="805"/>
      <c r="J107" s="805"/>
      <c r="K107" s="805"/>
      <c r="L107" s="805"/>
      <c r="M107" s="805"/>
      <c r="N107" s="805"/>
      <c r="O107" s="805" t="s">
        <v>944</v>
      </c>
      <c r="P107" s="270" t="s">
        <v>945</v>
      </c>
      <c r="Q107" s="803" t="s">
        <v>3250</v>
      </c>
      <c r="R107" s="270" t="s">
        <v>958</v>
      </c>
      <c r="S107" s="270"/>
      <c r="T107" s="270"/>
      <c r="U107" s="270"/>
      <c r="V107" s="270"/>
      <c r="W107" s="270"/>
      <c r="X107" s="270"/>
      <c r="Y107" s="270"/>
      <c r="Z107" s="270"/>
      <c r="AA107" s="270"/>
      <c r="AB107" s="270"/>
      <c r="AC107" s="270"/>
      <c r="AD107" s="270"/>
      <c r="AE107" s="270"/>
      <c r="AF107" s="270"/>
      <c r="AG107" s="270"/>
      <c r="AH107" s="270"/>
      <c r="AI107" s="64"/>
      <c r="AJ107" s="64"/>
      <c r="AK107" s="178"/>
      <c r="AL107" s="270"/>
      <c r="AM107" s="270"/>
      <c r="AN107" s="270"/>
      <c r="AO107" s="270"/>
      <c r="AP107" s="270"/>
      <c r="AQ107" s="270"/>
      <c r="AR107" s="270"/>
      <c r="AS107" s="270"/>
      <c r="AT107" s="22"/>
      <c r="AU107" s="168"/>
      <c r="AV107" s="270"/>
      <c r="AW107" s="270"/>
      <c r="AX107" s="151"/>
      <c r="AY107" s="151"/>
      <c r="AZ107" s="151"/>
      <c r="BA107" s="151"/>
      <c r="BB107" s="151"/>
      <c r="BC107" s="270"/>
      <c r="BD107" s="270"/>
      <c r="BE107" s="270"/>
      <c r="BF107" s="270"/>
      <c r="BG107" s="270"/>
      <c r="BH107" s="270"/>
      <c r="BI107" s="270"/>
      <c r="BJ107" s="270"/>
      <c r="BK107" s="151"/>
      <c r="BL107" s="151"/>
      <c r="BM107" s="151"/>
      <c r="BN107" s="151"/>
      <c r="BO107" s="151"/>
    </row>
    <row r="108" spans="1:72" s="803" customFormat="1" ht="14.25" customHeight="1">
      <c r="A108" s="270"/>
      <c r="B108" s="150"/>
      <c r="C108" s="150"/>
      <c r="D108" s="805"/>
      <c r="E108" s="805"/>
      <c r="F108" s="805"/>
      <c r="G108" s="805"/>
      <c r="H108" s="805"/>
      <c r="I108" s="805"/>
      <c r="J108" s="805"/>
      <c r="K108" s="805"/>
      <c r="L108" s="805"/>
      <c r="M108" s="805"/>
      <c r="N108" s="805"/>
      <c r="O108" s="805" t="s">
        <v>944</v>
      </c>
      <c r="P108" s="270" t="s">
        <v>945</v>
      </c>
      <c r="Q108" s="270" t="s">
        <v>3251</v>
      </c>
      <c r="R108" s="270" t="s">
        <v>958</v>
      </c>
      <c r="S108" s="270"/>
      <c r="T108" s="270"/>
      <c r="U108" s="270"/>
      <c r="V108" s="270"/>
      <c r="W108" s="270"/>
      <c r="X108" s="270"/>
      <c r="Y108" s="270"/>
      <c r="Z108" s="270"/>
      <c r="AA108" s="270"/>
      <c r="AB108" s="270"/>
      <c r="AC108" s="270"/>
      <c r="AD108" s="270"/>
      <c r="AE108" s="270"/>
      <c r="AF108" s="270"/>
      <c r="AG108" s="270"/>
      <c r="AH108" s="270"/>
      <c r="AI108" s="612">
        <f>AI107*50</f>
        <v>0</v>
      </c>
      <c r="AJ108" s="612">
        <f>AJ107*50</f>
        <v>0</v>
      </c>
      <c r="AK108" s="178"/>
      <c r="AL108" s="270"/>
      <c r="AM108" s="270"/>
      <c r="AN108" s="270"/>
      <c r="AO108" s="270"/>
      <c r="AP108" s="270"/>
      <c r="AQ108" s="270"/>
      <c r="AR108" s="270"/>
      <c r="AS108" s="270"/>
      <c r="AT108" s="22"/>
      <c r="AU108" s="168"/>
      <c r="AV108" s="270"/>
      <c r="AW108" s="270"/>
      <c r="AX108" s="151"/>
      <c r="AY108" s="151"/>
      <c r="AZ108" s="151"/>
      <c r="BA108" s="151"/>
      <c r="BB108" s="151"/>
      <c r="BC108" s="270"/>
      <c r="BD108" s="270"/>
      <c r="BE108" s="270"/>
      <c r="BF108" s="270"/>
      <c r="BG108" s="270"/>
      <c r="BH108" s="270"/>
      <c r="BI108" s="270"/>
      <c r="BJ108" s="270"/>
      <c r="BK108" s="151"/>
      <c r="BL108" s="151"/>
      <c r="BM108" s="151"/>
      <c r="BN108" s="151"/>
      <c r="BO108" s="151"/>
    </row>
    <row r="109" spans="1:72" s="803" customFormat="1" ht="14.25" customHeight="1">
      <c r="A109" s="270"/>
      <c r="B109" s="150"/>
      <c r="C109" s="150"/>
      <c r="D109" s="805"/>
      <c r="E109" s="805"/>
      <c r="F109" s="805"/>
      <c r="G109" s="805"/>
      <c r="H109" s="805"/>
      <c r="I109" s="805"/>
      <c r="J109" s="805"/>
      <c r="K109" s="805"/>
      <c r="L109" s="805"/>
      <c r="M109" s="805"/>
      <c r="N109" s="805"/>
      <c r="O109" s="805"/>
      <c r="P109" s="270"/>
      <c r="Q109" s="270"/>
      <c r="R109" s="270"/>
      <c r="S109" s="270"/>
      <c r="T109" s="270"/>
      <c r="U109" s="270"/>
      <c r="V109" s="270"/>
      <c r="W109" s="270"/>
      <c r="X109" s="270"/>
      <c r="Y109" s="270"/>
      <c r="Z109" s="270"/>
      <c r="AA109" s="270"/>
      <c r="AB109" s="270"/>
      <c r="AC109" s="270"/>
      <c r="AD109" s="270"/>
      <c r="AE109" s="270"/>
      <c r="AF109" s="270"/>
      <c r="AG109" s="270"/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270"/>
      <c r="AS109" s="270"/>
      <c r="AT109" s="22"/>
      <c r="AU109" s="168"/>
      <c r="AV109" s="270"/>
      <c r="AW109" s="270"/>
      <c r="AX109" s="151"/>
      <c r="AY109" s="151"/>
      <c r="AZ109" s="151"/>
      <c r="BA109" s="151"/>
      <c r="BB109" s="151"/>
      <c r="BC109" s="270"/>
      <c r="BD109" s="270"/>
      <c r="BE109" s="270"/>
      <c r="BF109" s="270"/>
      <c r="BG109" s="270"/>
      <c r="BH109" s="270"/>
      <c r="BI109" s="270"/>
      <c r="BJ109" s="270"/>
      <c r="BK109" s="151"/>
      <c r="BL109" s="151"/>
      <c r="BM109" s="151"/>
      <c r="BN109" s="151"/>
      <c r="BO109" s="151"/>
    </row>
    <row r="110" spans="1:72">
      <c r="A110" s="277"/>
      <c r="B110" s="277"/>
      <c r="C110" s="278" t="s">
        <v>1121</v>
      </c>
      <c r="D110" s="278"/>
      <c r="E110" s="278"/>
      <c r="F110" s="278"/>
      <c r="G110" s="278"/>
      <c r="H110" s="278"/>
      <c r="I110" s="278"/>
      <c r="J110" s="278"/>
      <c r="K110" s="278"/>
      <c r="L110" s="278"/>
      <c r="M110" s="278"/>
      <c r="N110" s="278"/>
      <c r="O110" s="278"/>
      <c r="P110" s="279"/>
      <c r="Q110" s="279"/>
      <c r="R110" s="279"/>
      <c r="S110" s="490"/>
      <c r="T110" s="490"/>
      <c r="U110" s="490"/>
      <c r="V110" s="490"/>
      <c r="W110" s="490"/>
      <c r="X110" s="490"/>
      <c r="Y110" s="490"/>
      <c r="Z110" s="490"/>
      <c r="AA110" s="490"/>
      <c r="AB110" s="490"/>
      <c r="AC110" s="490"/>
      <c r="AD110" s="490"/>
      <c r="AE110" s="490"/>
      <c r="AF110" s="490"/>
      <c r="AG110" s="490"/>
      <c r="AH110" s="490"/>
      <c r="AI110" s="279"/>
      <c r="AJ110" s="279"/>
      <c r="AK110" s="279"/>
      <c r="AL110" s="279"/>
      <c r="AM110" s="279"/>
      <c r="AN110" s="279"/>
      <c r="AO110" s="279"/>
      <c r="AP110" s="279"/>
      <c r="AQ110" s="279"/>
      <c r="AR110" s="279"/>
      <c r="AS110" s="279"/>
      <c r="AT110" s="279"/>
      <c r="AU110" s="279"/>
      <c r="AV110" s="279"/>
      <c r="AW110" s="279"/>
      <c r="AX110" s="279"/>
      <c r="AY110" s="279"/>
      <c r="AZ110" s="279"/>
      <c r="BA110" s="279"/>
      <c r="BB110" s="279"/>
      <c r="BC110" s="279"/>
      <c r="BD110" s="279"/>
      <c r="BE110" s="279"/>
      <c r="BF110" s="279"/>
      <c r="BG110" s="279"/>
      <c r="BH110" s="279"/>
      <c r="BI110" s="279"/>
      <c r="BJ110" s="279"/>
      <c r="BK110" s="279"/>
      <c r="BL110" s="279"/>
      <c r="BM110" s="279"/>
      <c r="BN110" s="279"/>
      <c r="BO110" s="279"/>
      <c r="BP110" s="279"/>
      <c r="BQ110" s="279"/>
      <c r="BR110" s="279"/>
      <c r="BS110" s="279"/>
      <c r="BT110" s="279"/>
    </row>
    <row r="112" spans="1:72" ht="14.25" customHeight="1">
      <c r="A112" s="270"/>
      <c r="B112" s="150"/>
      <c r="C112" s="150"/>
      <c r="D112" s="275"/>
      <c r="E112" s="275"/>
      <c r="F112" s="275"/>
      <c r="G112" s="275"/>
      <c r="H112" s="275"/>
      <c r="I112" s="275" t="s">
        <v>926</v>
      </c>
      <c r="J112" s="275" t="s">
        <v>13</v>
      </c>
      <c r="K112" s="275"/>
      <c r="L112" s="275"/>
      <c r="M112" s="275"/>
      <c r="N112" s="275"/>
      <c r="O112" s="275" t="s">
        <v>944</v>
      </c>
      <c r="P112" s="270" t="s">
        <v>945</v>
      </c>
      <c r="Q112" s="270" t="s">
        <v>1131</v>
      </c>
      <c r="R112" s="270"/>
      <c r="S112" s="270"/>
      <c r="T112" s="270"/>
      <c r="U112" s="270"/>
      <c r="V112" s="270"/>
      <c r="W112" s="270"/>
      <c r="X112" s="270"/>
      <c r="Y112" s="270"/>
      <c r="Z112" s="270"/>
      <c r="AA112" s="270"/>
      <c r="AB112" s="270"/>
      <c r="AC112" s="270"/>
      <c r="AD112" s="270"/>
      <c r="AE112" s="270"/>
      <c r="AF112" s="270"/>
      <c r="AG112" s="270"/>
      <c r="AH112" s="270"/>
      <c r="AI112" s="268">
        <f>AI86+AI92+AI98+AI104</f>
        <v>0</v>
      </c>
      <c r="AJ112" s="270"/>
      <c r="AK112" s="270"/>
      <c r="AL112" s="270"/>
      <c r="AM112" s="270"/>
      <c r="AN112" s="270"/>
      <c r="AO112" s="270"/>
      <c r="AP112" s="270"/>
      <c r="AQ112" s="270"/>
      <c r="AR112" s="270"/>
      <c r="AS112" s="270"/>
      <c r="AT112" s="22"/>
      <c r="AU112" s="168"/>
      <c r="AV112" s="270" t="s">
        <v>0</v>
      </c>
      <c r="AW112" s="270"/>
      <c r="AX112" s="151"/>
      <c r="AY112" s="151"/>
      <c r="AZ112" s="151"/>
      <c r="BA112" s="151"/>
      <c r="BB112" s="151"/>
      <c r="BC112" s="270"/>
      <c r="BD112" s="270"/>
      <c r="BE112" s="270"/>
      <c r="BF112" s="270"/>
      <c r="BG112" s="270"/>
      <c r="BH112" s="270"/>
      <c r="BI112" s="270"/>
      <c r="BJ112" s="270"/>
      <c r="BK112" s="151"/>
      <c r="BL112" s="151"/>
      <c r="BM112" s="151"/>
      <c r="BN112" s="151"/>
      <c r="BO112" s="151"/>
    </row>
    <row r="113" spans="1:67" ht="14.25" customHeight="1">
      <c r="A113" s="270"/>
      <c r="B113" s="150"/>
      <c r="C113" s="150"/>
      <c r="D113" s="275"/>
      <c r="E113" s="275"/>
      <c r="F113" s="275"/>
      <c r="G113" s="275"/>
      <c r="H113" s="275"/>
      <c r="I113" s="275" t="s">
        <v>926</v>
      </c>
      <c r="J113" s="275" t="s">
        <v>13</v>
      </c>
      <c r="K113" s="275"/>
      <c r="L113" s="275"/>
      <c r="M113" s="275"/>
      <c r="N113" s="275"/>
      <c r="O113" s="275" t="s">
        <v>944</v>
      </c>
      <c r="P113" s="270" t="s">
        <v>945</v>
      </c>
      <c r="Q113" s="270" t="s">
        <v>1132</v>
      </c>
      <c r="R113" s="270"/>
      <c r="S113" s="270"/>
      <c r="T113" s="270"/>
      <c r="U113" s="270"/>
      <c r="V113" s="270"/>
      <c r="W113" s="270"/>
      <c r="X113" s="270"/>
      <c r="Y113" s="270"/>
      <c r="Z113" s="270"/>
      <c r="AA113" s="270"/>
      <c r="AB113" s="270"/>
      <c r="AC113" s="270"/>
      <c r="AD113" s="270"/>
      <c r="AE113" s="270"/>
      <c r="AF113" s="270"/>
      <c r="AG113" s="270"/>
      <c r="AH113" s="270"/>
      <c r="AI113" s="268">
        <f>AI88+AI94+AI100+AI106+AI108</f>
        <v>0</v>
      </c>
      <c r="AJ113" s="268">
        <f>AJ88+AJ94+AJ100+AJ106+AJ108</f>
        <v>0</v>
      </c>
      <c r="AK113" s="270"/>
      <c r="AL113" s="270"/>
      <c r="AM113" s="270"/>
      <c r="AN113" s="270"/>
      <c r="AO113" s="270"/>
      <c r="AP113" s="270"/>
      <c r="AQ113" s="270"/>
      <c r="AR113" s="270"/>
      <c r="AS113" s="270"/>
      <c r="AT113" s="22"/>
      <c r="AU113" s="168"/>
      <c r="AV113" s="270" t="s">
        <v>0</v>
      </c>
      <c r="AW113" s="270"/>
      <c r="AX113" s="151"/>
      <c r="AY113" s="151"/>
      <c r="AZ113" s="151"/>
      <c r="BA113" s="151"/>
      <c r="BB113" s="151"/>
      <c r="BC113" s="270"/>
      <c r="BD113" s="270"/>
      <c r="BE113" s="270"/>
      <c r="BF113" s="270"/>
      <c r="BG113" s="270"/>
      <c r="BH113" s="270"/>
      <c r="BI113" s="270"/>
      <c r="BJ113" s="270"/>
      <c r="BK113" s="151"/>
      <c r="BL113" s="151"/>
      <c r="BM113" s="151"/>
      <c r="BN113" s="151"/>
      <c r="BO113" s="151"/>
    </row>
    <row r="114" spans="1:67" s="803" customFormat="1" ht="14.25" customHeight="1">
      <c r="A114" s="270"/>
      <c r="B114" s="150"/>
      <c r="C114" s="150"/>
      <c r="D114" s="805"/>
      <c r="E114" s="805"/>
      <c r="F114" s="805"/>
      <c r="G114" s="805"/>
      <c r="H114" s="805"/>
      <c r="I114" s="805" t="s">
        <v>926</v>
      </c>
      <c r="J114" s="805" t="s">
        <v>13</v>
      </c>
      <c r="K114" s="805"/>
      <c r="L114" s="805"/>
      <c r="M114" s="805"/>
      <c r="N114" s="805"/>
      <c r="O114" s="805" t="s">
        <v>944</v>
      </c>
      <c r="P114" s="270" t="s">
        <v>945</v>
      </c>
      <c r="Q114" s="270" t="s">
        <v>2899</v>
      </c>
      <c r="R114" s="270"/>
      <c r="S114" s="270"/>
      <c r="T114" s="270"/>
      <c r="U114" s="270"/>
      <c r="V114" s="270"/>
      <c r="W114" s="270"/>
      <c r="X114" s="270"/>
      <c r="Y114" s="270"/>
      <c r="Z114" s="270"/>
      <c r="AA114" s="270"/>
      <c r="AB114" s="270"/>
      <c r="AC114" s="270"/>
      <c r="AD114" s="270"/>
      <c r="AE114" s="270"/>
      <c r="AF114" s="270"/>
      <c r="AG114" s="270"/>
      <c r="AH114" s="270"/>
      <c r="AI114" s="64"/>
      <c r="AK114" s="270"/>
      <c r="AL114" s="270"/>
      <c r="AM114" s="270"/>
      <c r="AN114" s="270"/>
      <c r="AO114" s="270"/>
      <c r="AP114" s="270"/>
      <c r="AQ114" s="270"/>
      <c r="AR114" s="270"/>
      <c r="AS114" s="270"/>
      <c r="AT114" s="22"/>
      <c r="AU114" s="168"/>
      <c r="AV114" s="270"/>
      <c r="AW114" s="270"/>
      <c r="AX114" s="151"/>
      <c r="AY114" s="151"/>
      <c r="AZ114" s="151"/>
      <c r="BA114" s="151"/>
      <c r="BB114" s="151"/>
      <c r="BC114" s="270"/>
      <c r="BD114" s="270"/>
      <c r="BE114" s="270"/>
      <c r="BF114" s="270"/>
      <c r="BG114" s="270"/>
      <c r="BH114" s="270"/>
      <c r="BI114" s="270"/>
      <c r="BJ114" s="270"/>
      <c r="BK114" s="151"/>
      <c r="BL114" s="151"/>
      <c r="BM114" s="151"/>
      <c r="BN114" s="151"/>
      <c r="BO114" s="151"/>
    </row>
    <row r="117" spans="1:67" s="273" customFormat="1" ht="18">
      <c r="B117" s="274" t="s">
        <v>2873</v>
      </c>
    </row>
    <row r="119" spans="1:67">
      <c r="I119" s="275" t="s">
        <v>926</v>
      </c>
      <c r="J119" s="275" t="s">
        <v>13</v>
      </c>
      <c r="O119" s="275" t="s">
        <v>965</v>
      </c>
      <c r="P119" s="270" t="s">
        <v>959</v>
      </c>
      <c r="Q119" s="272" t="s">
        <v>1137</v>
      </c>
      <c r="AI119" s="268">
        <f>AI122+AI123</f>
        <v>0</v>
      </c>
      <c r="AK119" s="487"/>
    </row>
    <row r="120" spans="1:67">
      <c r="I120" s="275" t="s">
        <v>926</v>
      </c>
      <c r="J120" s="275" t="s">
        <v>13</v>
      </c>
      <c r="O120" s="275" t="s">
        <v>965</v>
      </c>
      <c r="P120" s="270" t="s">
        <v>959</v>
      </c>
      <c r="Q120" s="272" t="s">
        <v>1138</v>
      </c>
      <c r="AI120" s="64"/>
      <c r="AK120" s="487"/>
    </row>
    <row r="121" spans="1:67">
      <c r="I121" s="275" t="s">
        <v>926</v>
      </c>
      <c r="J121" s="275" t="s">
        <v>13</v>
      </c>
      <c r="O121" s="275" t="s">
        <v>965</v>
      </c>
      <c r="P121" s="270" t="s">
        <v>959</v>
      </c>
      <c r="Q121" s="272" t="s">
        <v>1139</v>
      </c>
      <c r="AI121" s="64"/>
      <c r="AK121" s="487"/>
    </row>
    <row r="122" spans="1:67">
      <c r="I122" s="275" t="s">
        <v>926</v>
      </c>
      <c r="J122" s="275" t="s">
        <v>13</v>
      </c>
      <c r="O122" s="275" t="s">
        <v>965</v>
      </c>
      <c r="P122" s="270" t="s">
        <v>959</v>
      </c>
      <c r="Q122" s="272" t="s">
        <v>961</v>
      </c>
      <c r="AI122" s="64"/>
      <c r="AK122" s="487"/>
    </row>
    <row r="123" spans="1:67">
      <c r="I123" s="275" t="s">
        <v>926</v>
      </c>
      <c r="J123" s="275" t="s">
        <v>13</v>
      </c>
      <c r="O123" s="275" t="s">
        <v>965</v>
      </c>
      <c r="P123" s="270" t="s">
        <v>959</v>
      </c>
      <c r="Q123" s="272" t="s">
        <v>962</v>
      </c>
      <c r="AI123" s="64"/>
      <c r="AK123" s="487"/>
    </row>
    <row r="124" spans="1:67">
      <c r="I124" s="275" t="s">
        <v>926</v>
      </c>
      <c r="J124" s="275" t="s">
        <v>13</v>
      </c>
      <c r="O124" s="275" t="s">
        <v>965</v>
      </c>
      <c r="P124" s="270" t="s">
        <v>959</v>
      </c>
      <c r="Q124" s="272" t="s">
        <v>963</v>
      </c>
      <c r="AI124" s="64"/>
      <c r="AJ124" s="64"/>
      <c r="AK124" s="64"/>
    </row>
    <row r="125" spans="1:67">
      <c r="I125" s="275" t="s">
        <v>926</v>
      </c>
      <c r="J125" s="275" t="s">
        <v>13</v>
      </c>
      <c r="O125" s="275" t="s">
        <v>965</v>
      </c>
      <c r="P125" s="270" t="s">
        <v>959</v>
      </c>
      <c r="Q125" s="272" t="s">
        <v>964</v>
      </c>
      <c r="AI125" s="64"/>
      <c r="AK125" s="487"/>
    </row>
    <row r="126" spans="1:67">
      <c r="I126" s="275" t="s">
        <v>926</v>
      </c>
      <c r="J126" s="275" t="s">
        <v>13</v>
      </c>
      <c r="O126" s="275" t="s">
        <v>965</v>
      </c>
      <c r="P126" s="270" t="s">
        <v>959</v>
      </c>
      <c r="Q126" s="272" t="s">
        <v>1170</v>
      </c>
      <c r="AI126" s="64"/>
      <c r="AJ126" s="64"/>
      <c r="AK126" s="64"/>
    </row>
    <row r="127" spans="1:67">
      <c r="I127" s="275"/>
      <c r="J127" s="275"/>
      <c r="O127" s="275"/>
      <c r="P127" s="270"/>
    </row>
    <row r="128" spans="1:67" ht="14.5">
      <c r="I128" s="275"/>
      <c r="J128" s="275"/>
      <c r="O128" s="275"/>
      <c r="P128" s="1349"/>
      <c r="AI128" s="322" t="s">
        <v>971</v>
      </c>
    </row>
    <row r="129" spans="2:37">
      <c r="I129" s="275" t="s">
        <v>926</v>
      </c>
      <c r="J129" s="275" t="s">
        <v>13</v>
      </c>
      <c r="O129" s="275" t="s">
        <v>965</v>
      </c>
      <c r="P129" s="270" t="s">
        <v>959</v>
      </c>
      <c r="Q129" s="272" t="s">
        <v>966</v>
      </c>
      <c r="AI129" s="64"/>
    </row>
    <row r="130" spans="2:37">
      <c r="I130" s="275" t="s">
        <v>926</v>
      </c>
      <c r="J130" s="275" t="s">
        <v>13</v>
      </c>
      <c r="O130" s="275" t="s">
        <v>965</v>
      </c>
      <c r="P130" s="270" t="s">
        <v>959</v>
      </c>
      <c r="Q130" s="272" t="s">
        <v>967</v>
      </c>
      <c r="AI130" s="64"/>
    </row>
    <row r="131" spans="2:37">
      <c r="I131" s="275" t="s">
        <v>926</v>
      </c>
      <c r="J131" s="275" t="s">
        <v>13</v>
      </c>
      <c r="O131" s="275" t="s">
        <v>965</v>
      </c>
      <c r="P131" s="270" t="s">
        <v>959</v>
      </c>
      <c r="Q131" s="272" t="s">
        <v>968</v>
      </c>
      <c r="AI131" s="64"/>
    </row>
    <row r="132" spans="2:37">
      <c r="I132" s="275" t="s">
        <v>926</v>
      </c>
      <c r="J132" s="275" t="s">
        <v>13</v>
      </c>
      <c r="O132" s="275" t="s">
        <v>965</v>
      </c>
      <c r="P132" s="270" t="s">
        <v>959</v>
      </c>
      <c r="Q132" s="272" t="s">
        <v>969</v>
      </c>
      <c r="AI132" s="64"/>
    </row>
    <row r="133" spans="2:37">
      <c r="I133" s="275" t="s">
        <v>926</v>
      </c>
      <c r="J133" s="275" t="s">
        <v>13</v>
      </c>
      <c r="O133" s="275" t="s">
        <v>965</v>
      </c>
      <c r="P133" s="270" t="s">
        <v>959</v>
      </c>
      <c r="Q133" s="272" t="s">
        <v>970</v>
      </c>
      <c r="AI133" s="64"/>
    </row>
    <row r="135" spans="2:37" s="273" customFormat="1" ht="18">
      <c r="B135" s="274" t="s">
        <v>2874</v>
      </c>
    </row>
    <row r="137" spans="2:37">
      <c r="I137" s="275" t="s">
        <v>926</v>
      </c>
      <c r="J137" s="275" t="s">
        <v>13</v>
      </c>
      <c r="O137" s="275" t="s">
        <v>981</v>
      </c>
      <c r="P137" s="270" t="s">
        <v>959</v>
      </c>
      <c r="Q137" s="272" t="s">
        <v>1140</v>
      </c>
      <c r="AI137" s="268">
        <f>AI140+AI141</f>
        <v>0</v>
      </c>
      <c r="AJ137" s="487"/>
      <c r="AK137" s="487"/>
    </row>
    <row r="138" spans="2:37">
      <c r="I138" s="275" t="s">
        <v>926</v>
      </c>
      <c r="J138" s="275" t="s">
        <v>13</v>
      </c>
      <c r="O138" s="275" t="s">
        <v>981</v>
      </c>
      <c r="P138" s="270" t="s">
        <v>959</v>
      </c>
      <c r="Q138" s="272" t="s">
        <v>1141</v>
      </c>
      <c r="AI138" s="64"/>
      <c r="AJ138" s="487"/>
      <c r="AK138" s="487"/>
    </row>
    <row r="139" spans="2:37">
      <c r="I139" s="275" t="s">
        <v>926</v>
      </c>
      <c r="J139" s="275" t="s">
        <v>13</v>
      </c>
      <c r="O139" s="275" t="s">
        <v>981</v>
      </c>
      <c r="P139" s="270" t="s">
        <v>959</v>
      </c>
      <c r="Q139" s="272" t="s">
        <v>1142</v>
      </c>
      <c r="AI139" s="64"/>
      <c r="AJ139" s="487"/>
      <c r="AK139" s="487"/>
    </row>
    <row r="140" spans="2:37">
      <c r="I140" s="275" t="s">
        <v>926</v>
      </c>
      <c r="J140" s="275" t="s">
        <v>13</v>
      </c>
      <c r="O140" s="275" t="s">
        <v>981</v>
      </c>
      <c r="P140" s="270" t="s">
        <v>959</v>
      </c>
      <c r="Q140" s="272" t="s">
        <v>982</v>
      </c>
      <c r="AI140" s="64"/>
      <c r="AJ140" s="487"/>
      <c r="AK140" s="487"/>
    </row>
    <row r="141" spans="2:37">
      <c r="I141" s="275" t="s">
        <v>926</v>
      </c>
      <c r="J141" s="275" t="s">
        <v>13</v>
      </c>
      <c r="O141" s="275" t="s">
        <v>981</v>
      </c>
      <c r="P141" s="270" t="s">
        <v>959</v>
      </c>
      <c r="Q141" s="272" t="s">
        <v>983</v>
      </c>
      <c r="AI141" s="64"/>
      <c r="AJ141" s="487"/>
      <c r="AK141" s="487"/>
    </row>
    <row r="142" spans="2:37">
      <c r="I142" s="275" t="s">
        <v>926</v>
      </c>
      <c r="J142" s="275" t="s">
        <v>13</v>
      </c>
      <c r="O142" s="275" t="s">
        <v>981</v>
      </c>
      <c r="P142" s="270" t="s">
        <v>959</v>
      </c>
      <c r="Q142" s="272" t="s">
        <v>984</v>
      </c>
      <c r="AI142" s="64"/>
      <c r="AJ142" s="64"/>
      <c r="AK142" s="64"/>
    </row>
    <row r="143" spans="2:37">
      <c r="I143" s="275" t="s">
        <v>926</v>
      </c>
      <c r="J143" s="275" t="s">
        <v>13</v>
      </c>
      <c r="O143" s="275" t="s">
        <v>981</v>
      </c>
      <c r="P143" s="270" t="s">
        <v>959</v>
      </c>
      <c r="Q143" s="272" t="s">
        <v>964</v>
      </c>
      <c r="AI143" s="64"/>
      <c r="AJ143" s="487"/>
      <c r="AK143" s="487"/>
    </row>
    <row r="144" spans="2:37">
      <c r="I144" s="275" t="s">
        <v>926</v>
      </c>
      <c r="J144" s="275" t="s">
        <v>13</v>
      </c>
      <c r="O144" s="275" t="s">
        <v>981</v>
      </c>
      <c r="P144" s="270" t="s">
        <v>959</v>
      </c>
      <c r="Q144" s="272" t="s">
        <v>1171</v>
      </c>
      <c r="AI144" s="64"/>
      <c r="AJ144" s="64"/>
      <c r="AK144" s="64"/>
    </row>
    <row r="145" spans="2:37">
      <c r="I145" s="275"/>
      <c r="J145" s="275"/>
      <c r="O145" s="275"/>
      <c r="P145" s="270"/>
      <c r="AI145" s="487"/>
      <c r="AJ145" s="487"/>
      <c r="AK145" s="487"/>
    </row>
    <row r="146" spans="2:37">
      <c r="I146" s="275"/>
      <c r="J146" s="275"/>
      <c r="O146" s="275"/>
      <c r="P146" s="270"/>
      <c r="AI146" s="322" t="s">
        <v>971</v>
      </c>
      <c r="AJ146" s="487"/>
      <c r="AK146" s="487"/>
    </row>
    <row r="147" spans="2:37">
      <c r="I147" s="275" t="s">
        <v>926</v>
      </c>
      <c r="J147" s="275" t="s">
        <v>13</v>
      </c>
      <c r="O147" s="275" t="s">
        <v>981</v>
      </c>
      <c r="P147" s="270" t="s">
        <v>959</v>
      </c>
      <c r="Q147" s="272" t="s">
        <v>966</v>
      </c>
      <c r="AI147" s="64"/>
      <c r="AJ147" s="487"/>
      <c r="AK147" s="487"/>
    </row>
    <row r="148" spans="2:37">
      <c r="I148" s="275" t="s">
        <v>926</v>
      </c>
      <c r="J148" s="275" t="s">
        <v>13</v>
      </c>
      <c r="O148" s="275" t="s">
        <v>981</v>
      </c>
      <c r="P148" s="270" t="s">
        <v>959</v>
      </c>
      <c r="Q148" s="272" t="s">
        <v>967</v>
      </c>
      <c r="AI148" s="64"/>
      <c r="AJ148" s="487"/>
      <c r="AK148" s="487"/>
    </row>
    <row r="149" spans="2:37">
      <c r="I149" s="275" t="s">
        <v>926</v>
      </c>
      <c r="J149" s="275" t="s">
        <v>13</v>
      </c>
      <c r="O149" s="275" t="s">
        <v>981</v>
      </c>
      <c r="P149" s="270" t="s">
        <v>959</v>
      </c>
      <c r="Q149" s="272" t="s">
        <v>968</v>
      </c>
      <c r="AI149" s="64"/>
      <c r="AJ149" s="487"/>
      <c r="AK149" s="487"/>
    </row>
    <row r="150" spans="2:37">
      <c r="I150" s="275" t="s">
        <v>926</v>
      </c>
      <c r="J150" s="275" t="s">
        <v>13</v>
      </c>
      <c r="O150" s="275" t="s">
        <v>981</v>
      </c>
      <c r="P150" s="270" t="s">
        <v>959</v>
      </c>
      <c r="Q150" s="272" t="s">
        <v>969</v>
      </c>
      <c r="AI150" s="64"/>
      <c r="AJ150" s="487"/>
      <c r="AK150" s="487"/>
    </row>
    <row r="151" spans="2:37">
      <c r="I151" s="272" t="s">
        <v>926</v>
      </c>
      <c r="J151" s="272" t="s">
        <v>13</v>
      </c>
      <c r="O151" s="275" t="s">
        <v>981</v>
      </c>
      <c r="P151" s="272" t="s">
        <v>959</v>
      </c>
      <c r="Q151" s="272" t="s">
        <v>970</v>
      </c>
      <c r="AI151" s="64"/>
      <c r="AJ151" s="487"/>
      <c r="AK151" s="487"/>
    </row>
    <row r="153" spans="2:37" s="273" customFormat="1" ht="18">
      <c r="B153" s="274" t="s">
        <v>2875</v>
      </c>
    </row>
    <row r="155" spans="2:37">
      <c r="I155" s="275" t="s">
        <v>926</v>
      </c>
      <c r="J155" s="275" t="s">
        <v>13</v>
      </c>
      <c r="O155" s="275" t="s">
        <v>985</v>
      </c>
      <c r="P155" s="270" t="s">
        <v>959</v>
      </c>
      <c r="Q155" s="272" t="s">
        <v>1143</v>
      </c>
      <c r="AI155" s="268">
        <f>AI159+AI160</f>
        <v>0</v>
      </c>
      <c r="AJ155" s="487"/>
      <c r="AK155" s="487"/>
    </row>
    <row r="156" spans="2:37">
      <c r="I156" s="275" t="s">
        <v>926</v>
      </c>
      <c r="J156" s="275" t="s">
        <v>13</v>
      </c>
      <c r="O156" s="275" t="s">
        <v>985</v>
      </c>
      <c r="P156" s="270" t="s">
        <v>959</v>
      </c>
      <c r="Q156" s="272" t="s">
        <v>1144</v>
      </c>
      <c r="AI156" s="64"/>
      <c r="AJ156" s="487"/>
      <c r="AK156" s="487"/>
    </row>
    <row r="157" spans="2:37">
      <c r="I157" s="275" t="s">
        <v>926</v>
      </c>
      <c r="J157" s="275" t="s">
        <v>13</v>
      </c>
      <c r="O157" s="275" t="s">
        <v>985</v>
      </c>
      <c r="P157" s="270" t="s">
        <v>959</v>
      </c>
      <c r="Q157" s="272" t="s">
        <v>1145</v>
      </c>
      <c r="AI157" s="64"/>
      <c r="AJ157" s="487"/>
      <c r="AK157" s="487"/>
    </row>
    <row r="158" spans="2:37">
      <c r="I158" s="275" t="s">
        <v>926</v>
      </c>
      <c r="J158" s="275" t="s">
        <v>13</v>
      </c>
      <c r="O158" s="275" t="s">
        <v>985</v>
      </c>
      <c r="P158" s="270" t="s">
        <v>959</v>
      </c>
      <c r="Q158" s="272" t="s">
        <v>1146</v>
      </c>
      <c r="AI158" s="64"/>
      <c r="AJ158" s="487"/>
      <c r="AK158" s="487"/>
    </row>
    <row r="159" spans="2:37">
      <c r="I159" s="275" t="s">
        <v>926</v>
      </c>
      <c r="J159" s="275" t="s">
        <v>13</v>
      </c>
      <c r="O159" s="275" t="s">
        <v>985</v>
      </c>
      <c r="P159" s="270" t="s">
        <v>959</v>
      </c>
      <c r="Q159" s="272" t="s">
        <v>986</v>
      </c>
      <c r="AI159" s="64"/>
      <c r="AJ159" s="487"/>
      <c r="AK159" s="487"/>
    </row>
    <row r="160" spans="2:37">
      <c r="I160" s="275" t="s">
        <v>926</v>
      </c>
      <c r="J160" s="275" t="s">
        <v>13</v>
      </c>
      <c r="O160" s="275" t="s">
        <v>985</v>
      </c>
      <c r="P160" s="270" t="s">
        <v>959</v>
      </c>
      <c r="Q160" s="272" t="s">
        <v>987</v>
      </c>
      <c r="AI160" s="64"/>
      <c r="AJ160" s="487"/>
      <c r="AK160" s="487"/>
    </row>
    <row r="161" spans="2:37">
      <c r="I161" s="275" t="s">
        <v>926</v>
      </c>
      <c r="J161" s="275" t="s">
        <v>13</v>
      </c>
      <c r="O161" s="275" t="s">
        <v>985</v>
      </c>
      <c r="P161" s="270" t="s">
        <v>959</v>
      </c>
      <c r="Q161" s="272" t="s">
        <v>988</v>
      </c>
      <c r="AI161" s="64"/>
      <c r="AJ161" s="64"/>
      <c r="AK161" s="64"/>
    </row>
    <row r="162" spans="2:37">
      <c r="I162" s="275" t="s">
        <v>926</v>
      </c>
      <c r="J162" s="275" t="s">
        <v>13</v>
      </c>
      <c r="O162" s="275" t="s">
        <v>985</v>
      </c>
      <c r="P162" s="270" t="s">
        <v>959</v>
      </c>
      <c r="Q162" s="272" t="s">
        <v>989</v>
      </c>
      <c r="AI162" s="64"/>
      <c r="AJ162" s="487"/>
      <c r="AK162" s="487"/>
    </row>
    <row r="163" spans="2:37">
      <c r="I163" s="275" t="s">
        <v>926</v>
      </c>
      <c r="J163" s="275" t="s">
        <v>13</v>
      </c>
      <c r="O163" s="275" t="s">
        <v>985</v>
      </c>
      <c r="P163" s="270" t="s">
        <v>959</v>
      </c>
      <c r="Q163" s="272" t="s">
        <v>1172</v>
      </c>
      <c r="AI163" s="64"/>
      <c r="AJ163" s="64"/>
      <c r="AK163" s="64"/>
    </row>
    <row r="164" spans="2:37">
      <c r="I164" s="275"/>
      <c r="J164" s="275"/>
      <c r="O164" s="275"/>
      <c r="P164" s="270"/>
      <c r="AI164" s="487"/>
      <c r="AJ164" s="487"/>
      <c r="AK164" s="487"/>
    </row>
    <row r="165" spans="2:37">
      <c r="I165" s="275"/>
      <c r="J165" s="275"/>
      <c r="O165" s="275"/>
      <c r="P165" s="270"/>
      <c r="AI165" s="322" t="s">
        <v>971</v>
      </c>
      <c r="AJ165" s="487"/>
      <c r="AK165" s="487"/>
    </row>
    <row r="166" spans="2:37">
      <c r="I166" s="275" t="s">
        <v>926</v>
      </c>
      <c r="J166" s="275" t="s">
        <v>13</v>
      </c>
      <c r="O166" s="275" t="s">
        <v>985</v>
      </c>
      <c r="P166" s="270" t="s">
        <v>959</v>
      </c>
      <c r="Q166" s="272" t="s">
        <v>966</v>
      </c>
      <c r="AI166" s="64"/>
      <c r="AJ166" s="487"/>
      <c r="AK166" s="487"/>
    </row>
    <row r="167" spans="2:37">
      <c r="I167" s="275" t="s">
        <v>926</v>
      </c>
      <c r="J167" s="275" t="s">
        <v>13</v>
      </c>
      <c r="O167" s="275" t="s">
        <v>985</v>
      </c>
      <c r="P167" s="270" t="s">
        <v>959</v>
      </c>
      <c r="Q167" s="272" t="s">
        <v>967</v>
      </c>
      <c r="AI167" s="64"/>
      <c r="AJ167" s="487"/>
      <c r="AK167" s="487"/>
    </row>
    <row r="168" spans="2:37">
      <c r="I168" s="275" t="s">
        <v>926</v>
      </c>
      <c r="J168" s="275" t="s">
        <v>13</v>
      </c>
      <c r="O168" s="275" t="s">
        <v>985</v>
      </c>
      <c r="P168" s="270" t="s">
        <v>959</v>
      </c>
      <c r="Q168" s="272" t="s">
        <v>968</v>
      </c>
      <c r="AI168" s="64"/>
      <c r="AJ168" s="487"/>
      <c r="AK168" s="487"/>
    </row>
    <row r="169" spans="2:37">
      <c r="I169" s="275" t="s">
        <v>926</v>
      </c>
      <c r="J169" s="275" t="s">
        <v>13</v>
      </c>
      <c r="O169" s="275" t="s">
        <v>985</v>
      </c>
      <c r="P169" s="270" t="s">
        <v>959</v>
      </c>
      <c r="Q169" s="272" t="s">
        <v>969</v>
      </c>
      <c r="AI169" s="64"/>
      <c r="AJ169" s="487"/>
      <c r="AK169" s="487"/>
    </row>
    <row r="170" spans="2:37">
      <c r="I170" s="275" t="s">
        <v>926</v>
      </c>
      <c r="J170" s="275" t="s">
        <v>13</v>
      </c>
      <c r="O170" s="275" t="s">
        <v>985</v>
      </c>
      <c r="P170" s="270" t="s">
        <v>959</v>
      </c>
      <c r="Q170" s="272" t="s">
        <v>970</v>
      </c>
      <c r="AI170" s="64"/>
      <c r="AJ170" s="487"/>
      <c r="AK170" s="487"/>
    </row>
    <row r="171" spans="2:37">
      <c r="I171" s="275"/>
      <c r="J171" s="275"/>
      <c r="O171" s="275"/>
      <c r="P171" s="270"/>
    </row>
    <row r="172" spans="2:37" s="273" customFormat="1" ht="18">
      <c r="B172" s="274" t="s">
        <v>1321</v>
      </c>
    </row>
    <row r="173" spans="2:37">
      <c r="I173" s="275"/>
      <c r="J173" s="275"/>
      <c r="O173" s="275"/>
      <c r="P173" s="270"/>
    </row>
    <row r="174" spans="2:37">
      <c r="I174" s="275" t="s">
        <v>926</v>
      </c>
      <c r="J174" s="275" t="s">
        <v>13</v>
      </c>
      <c r="O174" s="275" t="s">
        <v>990</v>
      </c>
      <c r="P174" s="270" t="s">
        <v>959</v>
      </c>
      <c r="Q174" s="272" t="s">
        <v>991</v>
      </c>
      <c r="AI174" s="64"/>
      <c r="AK174" s="487"/>
    </row>
    <row r="175" spans="2:37">
      <c r="I175" s="275" t="s">
        <v>926</v>
      </c>
      <c r="J175" s="275" t="s">
        <v>13</v>
      </c>
      <c r="O175" s="275" t="s">
        <v>990</v>
      </c>
      <c r="P175" s="270" t="s">
        <v>959</v>
      </c>
      <c r="Q175" s="272" t="s">
        <v>992</v>
      </c>
      <c r="AI175" s="64"/>
      <c r="AK175" s="487"/>
    </row>
    <row r="176" spans="2:37">
      <c r="I176" s="275" t="s">
        <v>926</v>
      </c>
      <c r="J176" s="275" t="s">
        <v>13</v>
      </c>
      <c r="O176" s="275" t="s">
        <v>990</v>
      </c>
      <c r="P176" s="270" t="s">
        <v>959</v>
      </c>
      <c r="Q176" s="272" t="s">
        <v>993</v>
      </c>
      <c r="AI176" s="64"/>
      <c r="AK176" s="64"/>
    </row>
    <row r="177" spans="2:37">
      <c r="I177" s="275" t="s">
        <v>926</v>
      </c>
      <c r="J177" s="275" t="s">
        <v>13</v>
      </c>
      <c r="O177" s="275" t="s">
        <v>990</v>
      </c>
      <c r="P177" s="270" t="s">
        <v>959</v>
      </c>
      <c r="Q177" s="272" t="s">
        <v>2927</v>
      </c>
      <c r="AI177" s="64"/>
      <c r="AK177" s="64"/>
    </row>
    <row r="178" spans="2:37">
      <c r="I178" s="275"/>
      <c r="J178" s="275"/>
      <c r="O178" s="275"/>
      <c r="P178" s="270"/>
    </row>
    <row r="179" spans="2:37">
      <c r="I179" s="275"/>
      <c r="J179" s="275"/>
      <c r="O179" s="275"/>
      <c r="P179" s="270"/>
      <c r="AI179" s="322" t="s">
        <v>971</v>
      </c>
    </row>
    <row r="180" spans="2:37">
      <c r="I180" s="275" t="s">
        <v>926</v>
      </c>
      <c r="J180" s="275" t="s">
        <v>13</v>
      </c>
      <c r="O180" s="275" t="s">
        <v>990</v>
      </c>
      <c r="P180" s="270" t="s">
        <v>959</v>
      </c>
      <c r="Q180" s="272" t="s">
        <v>966</v>
      </c>
      <c r="AI180" s="64"/>
    </row>
    <row r="181" spans="2:37">
      <c r="I181" s="275" t="s">
        <v>926</v>
      </c>
      <c r="J181" s="275" t="s">
        <v>13</v>
      </c>
      <c r="O181" s="275" t="s">
        <v>990</v>
      </c>
      <c r="P181" s="270" t="s">
        <v>959</v>
      </c>
      <c r="Q181" s="272" t="s">
        <v>967</v>
      </c>
      <c r="AI181" s="64"/>
    </row>
    <row r="182" spans="2:37">
      <c r="I182" s="275" t="s">
        <v>926</v>
      </c>
      <c r="J182" s="275" t="s">
        <v>13</v>
      </c>
      <c r="O182" s="275" t="s">
        <v>990</v>
      </c>
      <c r="P182" s="270" t="s">
        <v>959</v>
      </c>
      <c r="Q182" s="272" t="s">
        <v>968</v>
      </c>
      <c r="AI182" s="64"/>
    </row>
    <row r="183" spans="2:37">
      <c r="I183" s="275" t="s">
        <v>926</v>
      </c>
      <c r="J183" s="275" t="s">
        <v>13</v>
      </c>
      <c r="O183" s="275" t="s">
        <v>990</v>
      </c>
      <c r="P183" s="270" t="s">
        <v>959</v>
      </c>
      <c r="Q183" s="272" t="s">
        <v>969</v>
      </c>
      <c r="AI183" s="64"/>
    </row>
    <row r="184" spans="2:37">
      <c r="I184" s="275" t="s">
        <v>926</v>
      </c>
      <c r="J184" s="275" t="s">
        <v>13</v>
      </c>
      <c r="O184" s="275" t="s">
        <v>990</v>
      </c>
      <c r="P184" s="272" t="s">
        <v>959</v>
      </c>
      <c r="Q184" s="272" t="s">
        <v>970</v>
      </c>
      <c r="AI184" s="64"/>
    </row>
    <row r="186" spans="2:37" s="273" customFormat="1" ht="18">
      <c r="B186" s="274" t="s">
        <v>994</v>
      </c>
    </row>
    <row r="188" spans="2:37">
      <c r="I188" s="275" t="s">
        <v>926</v>
      </c>
      <c r="J188" s="275" t="s">
        <v>13</v>
      </c>
      <c r="O188" s="275" t="s">
        <v>995</v>
      </c>
      <c r="P188" s="270" t="s">
        <v>959</v>
      </c>
      <c r="Q188" s="272" t="s">
        <v>1147</v>
      </c>
      <c r="AI188" s="268">
        <f>AI190+AI191+AI196+AI197</f>
        <v>0</v>
      </c>
    </row>
    <row r="190" spans="2:37">
      <c r="I190" s="275" t="s">
        <v>926</v>
      </c>
      <c r="J190" s="275" t="s">
        <v>13</v>
      </c>
      <c r="O190" s="275" t="s">
        <v>995</v>
      </c>
      <c r="P190" s="270" t="s">
        <v>959</v>
      </c>
      <c r="Q190" s="272" t="s">
        <v>996</v>
      </c>
      <c r="AI190" s="64"/>
      <c r="AJ190" s="803"/>
      <c r="AK190" s="487"/>
    </row>
    <row r="191" spans="2:37">
      <c r="I191" s="275" t="s">
        <v>926</v>
      </c>
      <c r="J191" s="275" t="s">
        <v>13</v>
      </c>
      <c r="O191" s="275" t="s">
        <v>995</v>
      </c>
      <c r="P191" s="270" t="s">
        <v>959</v>
      </c>
      <c r="Q191" s="272" t="s">
        <v>997</v>
      </c>
      <c r="AI191" s="64"/>
      <c r="AJ191" s="803"/>
      <c r="AK191" s="487"/>
    </row>
    <row r="192" spans="2:37">
      <c r="I192" s="275" t="s">
        <v>926</v>
      </c>
      <c r="J192" s="275" t="s">
        <v>13</v>
      </c>
      <c r="O192" s="275" t="s">
        <v>995</v>
      </c>
      <c r="P192" s="270" t="s">
        <v>959</v>
      </c>
      <c r="Q192" s="272" t="s">
        <v>998</v>
      </c>
      <c r="AI192" s="64"/>
      <c r="AJ192" s="64"/>
      <c r="AK192" s="64"/>
    </row>
    <row r="193" spans="9:37">
      <c r="I193" s="275" t="s">
        <v>926</v>
      </c>
      <c r="J193" s="275" t="s">
        <v>13</v>
      </c>
      <c r="O193" s="275" t="s">
        <v>995</v>
      </c>
      <c r="P193" s="270" t="s">
        <v>959</v>
      </c>
      <c r="Q193" s="272" t="s">
        <v>999</v>
      </c>
      <c r="AI193" s="64"/>
      <c r="AJ193" s="803"/>
    </row>
    <row r="194" spans="9:37">
      <c r="I194" s="275" t="s">
        <v>926</v>
      </c>
      <c r="J194" s="275" t="s">
        <v>13</v>
      </c>
      <c r="O194" s="275" t="s">
        <v>995</v>
      </c>
      <c r="P194" s="270" t="s">
        <v>959</v>
      </c>
      <c r="Q194" s="272" t="s">
        <v>1000</v>
      </c>
      <c r="AI194" s="64"/>
      <c r="AJ194" s="64"/>
      <c r="AK194" s="64"/>
    </row>
    <row r="195" spans="9:37">
      <c r="I195" s="275"/>
      <c r="J195" s="275"/>
      <c r="O195" s="275"/>
      <c r="P195" s="270"/>
      <c r="AK195" s="487"/>
    </row>
    <row r="196" spans="9:37">
      <c r="I196" s="275" t="s">
        <v>926</v>
      </c>
      <c r="J196" s="275" t="s">
        <v>13</v>
      </c>
      <c r="O196" s="275" t="s">
        <v>995</v>
      </c>
      <c r="P196" s="270" t="s">
        <v>959</v>
      </c>
      <c r="Q196" s="272" t="s">
        <v>1001</v>
      </c>
      <c r="AI196" s="64"/>
      <c r="AJ196" s="803"/>
      <c r="AK196" s="487"/>
    </row>
    <row r="197" spans="9:37">
      <c r="I197" s="275" t="s">
        <v>926</v>
      </c>
      <c r="J197" s="275" t="s">
        <v>13</v>
      </c>
      <c r="O197" s="275" t="s">
        <v>995</v>
      </c>
      <c r="P197" s="270" t="s">
        <v>959</v>
      </c>
      <c r="Q197" s="272" t="s">
        <v>1002</v>
      </c>
      <c r="AI197" s="64"/>
      <c r="AJ197" s="803"/>
      <c r="AK197" s="487"/>
    </row>
    <row r="198" spans="9:37">
      <c r="I198" s="275" t="s">
        <v>926</v>
      </c>
      <c r="J198" s="275" t="s">
        <v>13</v>
      </c>
      <c r="O198" s="275" t="s">
        <v>995</v>
      </c>
      <c r="P198" s="270" t="s">
        <v>959</v>
      </c>
      <c r="Q198" s="272" t="s">
        <v>1003</v>
      </c>
      <c r="AI198" s="64"/>
      <c r="AJ198" s="64"/>
      <c r="AK198" s="64"/>
    </row>
    <row r="199" spans="9:37">
      <c r="I199" s="275" t="s">
        <v>926</v>
      </c>
      <c r="J199" s="275" t="s">
        <v>13</v>
      </c>
      <c r="O199" s="275" t="s">
        <v>995</v>
      </c>
      <c r="P199" s="270" t="s">
        <v>959</v>
      </c>
      <c r="Q199" s="272" t="s">
        <v>1004</v>
      </c>
      <c r="AI199" s="64"/>
      <c r="AJ199" s="803"/>
      <c r="AK199" s="487"/>
    </row>
    <row r="200" spans="9:37">
      <c r="I200" s="275" t="s">
        <v>926</v>
      </c>
      <c r="J200" s="275" t="s">
        <v>13</v>
      </c>
      <c r="O200" s="275" t="s">
        <v>995</v>
      </c>
      <c r="P200" s="270" t="s">
        <v>959</v>
      </c>
      <c r="Q200" s="272" t="s">
        <v>1005</v>
      </c>
      <c r="AI200" s="64"/>
      <c r="AJ200" s="64"/>
      <c r="AK200" s="64"/>
    </row>
    <row r="201" spans="9:37">
      <c r="I201" s="275"/>
      <c r="J201" s="275"/>
      <c r="O201" s="275"/>
      <c r="P201" s="270"/>
    </row>
    <row r="202" spans="9:37">
      <c r="I202" s="275"/>
      <c r="J202" s="275"/>
      <c r="O202" s="275"/>
      <c r="P202" s="270"/>
      <c r="AI202" s="322" t="s">
        <v>971</v>
      </c>
    </row>
    <row r="203" spans="9:37">
      <c r="I203" s="275" t="s">
        <v>926</v>
      </c>
      <c r="J203" s="275" t="s">
        <v>13</v>
      </c>
      <c r="O203" s="275" t="s">
        <v>995</v>
      </c>
      <c r="P203" s="270" t="s">
        <v>959</v>
      </c>
      <c r="Q203" s="272" t="s">
        <v>966</v>
      </c>
      <c r="AI203" s="64"/>
      <c r="AJ203" s="803"/>
    </row>
    <row r="204" spans="9:37">
      <c r="I204" s="275" t="s">
        <v>926</v>
      </c>
      <c r="J204" s="275" t="s">
        <v>13</v>
      </c>
      <c r="O204" s="275" t="s">
        <v>995</v>
      </c>
      <c r="P204" s="270" t="s">
        <v>959</v>
      </c>
      <c r="Q204" s="272" t="s">
        <v>967</v>
      </c>
      <c r="AI204" s="64"/>
      <c r="AJ204" s="803"/>
    </row>
    <row r="205" spans="9:37">
      <c r="I205" s="275" t="s">
        <v>926</v>
      </c>
      <c r="J205" s="275" t="s">
        <v>13</v>
      </c>
      <c r="O205" s="275" t="s">
        <v>995</v>
      </c>
      <c r="P205" s="270" t="s">
        <v>959</v>
      </c>
      <c r="Q205" s="272" t="s">
        <v>968</v>
      </c>
      <c r="AI205" s="64"/>
      <c r="AJ205" s="803"/>
    </row>
    <row r="206" spans="9:37">
      <c r="I206" s="275" t="s">
        <v>926</v>
      </c>
      <c r="J206" s="275" t="s">
        <v>13</v>
      </c>
      <c r="O206" s="275" t="s">
        <v>995</v>
      </c>
      <c r="P206" s="270" t="s">
        <v>959</v>
      </c>
      <c r="Q206" s="272" t="s">
        <v>969</v>
      </c>
      <c r="AI206" s="64"/>
      <c r="AJ206" s="803"/>
    </row>
    <row r="207" spans="9:37">
      <c r="I207" s="272" t="s">
        <v>926</v>
      </c>
      <c r="J207" s="272" t="s">
        <v>13</v>
      </c>
      <c r="O207" s="272" t="s">
        <v>995</v>
      </c>
      <c r="P207" s="272" t="s">
        <v>959</v>
      </c>
      <c r="Q207" s="272" t="s">
        <v>970</v>
      </c>
      <c r="AI207" s="64"/>
      <c r="AJ207" s="803"/>
    </row>
    <row r="209" spans="2:37" s="273" customFormat="1" ht="18">
      <c r="B209" s="274" t="s">
        <v>1006</v>
      </c>
    </row>
    <row r="211" spans="2:37">
      <c r="I211" s="275" t="s">
        <v>926</v>
      </c>
      <c r="J211" s="275" t="s">
        <v>13</v>
      </c>
      <c r="O211" s="275" t="s">
        <v>1012</v>
      </c>
      <c r="P211" s="270" t="s">
        <v>959</v>
      </c>
      <c r="Q211" s="272" t="s">
        <v>1148</v>
      </c>
      <c r="AI211" s="268">
        <f>AI212+AI213</f>
        <v>0</v>
      </c>
      <c r="AK211" s="487"/>
    </row>
    <row r="212" spans="2:37">
      <c r="I212" s="275" t="s">
        <v>926</v>
      </c>
      <c r="J212" s="275" t="s">
        <v>13</v>
      </c>
      <c r="O212" s="275" t="s">
        <v>1012</v>
      </c>
      <c r="P212" s="270" t="s">
        <v>959</v>
      </c>
      <c r="Q212" s="272" t="s">
        <v>1007</v>
      </c>
      <c r="AI212" s="64"/>
      <c r="AJ212" s="803"/>
      <c r="AK212" s="487"/>
    </row>
    <row r="213" spans="2:37">
      <c r="I213" s="275" t="s">
        <v>926</v>
      </c>
      <c r="J213" s="275" t="s">
        <v>13</v>
      </c>
      <c r="O213" s="275" t="s">
        <v>1012</v>
      </c>
      <c r="P213" s="270" t="s">
        <v>959</v>
      </c>
      <c r="Q213" s="272" t="s">
        <v>1008</v>
      </c>
      <c r="AI213" s="64"/>
      <c r="AJ213" s="803"/>
      <c r="AK213" s="487"/>
    </row>
    <row r="214" spans="2:37">
      <c r="I214" s="275" t="s">
        <v>926</v>
      </c>
      <c r="J214" s="275" t="s">
        <v>13</v>
      </c>
      <c r="O214" s="275" t="s">
        <v>1012</v>
      </c>
      <c r="P214" s="270" t="s">
        <v>959</v>
      </c>
      <c r="Q214" s="272" t="s">
        <v>1009</v>
      </c>
      <c r="AI214" s="64"/>
      <c r="AJ214" s="64"/>
      <c r="AK214" s="64"/>
    </row>
    <row r="215" spans="2:37">
      <c r="I215" s="275" t="s">
        <v>926</v>
      </c>
      <c r="J215" s="275" t="s">
        <v>13</v>
      </c>
      <c r="O215" s="275" t="s">
        <v>1012</v>
      </c>
      <c r="P215" s="270" t="s">
        <v>959</v>
      </c>
      <c r="Q215" s="272" t="s">
        <v>1010</v>
      </c>
      <c r="AI215" s="64"/>
      <c r="AJ215" s="803"/>
      <c r="AK215" s="487"/>
    </row>
    <row r="216" spans="2:37">
      <c r="I216" s="275" t="s">
        <v>926</v>
      </c>
      <c r="J216" s="275" t="s">
        <v>13</v>
      </c>
      <c r="O216" s="275" t="s">
        <v>1012</v>
      </c>
      <c r="P216" s="270" t="s">
        <v>959</v>
      </c>
      <c r="Q216" s="272" t="s">
        <v>1011</v>
      </c>
      <c r="AI216" s="64"/>
      <c r="AJ216" s="64"/>
      <c r="AK216" s="64"/>
    </row>
    <row r="218" spans="2:37" s="273" customFormat="1" ht="18">
      <c r="B218" s="274" t="s">
        <v>1018</v>
      </c>
    </row>
    <row r="220" spans="2:37">
      <c r="I220" s="275" t="s">
        <v>926</v>
      </c>
      <c r="J220" s="275" t="s">
        <v>13</v>
      </c>
      <c r="O220" s="275" t="s">
        <v>1019</v>
      </c>
      <c r="P220" s="270" t="s">
        <v>959</v>
      </c>
      <c r="Q220" s="272" t="s">
        <v>1148</v>
      </c>
      <c r="AI220" s="268">
        <f>AI221+AI222</f>
        <v>0</v>
      </c>
      <c r="AJ220" s="487"/>
      <c r="AK220" s="487"/>
    </row>
    <row r="221" spans="2:37">
      <c r="I221" s="275" t="s">
        <v>926</v>
      </c>
      <c r="J221" s="275" t="s">
        <v>13</v>
      </c>
      <c r="O221" s="275" t="s">
        <v>1019</v>
      </c>
      <c r="P221" s="270" t="s">
        <v>959</v>
      </c>
      <c r="Q221" s="272" t="s">
        <v>1013</v>
      </c>
      <c r="AI221" s="64"/>
      <c r="AJ221" s="803"/>
      <c r="AK221" s="487"/>
    </row>
    <row r="222" spans="2:37">
      <c r="I222" s="275" t="s">
        <v>926</v>
      </c>
      <c r="J222" s="275" t="s">
        <v>13</v>
      </c>
      <c r="O222" s="275" t="s">
        <v>1019</v>
      </c>
      <c r="P222" s="270" t="s">
        <v>959</v>
      </c>
      <c r="Q222" s="272" t="s">
        <v>1014</v>
      </c>
      <c r="AI222" s="64"/>
      <c r="AJ222" s="803"/>
      <c r="AK222" s="487"/>
    </row>
    <row r="223" spans="2:37">
      <c r="I223" s="275" t="s">
        <v>926</v>
      </c>
      <c r="J223" s="275" t="s">
        <v>13</v>
      </c>
      <c r="O223" s="275" t="s">
        <v>1019</v>
      </c>
      <c r="P223" s="270" t="s">
        <v>959</v>
      </c>
      <c r="Q223" s="272" t="s">
        <v>1015</v>
      </c>
      <c r="AI223" s="64"/>
      <c r="AJ223" s="64"/>
      <c r="AK223" s="64"/>
    </row>
    <row r="224" spans="2:37">
      <c r="I224" s="275" t="s">
        <v>926</v>
      </c>
      <c r="J224" s="275" t="s">
        <v>13</v>
      </c>
      <c r="O224" s="275" t="s">
        <v>1019</v>
      </c>
      <c r="P224" s="270" t="s">
        <v>959</v>
      </c>
      <c r="Q224" s="272" t="s">
        <v>1016</v>
      </c>
      <c r="AI224" s="64"/>
      <c r="AJ224" s="803"/>
      <c r="AK224" s="487"/>
    </row>
    <row r="225" spans="1:72">
      <c r="I225" s="275" t="s">
        <v>926</v>
      </c>
      <c r="J225" s="275" t="s">
        <v>13</v>
      </c>
      <c r="O225" s="275" t="s">
        <v>1019</v>
      </c>
      <c r="P225" s="270" t="s">
        <v>959</v>
      </c>
      <c r="Q225" s="272" t="s">
        <v>1017</v>
      </c>
      <c r="AI225" s="64"/>
      <c r="AJ225" s="64"/>
      <c r="AK225" s="64"/>
    </row>
    <row r="227" spans="1:72" s="273" customFormat="1" ht="18">
      <c r="B227" s="274" t="s">
        <v>1020</v>
      </c>
    </row>
    <row r="229" spans="1:72">
      <c r="A229" s="277"/>
      <c r="B229" s="277"/>
      <c r="C229" s="278" t="s">
        <v>1021</v>
      </c>
      <c r="D229" s="278"/>
      <c r="E229" s="278"/>
      <c r="F229" s="278"/>
      <c r="G229" s="278"/>
      <c r="H229" s="278"/>
      <c r="I229" s="278"/>
      <c r="J229" s="278"/>
      <c r="K229" s="278"/>
      <c r="L229" s="278"/>
      <c r="M229" s="278"/>
      <c r="N229" s="278"/>
      <c r="O229" s="278"/>
      <c r="P229" s="279"/>
      <c r="Q229" s="279"/>
      <c r="R229" s="279"/>
      <c r="S229" s="490"/>
      <c r="T229" s="490"/>
      <c r="U229" s="490"/>
      <c r="V229" s="490"/>
      <c r="W229" s="490"/>
      <c r="X229" s="490"/>
      <c r="Y229" s="490"/>
      <c r="Z229" s="490"/>
      <c r="AA229" s="490"/>
      <c r="AB229" s="490"/>
      <c r="AC229" s="490"/>
      <c r="AD229" s="490"/>
      <c r="AE229" s="490"/>
      <c r="AF229" s="490"/>
      <c r="AG229" s="490"/>
      <c r="AH229" s="490"/>
      <c r="AI229" s="279"/>
      <c r="AJ229" s="279"/>
      <c r="AK229" s="279"/>
      <c r="AL229" s="279"/>
      <c r="AM229" s="279"/>
      <c r="AN229" s="279"/>
      <c r="AO229" s="279"/>
      <c r="AP229" s="279"/>
      <c r="AQ229" s="279"/>
      <c r="AR229" s="279"/>
      <c r="AS229" s="279"/>
      <c r="AT229" s="279"/>
      <c r="AU229" s="279"/>
      <c r="AV229" s="279"/>
      <c r="AW229" s="279"/>
      <c r="AX229" s="279"/>
      <c r="AY229" s="279"/>
      <c r="AZ229" s="279"/>
      <c r="BA229" s="279"/>
      <c r="BB229" s="279"/>
      <c r="BC229" s="279"/>
      <c r="BD229" s="279"/>
      <c r="BE229" s="279"/>
      <c r="BF229" s="279"/>
      <c r="BG229" s="279"/>
      <c r="BH229" s="279"/>
      <c r="BI229" s="279"/>
      <c r="BJ229" s="279"/>
      <c r="BK229" s="279"/>
      <c r="BL229" s="279"/>
      <c r="BM229" s="279"/>
      <c r="BN229" s="279"/>
      <c r="BO229" s="279"/>
      <c r="BP229" s="279"/>
      <c r="BQ229" s="279"/>
      <c r="BR229" s="279"/>
      <c r="BS229" s="279"/>
      <c r="BT229" s="279"/>
    </row>
    <row r="231" spans="1:72">
      <c r="I231" s="275" t="s">
        <v>926</v>
      </c>
      <c r="J231" s="275" t="s">
        <v>13</v>
      </c>
      <c r="O231" s="275" t="s">
        <v>1022</v>
      </c>
      <c r="P231" s="270" t="s">
        <v>959</v>
      </c>
      <c r="Q231" s="272" t="s">
        <v>1023</v>
      </c>
      <c r="AI231" s="64"/>
      <c r="AJ231" s="487"/>
      <c r="AK231" s="487"/>
    </row>
    <row r="232" spans="1:72">
      <c r="I232" s="275" t="s">
        <v>926</v>
      </c>
      <c r="J232" s="275" t="s">
        <v>13</v>
      </c>
      <c r="O232" s="275" t="s">
        <v>1022</v>
      </c>
      <c r="P232" s="270" t="s">
        <v>959</v>
      </c>
      <c r="Q232" s="272" t="s">
        <v>1024</v>
      </c>
      <c r="AI232" s="64"/>
      <c r="AJ232" s="487"/>
      <c r="AK232" s="487"/>
    </row>
    <row r="233" spans="1:72">
      <c r="I233" s="275" t="s">
        <v>926</v>
      </c>
      <c r="J233" s="275" t="s">
        <v>13</v>
      </c>
      <c r="O233" s="275" t="s">
        <v>1022</v>
      </c>
      <c r="P233" s="270" t="s">
        <v>959</v>
      </c>
      <c r="Q233" s="272" t="s">
        <v>1025</v>
      </c>
      <c r="AI233" s="64"/>
      <c r="AJ233" s="64"/>
      <c r="AK233" s="64"/>
    </row>
    <row r="234" spans="1:72">
      <c r="I234" s="275" t="s">
        <v>926</v>
      </c>
      <c r="J234" s="275" t="s">
        <v>13</v>
      </c>
      <c r="O234" s="275" t="s">
        <v>1022</v>
      </c>
      <c r="P234" s="270" t="s">
        <v>959</v>
      </c>
      <c r="Q234" s="272" t="s">
        <v>1026</v>
      </c>
      <c r="AI234" s="64"/>
      <c r="AJ234" s="487"/>
      <c r="AK234" s="487"/>
    </row>
    <row r="235" spans="1:72">
      <c r="I235" s="275" t="s">
        <v>926</v>
      </c>
      <c r="J235" s="275" t="s">
        <v>13</v>
      </c>
      <c r="O235" s="275" t="s">
        <v>1022</v>
      </c>
      <c r="P235" s="270" t="s">
        <v>959</v>
      </c>
      <c r="Q235" s="272" t="s">
        <v>1027</v>
      </c>
      <c r="AI235" s="64"/>
      <c r="AJ235" s="64"/>
      <c r="AK235" s="64"/>
    </row>
    <row r="237" spans="1:72">
      <c r="A237" s="277"/>
      <c r="B237" s="277"/>
      <c r="C237" s="278" t="s">
        <v>1028</v>
      </c>
      <c r="D237" s="278"/>
      <c r="E237" s="278"/>
      <c r="F237" s="278"/>
      <c r="G237" s="278"/>
      <c r="H237" s="278"/>
      <c r="I237" s="278"/>
      <c r="J237" s="278"/>
      <c r="K237" s="278"/>
      <c r="L237" s="278"/>
      <c r="M237" s="278"/>
      <c r="N237" s="278"/>
      <c r="O237" s="278"/>
      <c r="P237" s="279"/>
      <c r="Q237" s="279"/>
      <c r="R237" s="279"/>
      <c r="S237" s="490"/>
      <c r="T237" s="490"/>
      <c r="U237" s="490"/>
      <c r="V237" s="490"/>
      <c r="W237" s="490"/>
      <c r="X237" s="490"/>
      <c r="Y237" s="490"/>
      <c r="Z237" s="490"/>
      <c r="AA237" s="490"/>
      <c r="AB237" s="490"/>
      <c r="AC237" s="490"/>
      <c r="AD237" s="490"/>
      <c r="AE237" s="490"/>
      <c r="AF237" s="490"/>
      <c r="AG237" s="490"/>
      <c r="AH237" s="490"/>
      <c r="AI237" s="279"/>
      <c r="AJ237" s="279"/>
      <c r="AK237" s="279"/>
      <c r="AL237" s="279"/>
      <c r="AM237" s="279"/>
      <c r="AN237" s="279"/>
      <c r="AO237" s="279"/>
      <c r="AP237" s="279"/>
      <c r="AQ237" s="279"/>
      <c r="AR237" s="279"/>
      <c r="AS237" s="279"/>
      <c r="AT237" s="279"/>
      <c r="AU237" s="279"/>
      <c r="AV237" s="279"/>
      <c r="AW237" s="279"/>
      <c r="AX237" s="279"/>
      <c r="AY237" s="279"/>
      <c r="AZ237" s="279"/>
      <c r="BA237" s="279"/>
      <c r="BB237" s="279"/>
      <c r="BC237" s="279"/>
      <c r="BD237" s="279"/>
      <c r="BE237" s="279"/>
      <c r="BF237" s="279"/>
      <c r="BG237" s="279"/>
      <c r="BH237" s="279"/>
      <c r="BI237" s="279"/>
      <c r="BJ237" s="279"/>
      <c r="BK237" s="279"/>
      <c r="BL237" s="279"/>
      <c r="BM237" s="279"/>
      <c r="BN237" s="279"/>
      <c r="BO237" s="279"/>
      <c r="BP237" s="279"/>
      <c r="BQ237" s="279"/>
      <c r="BR237" s="279"/>
      <c r="BS237" s="279"/>
      <c r="BT237" s="279"/>
    </row>
    <row r="239" spans="1:72">
      <c r="I239" s="275" t="s">
        <v>926</v>
      </c>
      <c r="J239" s="275" t="s">
        <v>13</v>
      </c>
      <c r="O239" s="275" t="s">
        <v>1022</v>
      </c>
      <c r="P239" s="270" t="s">
        <v>959</v>
      </c>
      <c r="Q239" s="272" t="s">
        <v>1029</v>
      </c>
      <c r="AI239" s="64"/>
      <c r="AJ239" s="487"/>
      <c r="AK239" s="487"/>
    </row>
    <row r="240" spans="1:72">
      <c r="I240" s="275" t="s">
        <v>926</v>
      </c>
      <c r="J240" s="275" t="s">
        <v>13</v>
      </c>
      <c r="O240" s="275" t="s">
        <v>1022</v>
      </c>
      <c r="P240" s="270" t="s">
        <v>959</v>
      </c>
      <c r="Q240" s="272" t="s">
        <v>1030</v>
      </c>
      <c r="AI240" s="64"/>
      <c r="AJ240" s="487"/>
      <c r="AK240" s="487"/>
    </row>
    <row r="241" spans="1:72">
      <c r="I241" s="275" t="s">
        <v>926</v>
      </c>
      <c r="J241" s="275" t="s">
        <v>13</v>
      </c>
      <c r="O241" s="275" t="s">
        <v>1022</v>
      </c>
      <c r="P241" s="270" t="s">
        <v>959</v>
      </c>
      <c r="Q241" s="272" t="s">
        <v>1031</v>
      </c>
      <c r="AI241" s="64"/>
      <c r="AJ241" s="64"/>
      <c r="AK241" s="64"/>
    </row>
    <row r="242" spans="1:72">
      <c r="I242" s="275" t="s">
        <v>926</v>
      </c>
      <c r="J242" s="275" t="s">
        <v>13</v>
      </c>
      <c r="O242" s="275" t="s">
        <v>1022</v>
      </c>
      <c r="P242" s="270" t="s">
        <v>959</v>
      </c>
      <c r="Q242" s="272" t="s">
        <v>1032</v>
      </c>
      <c r="AI242" s="64"/>
      <c r="AJ242" s="487"/>
      <c r="AK242" s="487"/>
    </row>
    <row r="243" spans="1:72">
      <c r="I243" s="275" t="s">
        <v>926</v>
      </c>
      <c r="J243" s="275" t="s">
        <v>13</v>
      </c>
      <c r="O243" s="275" t="s">
        <v>1022</v>
      </c>
      <c r="P243" s="270" t="s">
        <v>959</v>
      </c>
      <c r="Q243" s="272" t="s">
        <v>1033</v>
      </c>
      <c r="AI243" s="64"/>
      <c r="AJ243" s="64"/>
      <c r="AK243" s="64"/>
    </row>
    <row r="245" spans="1:72">
      <c r="A245" s="277"/>
      <c r="B245" s="277"/>
      <c r="C245" s="278" t="s">
        <v>1034</v>
      </c>
      <c r="D245" s="278"/>
      <c r="E245" s="278"/>
      <c r="F245" s="278"/>
      <c r="G245" s="278"/>
      <c r="H245" s="278"/>
      <c r="I245" s="278"/>
      <c r="J245" s="278"/>
      <c r="K245" s="278"/>
      <c r="L245" s="278"/>
      <c r="M245" s="278"/>
      <c r="N245" s="278"/>
      <c r="O245" s="278"/>
      <c r="P245" s="279"/>
      <c r="Q245" s="279"/>
      <c r="R245" s="279"/>
      <c r="S245" s="490"/>
      <c r="T245" s="490"/>
      <c r="U245" s="490"/>
      <c r="V245" s="490"/>
      <c r="W245" s="490"/>
      <c r="X245" s="490"/>
      <c r="Y245" s="490"/>
      <c r="Z245" s="490"/>
      <c r="AA245" s="490"/>
      <c r="AB245" s="490"/>
      <c r="AC245" s="490"/>
      <c r="AD245" s="490"/>
      <c r="AE245" s="490"/>
      <c r="AF245" s="490"/>
      <c r="AG245" s="490"/>
      <c r="AH245" s="490"/>
      <c r="AI245" s="279"/>
      <c r="AJ245" s="279"/>
      <c r="AK245" s="279"/>
      <c r="AL245" s="279"/>
      <c r="AM245" s="279"/>
      <c r="AN245" s="279"/>
      <c r="AO245" s="279"/>
      <c r="AP245" s="279"/>
      <c r="AQ245" s="279"/>
      <c r="AR245" s="279"/>
      <c r="AS245" s="279"/>
      <c r="AT245" s="279"/>
      <c r="AU245" s="279"/>
      <c r="AV245" s="279"/>
      <c r="AW245" s="279"/>
      <c r="AX245" s="279"/>
      <c r="AY245" s="279"/>
      <c r="AZ245" s="279"/>
      <c r="BA245" s="279"/>
      <c r="BB245" s="279"/>
      <c r="BC245" s="279"/>
      <c r="BD245" s="279"/>
      <c r="BE245" s="279"/>
      <c r="BF245" s="279"/>
      <c r="BG245" s="279"/>
      <c r="BH245" s="279"/>
      <c r="BI245" s="279"/>
      <c r="BJ245" s="279"/>
      <c r="BK245" s="279"/>
      <c r="BL245" s="279"/>
      <c r="BM245" s="279"/>
      <c r="BN245" s="279"/>
      <c r="BO245" s="279"/>
      <c r="BP245" s="279"/>
      <c r="BQ245" s="279"/>
      <c r="BR245" s="279"/>
      <c r="BS245" s="279"/>
      <c r="BT245" s="279"/>
    </row>
    <row r="247" spans="1:72">
      <c r="I247" s="275" t="s">
        <v>926</v>
      </c>
      <c r="J247" s="275" t="s">
        <v>13</v>
      </c>
      <c r="O247" s="275" t="s">
        <v>1022</v>
      </c>
      <c r="P247" s="270" t="s">
        <v>959</v>
      </c>
      <c r="Q247" s="272" t="s">
        <v>1035</v>
      </c>
      <c r="AI247" s="64"/>
      <c r="AJ247" s="487"/>
      <c r="AK247" s="487"/>
    </row>
    <row r="248" spans="1:72">
      <c r="I248" s="275" t="s">
        <v>926</v>
      </c>
      <c r="J248" s="275" t="s">
        <v>13</v>
      </c>
      <c r="O248" s="275" t="s">
        <v>1022</v>
      </c>
      <c r="P248" s="270" t="s">
        <v>959</v>
      </c>
      <c r="Q248" s="272" t="s">
        <v>1036</v>
      </c>
      <c r="AI248" s="64"/>
      <c r="AJ248" s="487"/>
      <c r="AK248" s="487"/>
    </row>
    <row r="249" spans="1:72">
      <c r="I249" s="275" t="s">
        <v>926</v>
      </c>
      <c r="J249" s="275" t="s">
        <v>13</v>
      </c>
      <c r="O249" s="275" t="s">
        <v>1022</v>
      </c>
      <c r="P249" s="270" t="s">
        <v>959</v>
      </c>
      <c r="Q249" s="272" t="s">
        <v>1037</v>
      </c>
      <c r="AI249" s="64"/>
      <c r="AJ249" s="64"/>
      <c r="AK249" s="64"/>
    </row>
    <row r="250" spans="1:72">
      <c r="I250" s="275" t="s">
        <v>926</v>
      </c>
      <c r="J250" s="275" t="s">
        <v>13</v>
      </c>
      <c r="O250" s="275" t="s">
        <v>1022</v>
      </c>
      <c r="P250" s="270" t="s">
        <v>959</v>
      </c>
      <c r="Q250" s="272" t="s">
        <v>1032</v>
      </c>
      <c r="AI250" s="64"/>
      <c r="AJ250" s="487"/>
      <c r="AK250" s="487"/>
    </row>
    <row r="251" spans="1:72">
      <c r="I251" s="275" t="s">
        <v>926</v>
      </c>
      <c r="J251" s="275" t="s">
        <v>13</v>
      </c>
      <c r="O251" s="275" t="s">
        <v>1022</v>
      </c>
      <c r="P251" s="270" t="s">
        <v>959</v>
      </c>
      <c r="Q251" s="272" t="s">
        <v>1038</v>
      </c>
      <c r="AI251" s="64"/>
      <c r="AJ251" s="64"/>
      <c r="AK251" s="64"/>
    </row>
    <row r="253" spans="1:72">
      <c r="A253" s="277"/>
      <c r="B253" s="277"/>
      <c r="C253" s="278" t="s">
        <v>1322</v>
      </c>
      <c r="D253" s="278"/>
      <c r="E253" s="278"/>
      <c r="F253" s="278"/>
      <c r="G253" s="278"/>
      <c r="H253" s="278"/>
      <c r="I253" s="278"/>
      <c r="J253" s="278"/>
      <c r="K253" s="278"/>
      <c r="L253" s="278"/>
      <c r="M253" s="278"/>
      <c r="N253" s="278"/>
      <c r="O253" s="278"/>
      <c r="P253" s="279"/>
      <c r="Q253" s="279"/>
      <c r="R253" s="279"/>
      <c r="S253" s="490"/>
      <c r="T253" s="490"/>
      <c r="U253" s="490"/>
      <c r="V253" s="490"/>
      <c r="W253" s="490"/>
      <c r="X253" s="490"/>
      <c r="Y253" s="490"/>
      <c r="Z253" s="490"/>
      <c r="AA253" s="490"/>
      <c r="AB253" s="490"/>
      <c r="AC253" s="490"/>
      <c r="AD253" s="490"/>
      <c r="AE253" s="490"/>
      <c r="AF253" s="490"/>
      <c r="AG253" s="490"/>
      <c r="AH253" s="490"/>
      <c r="AI253" s="279"/>
      <c r="AJ253" s="279"/>
      <c r="AK253" s="279"/>
      <c r="AL253" s="279"/>
      <c r="AM253" s="279"/>
      <c r="AN253" s="279"/>
      <c r="AO253" s="279"/>
      <c r="AP253" s="279"/>
      <c r="AQ253" s="279"/>
      <c r="AR253" s="279"/>
      <c r="AS253" s="279"/>
      <c r="AT253" s="279"/>
      <c r="AU253" s="279"/>
      <c r="AV253" s="279"/>
      <c r="AW253" s="279"/>
      <c r="AX253" s="279"/>
      <c r="AY253" s="279"/>
      <c r="AZ253" s="279"/>
      <c r="BA253" s="279"/>
      <c r="BB253" s="279"/>
      <c r="BC253" s="279"/>
      <c r="BD253" s="279"/>
      <c r="BE253" s="279"/>
      <c r="BF253" s="279"/>
      <c r="BG253" s="279"/>
      <c r="BH253" s="279"/>
      <c r="BI253" s="279"/>
      <c r="BJ253" s="279"/>
      <c r="BK253" s="279"/>
      <c r="BL253" s="279"/>
      <c r="BM253" s="279"/>
      <c r="BN253" s="279"/>
      <c r="BO253" s="279"/>
      <c r="BP253" s="279"/>
      <c r="BQ253" s="279"/>
      <c r="BR253" s="279"/>
      <c r="BS253" s="279"/>
      <c r="BT253" s="279"/>
    </row>
    <row r="255" spans="1:72">
      <c r="I255" s="275" t="s">
        <v>926</v>
      </c>
      <c r="J255" s="275" t="s">
        <v>13</v>
      </c>
      <c r="O255" s="275" t="s">
        <v>1022</v>
      </c>
      <c r="P255" s="270" t="s">
        <v>959</v>
      </c>
      <c r="Q255" s="272" t="s">
        <v>1039</v>
      </c>
      <c r="AI255" s="64"/>
      <c r="AJ255" s="487"/>
      <c r="AK255" s="487"/>
    </row>
    <row r="256" spans="1:72">
      <c r="I256" s="275" t="s">
        <v>926</v>
      </c>
      <c r="J256" s="275" t="s">
        <v>13</v>
      </c>
      <c r="O256" s="275" t="s">
        <v>1022</v>
      </c>
      <c r="P256" s="270" t="s">
        <v>959</v>
      </c>
      <c r="Q256" s="272" t="s">
        <v>1040</v>
      </c>
      <c r="AI256" s="64"/>
      <c r="AJ256" s="487"/>
      <c r="AK256" s="487"/>
    </row>
    <row r="257" spans="1:72">
      <c r="I257" s="275" t="s">
        <v>926</v>
      </c>
      <c r="J257" s="275" t="s">
        <v>13</v>
      </c>
      <c r="O257" s="275" t="s">
        <v>1022</v>
      </c>
      <c r="P257" s="270" t="s">
        <v>959</v>
      </c>
      <c r="Q257" s="272" t="s">
        <v>1041</v>
      </c>
      <c r="AI257" s="64"/>
      <c r="AJ257" s="64"/>
      <c r="AK257" s="64"/>
    </row>
    <row r="258" spans="1:72">
      <c r="I258" s="275" t="s">
        <v>926</v>
      </c>
      <c r="J258" s="275" t="s">
        <v>13</v>
      </c>
      <c r="O258" s="275" t="s">
        <v>1022</v>
      </c>
      <c r="P258" s="270" t="s">
        <v>959</v>
      </c>
      <c r="Q258" s="272" t="s">
        <v>1042</v>
      </c>
      <c r="AI258" s="64"/>
      <c r="AJ258" s="487"/>
      <c r="AK258" s="487"/>
    </row>
    <row r="259" spans="1:72">
      <c r="I259" s="275" t="s">
        <v>926</v>
      </c>
      <c r="J259" s="275" t="s">
        <v>13</v>
      </c>
      <c r="O259" s="275" t="s">
        <v>1022</v>
      </c>
      <c r="P259" s="270" t="s">
        <v>959</v>
      </c>
      <c r="Q259" s="272" t="s">
        <v>1043</v>
      </c>
      <c r="AI259" s="64"/>
      <c r="AJ259" s="64"/>
      <c r="AK259" s="64"/>
    </row>
    <row r="261" spans="1:72">
      <c r="A261" s="277"/>
      <c r="B261" s="277"/>
      <c r="C261" s="278" t="s">
        <v>1323</v>
      </c>
      <c r="D261" s="278"/>
      <c r="E261" s="278"/>
      <c r="F261" s="278"/>
      <c r="G261" s="278"/>
      <c r="H261" s="278"/>
      <c r="I261" s="278"/>
      <c r="J261" s="278"/>
      <c r="K261" s="278"/>
      <c r="L261" s="278"/>
      <c r="M261" s="278"/>
      <c r="N261" s="278"/>
      <c r="O261" s="278"/>
      <c r="P261" s="279"/>
      <c r="Q261" s="279"/>
      <c r="R261" s="279"/>
      <c r="S261" s="490"/>
      <c r="T261" s="490"/>
      <c r="U261" s="490"/>
      <c r="V261" s="490"/>
      <c r="W261" s="490"/>
      <c r="X261" s="490"/>
      <c r="Y261" s="490"/>
      <c r="Z261" s="490"/>
      <c r="AA261" s="490"/>
      <c r="AB261" s="490"/>
      <c r="AC261" s="490"/>
      <c r="AD261" s="490"/>
      <c r="AE261" s="490"/>
      <c r="AF261" s="490"/>
      <c r="AG261" s="490"/>
      <c r="AH261" s="490"/>
      <c r="AI261" s="279"/>
      <c r="AJ261" s="279"/>
      <c r="AK261" s="279"/>
      <c r="AL261" s="279"/>
      <c r="AM261" s="279"/>
      <c r="AN261" s="279"/>
      <c r="AO261" s="279"/>
      <c r="AP261" s="279"/>
      <c r="AQ261" s="279"/>
      <c r="AR261" s="279"/>
      <c r="AS261" s="279"/>
      <c r="AT261" s="279"/>
      <c r="AU261" s="279"/>
      <c r="AV261" s="279"/>
      <c r="AW261" s="279"/>
      <c r="AX261" s="279"/>
      <c r="AY261" s="279"/>
      <c r="AZ261" s="279"/>
      <c r="BA261" s="279"/>
      <c r="BB261" s="279"/>
      <c r="BC261" s="279"/>
      <c r="BD261" s="279"/>
      <c r="BE261" s="279"/>
      <c r="BF261" s="279"/>
      <c r="BG261" s="279"/>
      <c r="BH261" s="279"/>
      <c r="BI261" s="279"/>
      <c r="BJ261" s="279"/>
      <c r="BK261" s="279"/>
      <c r="BL261" s="279"/>
      <c r="BM261" s="279"/>
      <c r="BN261" s="279"/>
      <c r="BO261" s="279"/>
      <c r="BP261" s="279"/>
      <c r="BQ261" s="279"/>
      <c r="BR261" s="279"/>
      <c r="BS261" s="279"/>
      <c r="BT261" s="279"/>
    </row>
    <row r="263" spans="1:72">
      <c r="I263" s="275" t="s">
        <v>926</v>
      </c>
      <c r="J263" s="275" t="s">
        <v>13</v>
      </c>
      <c r="O263" s="275" t="s">
        <v>1022</v>
      </c>
      <c r="P263" s="270" t="s">
        <v>959</v>
      </c>
      <c r="Q263" s="272" t="s">
        <v>1044</v>
      </c>
      <c r="AI263" s="64"/>
      <c r="AJ263" s="487"/>
      <c r="AK263" s="487"/>
    </row>
    <row r="264" spans="1:72">
      <c r="I264" s="275" t="s">
        <v>926</v>
      </c>
      <c r="J264" s="275" t="s">
        <v>13</v>
      </c>
      <c r="O264" s="275" t="s">
        <v>1022</v>
      </c>
      <c r="P264" s="270" t="s">
        <v>959</v>
      </c>
      <c r="Q264" s="272" t="s">
        <v>1045</v>
      </c>
      <c r="AI264" s="64"/>
      <c r="AJ264" s="487"/>
      <c r="AK264" s="487"/>
    </row>
    <row r="265" spans="1:72">
      <c r="I265" s="275" t="s">
        <v>926</v>
      </c>
      <c r="J265" s="275" t="s">
        <v>13</v>
      </c>
      <c r="O265" s="275" t="s">
        <v>1022</v>
      </c>
      <c r="P265" s="270" t="s">
        <v>959</v>
      </c>
      <c r="Q265" s="272" t="s">
        <v>1046</v>
      </c>
      <c r="AI265" s="64"/>
      <c r="AJ265" s="64"/>
      <c r="AK265" s="64"/>
    </row>
    <row r="266" spans="1:72">
      <c r="I266" s="275" t="s">
        <v>926</v>
      </c>
      <c r="J266" s="275" t="s">
        <v>13</v>
      </c>
      <c r="O266" s="275" t="s">
        <v>1022</v>
      </c>
      <c r="P266" s="270" t="s">
        <v>959</v>
      </c>
      <c r="Q266" s="272" t="s">
        <v>1047</v>
      </c>
      <c r="AI266" s="64"/>
      <c r="AJ266" s="487"/>
      <c r="AK266" s="487"/>
    </row>
    <row r="267" spans="1:72">
      <c r="I267" s="275" t="s">
        <v>926</v>
      </c>
      <c r="J267" s="275" t="s">
        <v>13</v>
      </c>
      <c r="O267" s="275" t="s">
        <v>1022</v>
      </c>
      <c r="P267" s="270" t="s">
        <v>959</v>
      </c>
      <c r="Q267" s="272" t="s">
        <v>1048</v>
      </c>
      <c r="AI267" s="64"/>
      <c r="AJ267" s="64"/>
      <c r="AK267" s="64"/>
    </row>
    <row r="269" spans="1:72">
      <c r="A269" s="277"/>
      <c r="B269" s="277"/>
      <c r="C269" s="278" t="s">
        <v>1149</v>
      </c>
      <c r="D269" s="278"/>
      <c r="E269" s="278"/>
      <c r="F269" s="278"/>
      <c r="G269" s="278"/>
      <c r="H269" s="278"/>
      <c r="I269" s="278"/>
      <c r="J269" s="278"/>
      <c r="K269" s="278"/>
      <c r="L269" s="278"/>
      <c r="M269" s="278"/>
      <c r="N269" s="278"/>
      <c r="O269" s="278"/>
      <c r="P269" s="279"/>
      <c r="Q269" s="279"/>
      <c r="R269" s="279"/>
      <c r="S269" s="490"/>
      <c r="T269" s="490"/>
      <c r="U269" s="490"/>
      <c r="V269" s="490"/>
      <c r="W269" s="490"/>
      <c r="X269" s="490"/>
      <c r="Y269" s="490"/>
      <c r="Z269" s="490"/>
      <c r="AA269" s="490"/>
      <c r="AB269" s="490"/>
      <c r="AC269" s="490"/>
      <c r="AD269" s="490"/>
      <c r="AE269" s="490"/>
      <c r="AF269" s="490"/>
      <c r="AG269" s="490"/>
      <c r="AH269" s="490"/>
      <c r="AI269" s="279"/>
      <c r="AJ269" s="279"/>
      <c r="AK269" s="279"/>
      <c r="AL269" s="279"/>
      <c r="AM269" s="279"/>
      <c r="AN269" s="279"/>
      <c r="AO269" s="279"/>
      <c r="AP269" s="279"/>
      <c r="AQ269" s="279"/>
      <c r="AR269" s="279"/>
      <c r="AS269" s="279"/>
      <c r="AT269" s="279"/>
      <c r="AU269" s="279"/>
      <c r="AV269" s="279"/>
      <c r="AW269" s="279"/>
      <c r="AX269" s="279"/>
      <c r="AY269" s="279"/>
      <c r="AZ269" s="279"/>
      <c r="BA269" s="279"/>
      <c r="BB269" s="279"/>
      <c r="BC269" s="279"/>
      <c r="BD269" s="279"/>
      <c r="BE269" s="279"/>
      <c r="BF269" s="279"/>
      <c r="BG269" s="279"/>
      <c r="BH269" s="279"/>
      <c r="BI269" s="279"/>
      <c r="BJ269" s="279"/>
      <c r="BK269" s="279"/>
      <c r="BL269" s="279"/>
      <c r="BM269" s="279"/>
      <c r="BN269" s="279"/>
      <c r="BO269" s="279"/>
      <c r="BP269" s="279"/>
      <c r="BQ269" s="279"/>
      <c r="BR269" s="279"/>
      <c r="BS269" s="279"/>
      <c r="BT269" s="279"/>
    </row>
    <row r="271" spans="1:72">
      <c r="I271" s="275" t="s">
        <v>926</v>
      </c>
      <c r="J271" s="275" t="s">
        <v>13</v>
      </c>
      <c r="O271" s="275" t="s">
        <v>1022</v>
      </c>
      <c r="P271" s="270" t="s">
        <v>959</v>
      </c>
      <c r="Q271" s="272" t="s">
        <v>1150</v>
      </c>
      <c r="AI271" s="268">
        <f>AI272+AI273</f>
        <v>0</v>
      </c>
      <c r="AK271" s="487"/>
    </row>
    <row r="272" spans="1:72">
      <c r="I272" s="275" t="s">
        <v>926</v>
      </c>
      <c r="J272" s="275" t="s">
        <v>13</v>
      </c>
      <c r="O272" s="275" t="s">
        <v>1022</v>
      </c>
      <c r="P272" s="270" t="s">
        <v>959</v>
      </c>
      <c r="Q272" s="272" t="s">
        <v>1151</v>
      </c>
      <c r="AI272" s="268">
        <f>AI231+AI239+AI247+AI255+AI263</f>
        <v>0</v>
      </c>
      <c r="AK272" s="487"/>
    </row>
    <row r="273" spans="1:72">
      <c r="I273" s="275" t="s">
        <v>926</v>
      </c>
      <c r="J273" s="275" t="s">
        <v>13</v>
      </c>
      <c r="O273" s="275" t="s">
        <v>1022</v>
      </c>
      <c r="P273" s="270" t="s">
        <v>959</v>
      </c>
      <c r="Q273" s="272" t="s">
        <v>1152</v>
      </c>
      <c r="AI273" s="268">
        <f>AI232+AI240+AI248+AI256+AI264</f>
        <v>0</v>
      </c>
      <c r="AK273" s="487"/>
    </row>
    <row r="274" spans="1:72">
      <c r="I274" s="275" t="s">
        <v>926</v>
      </c>
      <c r="J274" s="275" t="s">
        <v>13</v>
      </c>
      <c r="O274" s="275" t="s">
        <v>1022</v>
      </c>
      <c r="P274" s="270" t="s">
        <v>959</v>
      </c>
      <c r="Q274" s="272" t="s">
        <v>1153</v>
      </c>
      <c r="AI274" s="268">
        <f>AI233+AI241+AI249+AI257+AI265</f>
        <v>0</v>
      </c>
      <c r="AJ274" s="64"/>
      <c r="AK274" s="268">
        <f t="shared" ref="AK274" si="0">AK233+AK241+AK249+AK257+AK265</f>
        <v>0</v>
      </c>
    </row>
    <row r="275" spans="1:72">
      <c r="I275" s="275" t="s">
        <v>926</v>
      </c>
      <c r="J275" s="275" t="s">
        <v>13</v>
      </c>
      <c r="O275" s="275" t="s">
        <v>1022</v>
      </c>
      <c r="P275" s="270" t="s">
        <v>959</v>
      </c>
      <c r="Q275" s="272" t="s">
        <v>1154</v>
      </c>
      <c r="AI275" s="268">
        <f>AI234+AI242+AI250+AI258+AI266</f>
        <v>0</v>
      </c>
      <c r="AJ275" s="487"/>
      <c r="AK275" s="487"/>
    </row>
    <row r="276" spans="1:72">
      <c r="I276" s="275" t="s">
        <v>926</v>
      </c>
      <c r="J276" s="275" t="s">
        <v>13</v>
      </c>
      <c r="O276" s="275" t="s">
        <v>1022</v>
      </c>
      <c r="P276" s="270" t="s">
        <v>959</v>
      </c>
      <c r="Q276" s="272" t="s">
        <v>1155</v>
      </c>
      <c r="AI276" s="268">
        <f>AI235+AI243+AI251+AI259+AI267</f>
        <v>0</v>
      </c>
      <c r="AJ276" s="64"/>
      <c r="AK276" s="268">
        <f t="shared" ref="AK276" si="1">AK235+AK243+AK251+AK259+AK267</f>
        <v>0</v>
      </c>
    </row>
    <row r="278" spans="1:72" s="273" customFormat="1" ht="18">
      <c r="B278" s="274" t="s">
        <v>1049</v>
      </c>
    </row>
    <row r="280" spans="1:72">
      <c r="A280" s="277"/>
      <c r="B280" s="277"/>
      <c r="C280" s="278" t="s">
        <v>220</v>
      </c>
      <c r="D280" s="278"/>
      <c r="E280" s="278"/>
      <c r="F280" s="278"/>
      <c r="G280" s="278"/>
      <c r="H280" s="278"/>
      <c r="I280" s="278"/>
      <c r="J280" s="278"/>
      <c r="K280" s="278"/>
      <c r="L280" s="278"/>
      <c r="M280" s="278"/>
      <c r="N280" s="278"/>
      <c r="O280" s="278"/>
      <c r="P280" s="279"/>
      <c r="Q280" s="279"/>
      <c r="R280" s="279"/>
      <c r="S280" s="490"/>
      <c r="T280" s="490"/>
      <c r="U280" s="490"/>
      <c r="V280" s="490"/>
      <c r="W280" s="490"/>
      <c r="X280" s="490"/>
      <c r="Y280" s="490"/>
      <c r="Z280" s="490"/>
      <c r="AA280" s="490"/>
      <c r="AB280" s="490"/>
      <c r="AC280" s="490"/>
      <c r="AD280" s="490"/>
      <c r="AE280" s="490"/>
      <c r="AF280" s="490"/>
      <c r="AG280" s="490"/>
      <c r="AH280" s="490"/>
      <c r="AI280" s="279"/>
      <c r="AJ280" s="279"/>
      <c r="AK280" s="279"/>
      <c r="AL280" s="279"/>
      <c r="AM280" s="279"/>
      <c r="AN280" s="279"/>
      <c r="AO280" s="279"/>
      <c r="AP280" s="279"/>
      <c r="AQ280" s="279"/>
      <c r="AR280" s="279"/>
      <c r="AS280" s="279"/>
      <c r="AT280" s="279"/>
      <c r="AU280" s="279"/>
      <c r="AV280" s="279"/>
      <c r="AW280" s="279"/>
      <c r="AX280" s="279"/>
      <c r="AY280" s="279"/>
      <c r="AZ280" s="279"/>
      <c r="BA280" s="279"/>
      <c r="BB280" s="279"/>
      <c r="BC280" s="279"/>
      <c r="BD280" s="279"/>
      <c r="BE280" s="279"/>
      <c r="BF280" s="279"/>
      <c r="BG280" s="279"/>
      <c r="BH280" s="279"/>
      <c r="BI280" s="279"/>
      <c r="BJ280" s="279"/>
      <c r="BK280" s="279"/>
      <c r="BL280" s="279"/>
      <c r="BM280" s="279"/>
      <c r="BN280" s="279"/>
      <c r="BO280" s="279"/>
      <c r="BP280" s="279"/>
      <c r="BQ280" s="279"/>
      <c r="BR280" s="279"/>
      <c r="BS280" s="279"/>
      <c r="BT280" s="279"/>
    </row>
    <row r="282" spans="1:72">
      <c r="I282" s="275" t="s">
        <v>926</v>
      </c>
      <c r="J282" s="275" t="s">
        <v>13</v>
      </c>
      <c r="O282" s="275" t="s">
        <v>1058</v>
      </c>
      <c r="P282" s="270" t="s">
        <v>1059</v>
      </c>
      <c r="Q282" s="272" t="s">
        <v>1050</v>
      </c>
      <c r="R282" s="272" t="s">
        <v>220</v>
      </c>
      <c r="AI282" s="64"/>
      <c r="AK282" s="487"/>
    </row>
    <row r="283" spans="1:72">
      <c r="I283" s="275" t="s">
        <v>926</v>
      </c>
      <c r="J283" s="275" t="s">
        <v>13</v>
      </c>
      <c r="O283" s="275" t="s">
        <v>1058</v>
      </c>
      <c r="P283" s="270" t="s">
        <v>1059</v>
      </c>
      <c r="Q283" s="272" t="s">
        <v>1051</v>
      </c>
      <c r="R283" s="272" t="s">
        <v>220</v>
      </c>
      <c r="AI283" s="64"/>
      <c r="AK283" s="487"/>
    </row>
    <row r="284" spans="1:72">
      <c r="I284" s="275" t="s">
        <v>926</v>
      </c>
      <c r="J284" s="275" t="s">
        <v>13</v>
      </c>
      <c r="O284" s="275" t="s">
        <v>1058</v>
      </c>
      <c r="P284" s="270" t="s">
        <v>1059</v>
      </c>
      <c r="Q284" s="272" t="s">
        <v>1052</v>
      </c>
      <c r="R284" s="272" t="s">
        <v>220</v>
      </c>
      <c r="AI284" s="64"/>
      <c r="AJ284" s="64"/>
    </row>
    <row r="285" spans="1:72">
      <c r="I285" s="275" t="s">
        <v>926</v>
      </c>
      <c r="J285" s="275" t="s">
        <v>13</v>
      </c>
      <c r="O285" s="275" t="s">
        <v>1058</v>
      </c>
      <c r="P285" s="270" t="s">
        <v>1059</v>
      </c>
      <c r="Q285" s="272" t="s">
        <v>1156</v>
      </c>
      <c r="R285" s="272" t="s">
        <v>220</v>
      </c>
      <c r="AI285" s="64"/>
      <c r="AJ285" s="64"/>
    </row>
    <row r="286" spans="1:72">
      <c r="I286" s="275" t="s">
        <v>926</v>
      </c>
      <c r="J286" s="275" t="s">
        <v>13</v>
      </c>
      <c r="O286" s="275" t="s">
        <v>1058</v>
      </c>
      <c r="P286" s="270" t="s">
        <v>1059</v>
      </c>
      <c r="Q286" s="272" t="s">
        <v>1157</v>
      </c>
      <c r="R286" s="272" t="s">
        <v>220</v>
      </c>
      <c r="AI286" s="611">
        <f>IFERROR(1-(AI283/AI282),0)</f>
        <v>0</v>
      </c>
      <c r="AK286" s="487"/>
    </row>
    <row r="288" spans="1:72">
      <c r="A288" s="277"/>
      <c r="B288" s="277"/>
      <c r="C288" s="278" t="s">
        <v>221</v>
      </c>
      <c r="D288" s="278"/>
      <c r="E288" s="278"/>
      <c r="F288" s="278"/>
      <c r="G288" s="278"/>
      <c r="H288" s="278"/>
      <c r="I288" s="278"/>
      <c r="J288" s="278"/>
      <c r="K288" s="278"/>
      <c r="L288" s="278"/>
      <c r="M288" s="278"/>
      <c r="N288" s="278"/>
      <c r="O288" s="278"/>
      <c r="P288" s="279"/>
      <c r="Q288" s="279"/>
      <c r="R288" s="279"/>
      <c r="S288" s="490"/>
      <c r="T288" s="490"/>
      <c r="U288" s="490"/>
      <c r="V288" s="490"/>
      <c r="W288" s="490"/>
      <c r="X288" s="490"/>
      <c r="Y288" s="490"/>
      <c r="Z288" s="490"/>
      <c r="AA288" s="490"/>
      <c r="AB288" s="490"/>
      <c r="AC288" s="490"/>
      <c r="AD288" s="490"/>
      <c r="AE288" s="490"/>
      <c r="AF288" s="490"/>
      <c r="AG288" s="490"/>
      <c r="AH288" s="490"/>
      <c r="AI288" s="279"/>
      <c r="AJ288" s="279"/>
      <c r="AK288" s="279"/>
      <c r="AL288" s="279"/>
      <c r="AM288" s="279"/>
      <c r="AN288" s="279"/>
      <c r="AO288" s="279"/>
      <c r="AP288" s="279"/>
      <c r="AQ288" s="279"/>
      <c r="AR288" s="279"/>
      <c r="AS288" s="279"/>
      <c r="AT288" s="279"/>
      <c r="AU288" s="279"/>
      <c r="AV288" s="279"/>
      <c r="AW288" s="279"/>
      <c r="AX288" s="279"/>
      <c r="AY288" s="279"/>
      <c r="AZ288" s="279"/>
      <c r="BA288" s="279"/>
      <c r="BB288" s="279"/>
      <c r="BC288" s="279"/>
      <c r="BD288" s="279"/>
      <c r="BE288" s="279"/>
      <c r="BF288" s="279"/>
      <c r="BG288" s="279"/>
      <c r="BH288" s="279"/>
      <c r="BI288" s="279"/>
      <c r="BJ288" s="279"/>
      <c r="BK288" s="279"/>
      <c r="BL288" s="279"/>
      <c r="BM288" s="279"/>
      <c r="BN288" s="279"/>
      <c r="BO288" s="279"/>
      <c r="BP288" s="279"/>
      <c r="BQ288" s="279"/>
      <c r="BR288" s="279"/>
      <c r="BS288" s="279"/>
      <c r="BT288" s="279"/>
    </row>
    <row r="290" spans="1:72">
      <c r="I290" s="275" t="s">
        <v>926</v>
      </c>
      <c r="J290" s="275" t="s">
        <v>13</v>
      </c>
      <c r="O290" s="275" t="s">
        <v>1058</v>
      </c>
      <c r="P290" s="270" t="s">
        <v>1059</v>
      </c>
      <c r="Q290" s="272" t="s">
        <v>1050</v>
      </c>
      <c r="R290" s="272" t="s">
        <v>221</v>
      </c>
      <c r="AI290" s="64"/>
      <c r="AJ290" s="487"/>
      <c r="AK290" s="487"/>
    </row>
    <row r="291" spans="1:72">
      <c r="I291" s="275" t="s">
        <v>926</v>
      </c>
      <c r="J291" s="275" t="s">
        <v>13</v>
      </c>
      <c r="O291" s="275" t="s">
        <v>1058</v>
      </c>
      <c r="P291" s="270" t="s">
        <v>1059</v>
      </c>
      <c r="Q291" s="272" t="s">
        <v>1051</v>
      </c>
      <c r="R291" s="272" t="s">
        <v>221</v>
      </c>
      <c r="AI291" s="64"/>
      <c r="AJ291" s="487"/>
      <c r="AK291" s="487"/>
    </row>
    <row r="292" spans="1:72">
      <c r="I292" s="275" t="s">
        <v>926</v>
      </c>
      <c r="J292" s="275" t="s">
        <v>13</v>
      </c>
      <c r="O292" s="275" t="s">
        <v>1058</v>
      </c>
      <c r="P292" s="270" t="s">
        <v>1059</v>
      </c>
      <c r="Q292" s="272" t="s">
        <v>1052</v>
      </c>
      <c r="R292" s="272" t="s">
        <v>221</v>
      </c>
      <c r="AI292" s="64"/>
      <c r="AJ292" s="64"/>
    </row>
    <row r="293" spans="1:72">
      <c r="I293" s="275" t="s">
        <v>926</v>
      </c>
      <c r="J293" s="275" t="s">
        <v>13</v>
      </c>
      <c r="O293" s="275" t="s">
        <v>1058</v>
      </c>
      <c r="P293" s="270" t="s">
        <v>1059</v>
      </c>
      <c r="Q293" s="272" t="s">
        <v>1156</v>
      </c>
      <c r="R293" s="272" t="s">
        <v>221</v>
      </c>
      <c r="AI293" s="64"/>
      <c r="AJ293" s="64"/>
      <c r="AK293" s="773"/>
    </row>
    <row r="294" spans="1:72">
      <c r="I294" s="275" t="s">
        <v>926</v>
      </c>
      <c r="J294" s="275" t="s">
        <v>13</v>
      </c>
      <c r="O294" s="275" t="s">
        <v>1058</v>
      </c>
      <c r="P294" s="270" t="s">
        <v>1059</v>
      </c>
      <c r="Q294" s="272" t="s">
        <v>1158</v>
      </c>
      <c r="R294" s="272" t="s">
        <v>221</v>
      </c>
      <c r="AI294" s="611">
        <f>IFERROR(1-(AI291/AI290),0)</f>
        <v>0</v>
      </c>
      <c r="AJ294" s="487"/>
      <c r="AK294" s="487"/>
    </row>
    <row r="296" spans="1:72">
      <c r="A296" s="277"/>
      <c r="B296" s="277"/>
      <c r="C296" s="278" t="s">
        <v>1121</v>
      </c>
      <c r="D296" s="278"/>
      <c r="E296" s="278"/>
      <c r="F296" s="278"/>
      <c r="G296" s="278"/>
      <c r="H296" s="278"/>
      <c r="I296" s="278"/>
      <c r="J296" s="278"/>
      <c r="K296" s="278"/>
      <c r="L296" s="278"/>
      <c r="M296" s="278"/>
      <c r="N296" s="278"/>
      <c r="O296" s="278"/>
      <c r="P296" s="279"/>
      <c r="Q296" s="279"/>
      <c r="R296" s="279"/>
      <c r="S296" s="490"/>
      <c r="T296" s="490"/>
      <c r="U296" s="490"/>
      <c r="V296" s="490"/>
      <c r="W296" s="490"/>
      <c r="X296" s="490"/>
      <c r="Y296" s="490"/>
      <c r="Z296" s="490"/>
      <c r="AA296" s="490"/>
      <c r="AB296" s="490"/>
      <c r="AC296" s="490"/>
      <c r="AD296" s="490"/>
      <c r="AE296" s="490"/>
      <c r="AF296" s="490"/>
      <c r="AG296" s="490"/>
      <c r="AH296" s="490"/>
      <c r="AI296" s="279"/>
      <c r="AJ296" s="279"/>
      <c r="AK296" s="279"/>
      <c r="AL296" s="279"/>
      <c r="AM296" s="279"/>
      <c r="AN296" s="279"/>
      <c r="AO296" s="279"/>
      <c r="AP296" s="279"/>
      <c r="AQ296" s="279"/>
      <c r="AR296" s="279"/>
      <c r="AS296" s="279"/>
      <c r="AT296" s="279"/>
      <c r="AU296" s="279"/>
      <c r="AV296" s="279"/>
      <c r="AW296" s="279"/>
      <c r="AX296" s="279"/>
      <c r="AY296" s="279"/>
      <c r="AZ296" s="279"/>
      <c r="BA296" s="279"/>
      <c r="BB296" s="279"/>
      <c r="BC296" s="279"/>
      <c r="BD296" s="279"/>
      <c r="BE296" s="279"/>
      <c r="BF296" s="279"/>
      <c r="BG296" s="279"/>
      <c r="BH296" s="279"/>
      <c r="BI296" s="279"/>
      <c r="BJ296" s="279"/>
      <c r="BK296" s="279"/>
      <c r="BL296" s="279"/>
      <c r="BM296" s="279"/>
      <c r="BN296" s="279"/>
      <c r="BO296" s="279"/>
      <c r="BP296" s="279"/>
      <c r="BQ296" s="279"/>
      <c r="BR296" s="279"/>
      <c r="BS296" s="279"/>
      <c r="BT296" s="279"/>
    </row>
    <row r="298" spans="1:72">
      <c r="I298" s="275" t="s">
        <v>926</v>
      </c>
      <c r="J298" s="275" t="s">
        <v>13</v>
      </c>
      <c r="O298" s="275" t="s">
        <v>1058</v>
      </c>
      <c r="P298" s="270" t="s">
        <v>1059</v>
      </c>
      <c r="Q298" s="272" t="s">
        <v>1159</v>
      </c>
      <c r="AI298" s="268">
        <f>AI285+AI293</f>
        <v>0</v>
      </c>
      <c r="AJ298" s="64"/>
      <c r="AK298" s="268">
        <f>AJ285+AJ293</f>
        <v>0</v>
      </c>
    </row>
    <row r="299" spans="1:72">
      <c r="I299" s="275" t="s">
        <v>926</v>
      </c>
      <c r="J299" s="275" t="s">
        <v>13</v>
      </c>
      <c r="O299" s="275" t="s">
        <v>1058</v>
      </c>
      <c r="P299" s="270" t="s">
        <v>1059</v>
      </c>
      <c r="Q299" s="272" t="s">
        <v>1160</v>
      </c>
      <c r="AI299" s="611">
        <f>IFERROR((AI283+AI291)/(AI282+AI290),0)</f>
        <v>0</v>
      </c>
      <c r="AK299" s="487"/>
    </row>
    <row r="301" spans="1:72" s="273" customFormat="1" ht="18">
      <c r="B301" s="274" t="s">
        <v>1053</v>
      </c>
    </row>
    <row r="303" spans="1:72">
      <c r="I303" s="275" t="s">
        <v>926</v>
      </c>
      <c r="J303" s="275" t="s">
        <v>13</v>
      </c>
      <c r="O303" s="275" t="s">
        <v>1060</v>
      </c>
      <c r="P303" s="270" t="s">
        <v>1061</v>
      </c>
      <c r="Q303" s="272" t="s">
        <v>1054</v>
      </c>
      <c r="AI303" s="64"/>
      <c r="AK303" s="487"/>
    </row>
    <row r="304" spans="1:72">
      <c r="I304" s="275" t="s">
        <v>926</v>
      </c>
      <c r="J304" s="275" t="s">
        <v>13</v>
      </c>
      <c r="O304" s="275" t="s">
        <v>1060</v>
      </c>
      <c r="P304" s="270" t="s">
        <v>1061</v>
      </c>
      <c r="Q304" s="272" t="s">
        <v>1055</v>
      </c>
      <c r="AI304" s="64"/>
      <c r="AK304" s="487"/>
    </row>
    <row r="305" spans="1:72">
      <c r="I305" s="275" t="s">
        <v>926</v>
      </c>
      <c r="J305" s="275" t="s">
        <v>13</v>
      </c>
      <c r="O305" s="275" t="s">
        <v>1060</v>
      </c>
      <c r="P305" s="270" t="s">
        <v>1061</v>
      </c>
      <c r="Q305" s="272" t="s">
        <v>1056</v>
      </c>
      <c r="AI305" s="64"/>
      <c r="AJ305" s="64"/>
      <c r="AK305" s="64"/>
    </row>
    <row r="306" spans="1:72">
      <c r="I306" s="275" t="s">
        <v>926</v>
      </c>
      <c r="J306" s="275" t="s">
        <v>13</v>
      </c>
      <c r="O306" s="275" t="s">
        <v>1060</v>
      </c>
      <c r="P306" s="270" t="s">
        <v>1061</v>
      </c>
      <c r="Q306" s="272" t="s">
        <v>1057</v>
      </c>
      <c r="AI306" s="64"/>
      <c r="AK306" s="487"/>
    </row>
    <row r="307" spans="1:72">
      <c r="I307" s="275" t="s">
        <v>926</v>
      </c>
      <c r="J307" s="275" t="s">
        <v>13</v>
      </c>
      <c r="O307" s="275" t="s">
        <v>1060</v>
      </c>
      <c r="P307" s="270" t="s">
        <v>1061</v>
      </c>
      <c r="Q307" s="272" t="s">
        <v>1161</v>
      </c>
      <c r="AI307" s="268">
        <f>AI306*40</f>
        <v>0</v>
      </c>
      <c r="AJ307" s="64"/>
      <c r="AK307" s="64"/>
      <c r="AL307" s="773"/>
    </row>
    <row r="308" spans="1:72">
      <c r="I308" s="275" t="s">
        <v>926</v>
      </c>
      <c r="J308" s="275" t="s">
        <v>13</v>
      </c>
      <c r="O308" s="275" t="s">
        <v>1060</v>
      </c>
      <c r="P308" s="270" t="s">
        <v>1061</v>
      </c>
      <c r="Q308" s="272" t="s">
        <v>1162</v>
      </c>
      <c r="AI308" s="611">
        <f>IFERROR(1-(AI304/AI303),0)</f>
        <v>0</v>
      </c>
      <c r="AK308" s="487"/>
    </row>
    <row r="309" spans="1:72">
      <c r="I309" s="253"/>
    </row>
    <row r="310" spans="1:72" s="273" customFormat="1" ht="18">
      <c r="B310" s="274" t="s">
        <v>1062</v>
      </c>
    </row>
    <row r="312" spans="1:72">
      <c r="A312" s="277"/>
      <c r="B312" s="277"/>
      <c r="C312" s="278" t="s">
        <v>220</v>
      </c>
      <c r="D312" s="278"/>
      <c r="E312" s="278"/>
      <c r="F312" s="278"/>
      <c r="G312" s="278"/>
      <c r="H312" s="278"/>
      <c r="I312" s="278"/>
      <c r="J312" s="278"/>
      <c r="K312" s="278"/>
      <c r="L312" s="278"/>
      <c r="M312" s="278"/>
      <c r="N312" s="278"/>
      <c r="O312" s="278"/>
      <c r="P312" s="279"/>
      <c r="Q312" s="279"/>
      <c r="R312" s="279"/>
      <c r="S312" s="490"/>
      <c r="T312" s="490"/>
      <c r="U312" s="490"/>
      <c r="V312" s="490"/>
      <c r="W312" s="490"/>
      <c r="X312" s="490"/>
      <c r="Y312" s="490"/>
      <c r="Z312" s="490"/>
      <c r="AA312" s="490"/>
      <c r="AB312" s="490"/>
      <c r="AC312" s="490"/>
      <c r="AD312" s="490"/>
      <c r="AE312" s="490"/>
      <c r="AF312" s="490"/>
      <c r="AG312" s="490"/>
      <c r="AH312" s="490"/>
      <c r="AI312" s="279"/>
      <c r="AJ312" s="279"/>
      <c r="AK312" s="279"/>
      <c r="AL312" s="279"/>
      <c r="AM312" s="279"/>
      <c r="AN312" s="279"/>
      <c r="AO312" s="279"/>
      <c r="AP312" s="279"/>
      <c r="AQ312" s="279"/>
      <c r="AR312" s="279"/>
      <c r="AS312" s="279"/>
      <c r="AT312" s="279"/>
      <c r="AU312" s="279"/>
      <c r="AV312" s="279"/>
      <c r="AW312" s="279"/>
      <c r="AX312" s="279"/>
      <c r="AY312" s="279"/>
      <c r="AZ312" s="279"/>
      <c r="BA312" s="279"/>
      <c r="BB312" s="279"/>
      <c r="BC312" s="279"/>
      <c r="BD312" s="279"/>
      <c r="BE312" s="279"/>
      <c r="BF312" s="279"/>
      <c r="BG312" s="279"/>
      <c r="BH312" s="279"/>
      <c r="BI312" s="279"/>
      <c r="BJ312" s="279"/>
      <c r="BK312" s="279"/>
      <c r="BL312" s="279"/>
      <c r="BM312" s="279"/>
      <c r="BN312" s="279"/>
      <c r="BO312" s="279"/>
      <c r="BP312" s="279"/>
      <c r="BQ312" s="279"/>
      <c r="BR312" s="279"/>
      <c r="BS312" s="279"/>
      <c r="BT312" s="279"/>
    </row>
    <row r="314" spans="1:72" s="487" customFormat="1">
      <c r="I314" s="488" t="s">
        <v>926</v>
      </c>
      <c r="J314" s="488" t="s">
        <v>13</v>
      </c>
      <c r="O314" s="488" t="s">
        <v>1065</v>
      </c>
      <c r="P314" s="270" t="s">
        <v>960</v>
      </c>
      <c r="Q314" s="487" t="s">
        <v>1063</v>
      </c>
      <c r="R314" s="487" t="s">
        <v>220</v>
      </c>
      <c r="AI314" s="64"/>
      <c r="AJ314" s="64"/>
    </row>
    <row r="315" spans="1:72" s="487" customFormat="1">
      <c r="I315" s="488" t="s">
        <v>926</v>
      </c>
      <c r="J315" s="488" t="s">
        <v>13</v>
      </c>
      <c r="O315" s="488" t="s">
        <v>1065</v>
      </c>
      <c r="P315" s="270" t="s">
        <v>960</v>
      </c>
      <c r="Q315" s="487" t="s">
        <v>1064</v>
      </c>
      <c r="R315" s="487" t="s">
        <v>220</v>
      </c>
      <c r="AI315" s="64"/>
      <c r="AJ315" s="64"/>
    </row>
    <row r="316" spans="1:72">
      <c r="I316" s="275" t="s">
        <v>926</v>
      </c>
      <c r="J316" s="275" t="s">
        <v>13</v>
      </c>
      <c r="O316" s="275" t="s">
        <v>1065</v>
      </c>
      <c r="P316" s="270" t="s">
        <v>960</v>
      </c>
      <c r="Q316" s="272" t="s">
        <v>1324</v>
      </c>
      <c r="R316" s="272" t="s">
        <v>220</v>
      </c>
      <c r="AI316" s="64"/>
      <c r="AJ316" s="64"/>
    </row>
    <row r="317" spans="1:72">
      <c r="I317" s="275" t="s">
        <v>926</v>
      </c>
      <c r="J317" s="275" t="s">
        <v>13</v>
      </c>
      <c r="O317" s="275" t="s">
        <v>1065</v>
      </c>
      <c r="P317" s="270" t="s">
        <v>960</v>
      </c>
      <c r="Q317" s="272" t="s">
        <v>1163</v>
      </c>
      <c r="R317" s="272" t="s">
        <v>220</v>
      </c>
      <c r="AI317" s="268">
        <f>AI316*40</f>
        <v>0</v>
      </c>
      <c r="AJ317" s="64"/>
    </row>
    <row r="318" spans="1:72">
      <c r="I318" s="275" t="s">
        <v>926</v>
      </c>
      <c r="J318" s="275" t="s">
        <v>13</v>
      </c>
      <c r="O318" s="275" t="s">
        <v>1065</v>
      </c>
      <c r="P318" s="270" t="s">
        <v>960</v>
      </c>
      <c r="Q318" s="272" t="s">
        <v>1164</v>
      </c>
      <c r="R318" s="272" t="s">
        <v>220</v>
      </c>
      <c r="AI318" s="611">
        <f>IFERROR(AI316/AI314,0)</f>
        <v>0</v>
      </c>
      <c r="AK318" s="487"/>
    </row>
    <row r="320" spans="1:72">
      <c r="A320" s="277"/>
      <c r="B320" s="277"/>
      <c r="C320" s="278" t="s">
        <v>221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9"/>
      <c r="Q320" s="279"/>
      <c r="R320" s="279"/>
      <c r="S320" s="490"/>
      <c r="T320" s="490"/>
      <c r="U320" s="490"/>
      <c r="V320" s="490"/>
      <c r="W320" s="490"/>
      <c r="X320" s="490"/>
      <c r="Y320" s="490"/>
      <c r="Z320" s="490"/>
      <c r="AA320" s="490"/>
      <c r="AB320" s="490"/>
      <c r="AC320" s="490"/>
      <c r="AD320" s="490"/>
      <c r="AE320" s="490"/>
      <c r="AF320" s="490"/>
      <c r="AG320" s="490"/>
      <c r="AH320" s="490"/>
      <c r="AI320" s="279"/>
      <c r="AJ320" s="279"/>
      <c r="AK320" s="279"/>
      <c r="AL320" s="279"/>
      <c r="AM320" s="279"/>
      <c r="AN320" s="279"/>
      <c r="AO320" s="279"/>
      <c r="AP320" s="279"/>
      <c r="AQ320" s="279"/>
      <c r="AR320" s="279"/>
      <c r="AS320" s="279"/>
      <c r="AT320" s="279"/>
      <c r="AU320" s="279"/>
      <c r="AV320" s="279"/>
      <c r="AW320" s="279"/>
      <c r="AX320" s="279"/>
      <c r="AY320" s="279"/>
      <c r="AZ320" s="279"/>
      <c r="BA320" s="279"/>
      <c r="BB320" s="279"/>
      <c r="BC320" s="279"/>
      <c r="BD320" s="279"/>
      <c r="BE320" s="279"/>
      <c r="BF320" s="279"/>
      <c r="BG320" s="279"/>
      <c r="BH320" s="279"/>
      <c r="BI320" s="279"/>
      <c r="BJ320" s="279"/>
      <c r="BK320" s="279"/>
      <c r="BL320" s="279"/>
      <c r="BM320" s="279"/>
      <c r="BN320" s="279"/>
      <c r="BO320" s="279"/>
      <c r="BP320" s="279"/>
      <c r="BQ320" s="279"/>
      <c r="BR320" s="279"/>
      <c r="BS320" s="279"/>
      <c r="BT320" s="279"/>
    </row>
    <row r="322" spans="1:72" s="487" customFormat="1">
      <c r="I322" s="488" t="s">
        <v>926</v>
      </c>
      <c r="J322" s="488" t="s">
        <v>13</v>
      </c>
      <c r="O322" s="488" t="s">
        <v>1065</v>
      </c>
      <c r="P322" s="270" t="s">
        <v>960</v>
      </c>
      <c r="Q322" s="487" t="s">
        <v>1063</v>
      </c>
      <c r="R322" s="487" t="s">
        <v>221</v>
      </c>
      <c r="AI322" s="64"/>
      <c r="AJ322" s="64"/>
    </row>
    <row r="323" spans="1:72" s="487" customFormat="1">
      <c r="I323" s="488" t="s">
        <v>926</v>
      </c>
      <c r="J323" s="488" t="s">
        <v>13</v>
      </c>
      <c r="O323" s="488" t="s">
        <v>1065</v>
      </c>
      <c r="P323" s="270" t="s">
        <v>960</v>
      </c>
      <c r="Q323" s="487" t="s">
        <v>1064</v>
      </c>
      <c r="R323" s="487" t="s">
        <v>221</v>
      </c>
      <c r="AI323" s="64"/>
      <c r="AJ323" s="64"/>
    </row>
    <row r="324" spans="1:72">
      <c r="I324" s="275" t="s">
        <v>926</v>
      </c>
      <c r="J324" s="275" t="s">
        <v>13</v>
      </c>
      <c r="O324" s="275" t="s">
        <v>1065</v>
      </c>
      <c r="P324" s="270" t="s">
        <v>960</v>
      </c>
      <c r="Q324" s="272" t="s">
        <v>1325</v>
      </c>
      <c r="R324" s="272" t="s">
        <v>221</v>
      </c>
      <c r="AI324" s="64"/>
      <c r="AJ324" s="64"/>
    </row>
    <row r="325" spans="1:72">
      <c r="I325" s="275" t="s">
        <v>926</v>
      </c>
      <c r="J325" s="275" t="s">
        <v>13</v>
      </c>
      <c r="O325" s="275" t="s">
        <v>1065</v>
      </c>
      <c r="P325" s="270" t="s">
        <v>960</v>
      </c>
      <c r="Q325" s="272" t="s">
        <v>1165</v>
      </c>
      <c r="R325" s="272" t="s">
        <v>221</v>
      </c>
      <c r="AI325" s="268">
        <f>AI324*40</f>
        <v>0</v>
      </c>
      <c r="AJ325" s="64"/>
    </row>
    <row r="326" spans="1:72">
      <c r="I326" s="275" t="s">
        <v>926</v>
      </c>
      <c r="J326" s="275" t="s">
        <v>13</v>
      </c>
      <c r="O326" s="275" t="s">
        <v>1065</v>
      </c>
      <c r="P326" s="270" t="s">
        <v>960</v>
      </c>
      <c r="Q326" s="272" t="s">
        <v>1166</v>
      </c>
      <c r="R326" s="272" t="s">
        <v>221</v>
      </c>
      <c r="AI326" s="611">
        <f>IFERROR(AI324/AI322,0)</f>
        <v>0</v>
      </c>
      <c r="AJ326" s="487"/>
      <c r="AK326" s="487"/>
    </row>
    <row r="328" spans="1:72">
      <c r="A328" s="277"/>
      <c r="B328" s="277"/>
      <c r="C328" s="278" t="s">
        <v>1121</v>
      </c>
      <c r="D328" s="278"/>
      <c r="E328" s="278"/>
      <c r="F328" s="278"/>
      <c r="G328" s="278"/>
      <c r="H328" s="278"/>
      <c r="I328" s="278"/>
      <c r="J328" s="278"/>
      <c r="K328" s="278"/>
      <c r="L328" s="278"/>
      <c r="M328" s="278"/>
      <c r="N328" s="278"/>
      <c r="O328" s="278"/>
      <c r="P328" s="279"/>
      <c r="Q328" s="279"/>
      <c r="R328" s="279"/>
      <c r="S328" s="490"/>
      <c r="T328" s="490"/>
      <c r="U328" s="490"/>
      <c r="V328" s="490"/>
      <c r="W328" s="490"/>
      <c r="X328" s="490"/>
      <c r="Y328" s="490"/>
      <c r="Z328" s="490"/>
      <c r="AA328" s="490"/>
      <c r="AB328" s="490"/>
      <c r="AC328" s="490"/>
      <c r="AD328" s="490"/>
      <c r="AE328" s="490"/>
      <c r="AF328" s="490"/>
      <c r="AG328" s="490"/>
      <c r="AH328" s="490"/>
      <c r="AI328" s="279"/>
      <c r="AJ328" s="279"/>
      <c r="AK328" s="279"/>
      <c r="AL328" s="279"/>
      <c r="AM328" s="279"/>
      <c r="AN328" s="279"/>
      <c r="AO328" s="279"/>
      <c r="AP328" s="279"/>
      <c r="AQ328" s="279"/>
      <c r="AR328" s="279"/>
      <c r="AS328" s="279"/>
      <c r="AT328" s="279"/>
      <c r="AU328" s="279"/>
      <c r="AV328" s="279"/>
      <c r="AW328" s="279"/>
      <c r="AX328" s="279"/>
      <c r="AY328" s="279"/>
      <c r="AZ328" s="279"/>
      <c r="BA328" s="279"/>
      <c r="BB328" s="279"/>
      <c r="BC328" s="279"/>
      <c r="BD328" s="279"/>
      <c r="BE328" s="279"/>
      <c r="BF328" s="279"/>
      <c r="BG328" s="279"/>
      <c r="BH328" s="279"/>
      <c r="BI328" s="279"/>
      <c r="BJ328" s="279"/>
      <c r="BK328" s="279"/>
      <c r="BL328" s="279"/>
      <c r="BM328" s="279"/>
      <c r="BN328" s="279"/>
      <c r="BO328" s="279"/>
      <c r="BP328" s="279"/>
      <c r="BQ328" s="279"/>
      <c r="BR328" s="279"/>
      <c r="BS328" s="279"/>
      <c r="BT328" s="279"/>
    </row>
    <row r="330" spans="1:72">
      <c r="I330" s="275" t="s">
        <v>926</v>
      </c>
      <c r="J330" s="275" t="s">
        <v>13</v>
      </c>
      <c r="O330" s="275" t="s">
        <v>1065</v>
      </c>
      <c r="P330" s="270" t="s">
        <v>960</v>
      </c>
      <c r="Q330" s="272" t="s">
        <v>1167</v>
      </c>
      <c r="AI330" s="268">
        <f>AI317+AI325</f>
        <v>0</v>
      </c>
      <c r="AJ330" s="64"/>
      <c r="AK330" s="268">
        <f>AJ317+AJ325</f>
        <v>0</v>
      </c>
    </row>
    <row r="331" spans="1:72">
      <c r="I331" s="275" t="s">
        <v>926</v>
      </c>
      <c r="J331" s="275" t="s">
        <v>13</v>
      </c>
      <c r="O331" s="275" t="s">
        <v>1065</v>
      </c>
      <c r="P331" s="270" t="s">
        <v>960</v>
      </c>
      <c r="Q331" s="272" t="s">
        <v>1168</v>
      </c>
      <c r="AI331" s="611">
        <f>IFERROR((AI316+AI324)/(AI314+AI322),0)</f>
        <v>0</v>
      </c>
      <c r="AK331" s="487"/>
    </row>
    <row r="333" spans="1:72" s="273" customFormat="1" ht="18">
      <c r="B333" s="274" t="s">
        <v>1121</v>
      </c>
    </row>
    <row r="335" spans="1:72">
      <c r="I335" s="275" t="s">
        <v>926</v>
      </c>
      <c r="J335" s="275" t="s">
        <v>13</v>
      </c>
      <c r="O335" s="275"/>
      <c r="P335" s="270"/>
      <c r="Q335" s="272" t="s">
        <v>1169</v>
      </c>
      <c r="AI335" s="268">
        <f>SUM(AI36,AI78,AI113,AI126,AI144,AI163,AI177,AI194,AI200,AI216,AI225,AI276,AI298,AI307,AI330)</f>
        <v>0</v>
      </c>
      <c r="AJ335" s="268">
        <f>SUM(AJ36,AJ78,AJ113,AJ126,AJ144,AJ163,AJ177,AJ194,AJ200,AJ216,AJ225,AJ276,AJ298,AJ307,AJ330)</f>
        <v>0</v>
      </c>
      <c r="AK335" s="268">
        <f>SUM(AK36,AK78,AK113,AK126,AK144,AK163,AK177,AK194,AK200,AK216,AK225,AK276,AK298,AK307,AK330)</f>
        <v>0</v>
      </c>
    </row>
    <row r="337" spans="2:2" s="273" customFormat="1" ht="18">
      <c r="B337" s="274" t="s">
        <v>23</v>
      </c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EFEE6-DBB8-4335-8652-022075A67C34}">
  <sheetPr>
    <tabColor theme="5" tint="0.39997558519241921"/>
    <pageSetUpPr autoPageBreaks="0"/>
  </sheetPr>
  <dimension ref="A1:AY75"/>
  <sheetViews>
    <sheetView topLeftCell="H1" zoomScale="70" zoomScaleNormal="70" workbookViewId="0">
      <selection activeCell="H20" sqref="H20"/>
    </sheetView>
  </sheetViews>
  <sheetFormatPr defaultColWidth="9.26953125" defaultRowHeight="14.5"/>
  <cols>
    <col min="1" max="6" width="1.7265625" style="803" customWidth="1"/>
    <col min="7" max="7" width="5.54296875" style="803" customWidth="1"/>
    <col min="8" max="8" width="19.7265625" style="803" customWidth="1"/>
    <col min="9" max="9" width="28.7265625" style="272" bestFit="1" customWidth="1"/>
    <col min="10" max="14" width="1.26953125" style="272" customWidth="1"/>
    <col min="15" max="15" width="40.453125" style="272" bestFit="1" customWidth="1"/>
    <col min="16" max="16" width="106.7265625" style="272" bestFit="1" customWidth="1"/>
    <col min="17" max="17" width="119.7265625" style="272" customWidth="1"/>
    <col min="18" max="18" width="1" customWidth="1"/>
    <col min="19" max="34" width="1" style="272" customWidth="1"/>
    <col min="35" max="16384" width="9.26953125" style="272"/>
  </cols>
  <sheetData>
    <row r="1" spans="1:51" s="2" customFormat="1" ht="25">
      <c r="A1" s="735" t="s">
        <v>24</v>
      </c>
      <c r="B1" s="797"/>
      <c r="C1" s="796"/>
      <c r="D1" s="796"/>
      <c r="E1" s="796"/>
      <c r="F1" s="796"/>
      <c r="G1" s="796"/>
      <c r="H1" s="796"/>
      <c r="P1" s="456" t="s">
        <v>0</v>
      </c>
      <c r="Q1" s="456"/>
      <c r="S1" s="456"/>
      <c r="T1" s="456"/>
      <c r="U1" s="456"/>
      <c r="V1" s="456"/>
      <c r="W1" s="456"/>
      <c r="X1" s="456"/>
      <c r="Y1" s="456"/>
      <c r="AE1" s="141"/>
      <c r="AI1" s="456"/>
      <c r="AM1" s="141"/>
    </row>
    <row r="2" spans="1:51" s="2" customFormat="1" ht="25">
      <c r="A2" s="1308" t="s">
        <v>114</v>
      </c>
      <c r="B2" s="797"/>
      <c r="C2" s="796"/>
      <c r="D2" s="796"/>
      <c r="E2" s="796"/>
      <c r="F2" s="796"/>
      <c r="G2" s="796"/>
      <c r="H2" s="796"/>
      <c r="AE2" s="166"/>
    </row>
    <row r="3" spans="1:51" s="2" customFormat="1" ht="25">
      <c r="A3" s="1650">
        <f>Cover!E15</f>
        <v>2022</v>
      </c>
      <c r="B3" s="1650"/>
      <c r="C3" s="1650"/>
      <c r="D3" s="1650"/>
      <c r="E3" s="1650"/>
      <c r="F3" s="1650"/>
      <c r="G3" s="796"/>
      <c r="H3" s="796"/>
      <c r="AE3" s="166"/>
    </row>
    <row r="4" spans="1:51" s="6" customFormat="1" ht="25.5" thickBot="1">
      <c r="A4" s="735" t="s">
        <v>2853</v>
      </c>
      <c r="B4" s="801"/>
      <c r="C4" s="800"/>
      <c r="D4" s="800"/>
      <c r="E4" s="800"/>
      <c r="F4" s="800"/>
      <c r="G4" s="800"/>
      <c r="H4" s="800"/>
      <c r="AE4" s="167"/>
    </row>
    <row r="5" spans="1:51" s="78" customFormat="1" ht="15.5">
      <c r="A5" s="466"/>
      <c r="B5" s="467"/>
      <c r="C5" s="467"/>
      <c r="D5" s="813"/>
      <c r="E5" s="813"/>
      <c r="F5" s="813" t="s">
        <v>96</v>
      </c>
      <c r="G5" s="813" t="s">
        <v>385</v>
      </c>
      <c r="H5" s="813" t="s">
        <v>551</v>
      </c>
      <c r="I5" s="37" t="s">
        <v>782</v>
      </c>
      <c r="J5" s="37" t="s">
        <v>795</v>
      </c>
      <c r="K5" s="37" t="s">
        <v>596</v>
      </c>
      <c r="L5" s="37" t="s">
        <v>597</v>
      </c>
      <c r="M5" s="37"/>
      <c r="N5" s="37"/>
      <c r="O5" s="37" t="s">
        <v>170</v>
      </c>
      <c r="P5" s="37" t="s">
        <v>672</v>
      </c>
      <c r="Q5" s="37" t="s">
        <v>15</v>
      </c>
      <c r="S5" s="463"/>
      <c r="T5" s="463"/>
      <c r="U5" s="463"/>
      <c r="V5" s="463"/>
      <c r="W5" s="463"/>
      <c r="X5" s="463"/>
      <c r="Y5" s="463"/>
      <c r="Z5" s="463"/>
      <c r="AA5" s="463"/>
      <c r="AB5" s="463"/>
      <c r="AC5" s="463"/>
      <c r="AD5" s="463"/>
      <c r="AE5" s="464" t="s">
        <v>18</v>
      </c>
      <c r="AF5" s="39"/>
      <c r="AG5" s="39"/>
      <c r="AH5" s="466"/>
      <c r="AI5" s="463" t="s">
        <v>1173</v>
      </c>
      <c r="AJ5" s="466"/>
      <c r="AK5" s="466"/>
      <c r="AL5" s="466"/>
      <c r="AM5" s="466"/>
      <c r="AN5" s="466"/>
      <c r="AO5" s="466"/>
      <c r="AP5" s="466"/>
      <c r="AQ5" s="466"/>
      <c r="AR5" s="466"/>
      <c r="AS5" s="466"/>
      <c r="AT5" s="466"/>
      <c r="AU5" s="466"/>
      <c r="AV5" s="466"/>
      <c r="AW5" s="466"/>
      <c r="AX5" s="466"/>
      <c r="AY5" s="466"/>
    </row>
    <row r="7" spans="1:51" s="807" customFormat="1" ht="23">
      <c r="B7" s="1437" t="s">
        <v>3243</v>
      </c>
    </row>
    <row r="8" spans="1:51" s="803" customFormat="1" ht="14"/>
    <row r="9" spans="1:51" s="273" customFormat="1" ht="18">
      <c r="A9" s="807"/>
      <c r="B9" s="808" t="s">
        <v>1174</v>
      </c>
      <c r="C9" s="807"/>
      <c r="D9" s="807"/>
      <c r="E9" s="807"/>
      <c r="F9" s="807"/>
      <c r="G9" s="807"/>
      <c r="H9" s="807"/>
    </row>
    <row r="10" spans="1:51" ht="15.5">
      <c r="A10" s="461"/>
      <c r="B10" s="462"/>
      <c r="C10" s="462"/>
      <c r="D10" s="805"/>
      <c r="E10" s="805"/>
      <c r="F10" s="805"/>
      <c r="G10" s="805"/>
      <c r="I10" s="275" t="s">
        <v>1326</v>
      </c>
      <c r="J10" s="275"/>
      <c r="K10" s="275"/>
      <c r="L10" s="275"/>
      <c r="M10" s="275"/>
      <c r="N10" s="275"/>
      <c r="O10" s="275" t="s">
        <v>1176</v>
      </c>
      <c r="P10" s="461" t="s">
        <v>1177</v>
      </c>
      <c r="Q10" s="275" t="s">
        <v>1178</v>
      </c>
      <c r="AD10" s="466"/>
      <c r="AE10" s="469"/>
      <c r="AF10" s="461" t="s">
        <v>0</v>
      </c>
      <c r="AG10" s="461"/>
      <c r="AH10" s="465"/>
      <c r="AI10" s="93">
        <f>'12.01 GSoP'!AI119</f>
        <v>0</v>
      </c>
      <c r="AJ10" s="465"/>
      <c r="AK10" s="465"/>
      <c r="AL10" s="465"/>
      <c r="AM10" s="461"/>
      <c r="AN10" s="461"/>
      <c r="AO10" s="461"/>
      <c r="AP10" s="461"/>
      <c r="AQ10" s="461"/>
      <c r="AR10" s="461"/>
      <c r="AS10" s="461"/>
      <c r="AT10" s="461"/>
      <c r="AU10" s="465"/>
      <c r="AV10" s="465"/>
      <c r="AW10" s="465"/>
      <c r="AX10" s="465"/>
      <c r="AY10" s="465"/>
    </row>
    <row r="11" spans="1:51" ht="15.5">
      <c r="A11" s="461"/>
      <c r="B11" s="462"/>
      <c r="C11" s="462"/>
      <c r="D11" s="805"/>
      <c r="E11" s="805"/>
      <c r="F11" s="805"/>
      <c r="G11" s="805"/>
      <c r="I11" s="275" t="s">
        <v>1326</v>
      </c>
      <c r="J11" s="275"/>
      <c r="K11" s="275"/>
      <c r="L11" s="275"/>
      <c r="M11" s="275"/>
      <c r="N11" s="275"/>
      <c r="O11" s="275" t="s">
        <v>1176</v>
      </c>
      <c r="P11" s="461" t="s">
        <v>1177</v>
      </c>
      <c r="Q11" s="275" t="s">
        <v>1179</v>
      </c>
      <c r="AD11" s="466"/>
      <c r="AE11" s="469"/>
      <c r="AF11" s="461" t="s">
        <v>0</v>
      </c>
      <c r="AG11" s="461"/>
      <c r="AH11" s="465"/>
      <c r="AI11" s="93">
        <f>'12.01 GSoP'!AI122</f>
        <v>0</v>
      </c>
      <c r="AJ11" s="465"/>
      <c r="AK11" s="465"/>
      <c r="AL11" s="465"/>
      <c r="AM11" s="461"/>
      <c r="AN11" s="461"/>
      <c r="AO11" s="461"/>
      <c r="AP11" s="461"/>
      <c r="AQ11" s="461"/>
      <c r="AR11" s="461"/>
      <c r="AS11" s="461"/>
      <c r="AT11" s="461"/>
      <c r="AU11" s="465"/>
      <c r="AV11" s="465"/>
      <c r="AW11" s="465"/>
      <c r="AX11" s="465"/>
      <c r="AY11" s="465"/>
    </row>
    <row r="12" spans="1:51" ht="15.5">
      <c r="A12" s="461"/>
      <c r="B12" s="462"/>
      <c r="C12" s="462"/>
      <c r="D12" s="805"/>
      <c r="E12" s="805"/>
      <c r="F12" s="805"/>
      <c r="G12" s="805"/>
      <c r="I12" s="275" t="s">
        <v>1326</v>
      </c>
      <c r="J12" s="275"/>
      <c r="K12" s="275"/>
      <c r="L12" s="275"/>
      <c r="M12" s="275"/>
      <c r="N12" s="275"/>
      <c r="O12" s="275" t="s">
        <v>1176</v>
      </c>
      <c r="P12" s="461" t="s">
        <v>1177</v>
      </c>
      <c r="Q12" s="275" t="s">
        <v>1180</v>
      </c>
      <c r="AD12" s="466"/>
      <c r="AE12" s="469"/>
      <c r="AF12" s="461"/>
      <c r="AG12" s="461"/>
      <c r="AH12" s="465"/>
      <c r="AI12" s="468">
        <f>IFERROR(AI11/AI10,0)</f>
        <v>0</v>
      </c>
      <c r="AJ12" s="465"/>
      <c r="AK12" s="465"/>
      <c r="AL12" s="465"/>
      <c r="AM12" s="461"/>
      <c r="AN12" s="461"/>
      <c r="AO12" s="461"/>
      <c r="AP12" s="461"/>
      <c r="AQ12" s="461"/>
      <c r="AR12" s="461"/>
      <c r="AS12" s="461"/>
      <c r="AT12" s="461"/>
      <c r="AU12" s="465"/>
      <c r="AV12" s="465"/>
      <c r="AW12" s="465"/>
      <c r="AX12" s="465"/>
      <c r="AY12" s="465"/>
    </row>
    <row r="13" spans="1:51" ht="15.5">
      <c r="A13" s="461"/>
      <c r="B13" s="462"/>
      <c r="C13" s="462"/>
      <c r="D13" s="805"/>
      <c r="E13" s="805"/>
      <c r="F13" s="805"/>
      <c r="G13" s="805"/>
      <c r="I13" s="275" t="s">
        <v>1326</v>
      </c>
      <c r="J13" s="275"/>
      <c r="K13" s="275"/>
      <c r="L13" s="275"/>
      <c r="M13" s="275"/>
      <c r="N13" s="275"/>
      <c r="O13" s="275" t="s">
        <v>1176</v>
      </c>
      <c r="P13" s="461" t="s">
        <v>1177</v>
      </c>
      <c r="Q13" s="275" t="s">
        <v>1181</v>
      </c>
      <c r="AD13" s="466"/>
      <c r="AE13" s="469"/>
      <c r="AF13" s="461"/>
      <c r="AG13" s="461"/>
      <c r="AH13" s="465"/>
      <c r="AI13" s="93">
        <f>'12.01 GSoP'!AI123</f>
        <v>0</v>
      </c>
      <c r="AJ13" s="465"/>
      <c r="AK13" s="465"/>
      <c r="AL13" s="465"/>
      <c r="AM13" s="461"/>
      <c r="AN13" s="461"/>
      <c r="AO13" s="461"/>
      <c r="AP13" s="461"/>
      <c r="AQ13" s="461"/>
      <c r="AR13" s="461"/>
      <c r="AS13" s="461"/>
      <c r="AT13" s="461"/>
      <c r="AU13" s="465"/>
      <c r="AV13" s="465"/>
      <c r="AW13" s="465"/>
      <c r="AX13" s="465"/>
      <c r="AY13" s="465"/>
    </row>
    <row r="14" spans="1:51" ht="15.5">
      <c r="A14" s="461"/>
      <c r="B14" s="462"/>
      <c r="C14" s="462"/>
      <c r="D14" s="805"/>
      <c r="E14" s="805"/>
      <c r="F14" s="805"/>
      <c r="G14" s="805"/>
      <c r="I14" s="275" t="s">
        <v>1326</v>
      </c>
      <c r="J14" s="275"/>
      <c r="K14" s="275"/>
      <c r="L14" s="275"/>
      <c r="M14" s="275"/>
      <c r="N14" s="275"/>
      <c r="O14" s="275" t="s">
        <v>1176</v>
      </c>
      <c r="P14" s="461" t="s">
        <v>1177</v>
      </c>
      <c r="Q14" s="275" t="s">
        <v>1182</v>
      </c>
      <c r="AD14" s="466"/>
      <c r="AE14" s="469"/>
      <c r="AF14" s="461"/>
      <c r="AG14" s="461"/>
      <c r="AH14" s="465"/>
      <c r="AI14" s="468">
        <f>IFERROR(AI13/AI10,0)</f>
        <v>0</v>
      </c>
      <c r="AJ14" s="465"/>
      <c r="AK14" s="465"/>
      <c r="AL14" s="465"/>
      <c r="AM14" s="461"/>
      <c r="AN14" s="461"/>
      <c r="AO14" s="461"/>
      <c r="AP14" s="461"/>
      <c r="AQ14" s="461"/>
      <c r="AR14" s="461"/>
      <c r="AS14" s="461"/>
      <c r="AT14" s="461"/>
      <c r="AU14" s="465"/>
      <c r="AV14" s="465"/>
      <c r="AW14" s="465"/>
      <c r="AX14" s="465"/>
      <c r="AY14" s="465"/>
    </row>
    <row r="15" spans="1:51" ht="15.5">
      <c r="A15" s="461"/>
      <c r="B15" s="462"/>
      <c r="C15" s="462"/>
      <c r="D15" s="805"/>
      <c r="E15" s="805"/>
      <c r="F15" s="805"/>
      <c r="G15" s="805"/>
      <c r="I15" s="275"/>
      <c r="J15" s="275"/>
      <c r="K15" s="275"/>
      <c r="L15" s="275"/>
      <c r="M15" s="275"/>
      <c r="N15" s="275"/>
      <c r="O15" s="275"/>
      <c r="P15" s="461"/>
      <c r="Q15" s="275"/>
      <c r="AD15" s="466"/>
      <c r="AE15" s="469"/>
      <c r="AF15" s="461"/>
      <c r="AG15" s="461"/>
      <c r="AH15" s="465"/>
      <c r="AI15" s="275"/>
      <c r="AJ15" s="465"/>
      <c r="AK15" s="465"/>
      <c r="AL15" s="465"/>
      <c r="AM15" s="461"/>
      <c r="AN15" s="461"/>
      <c r="AO15" s="461"/>
      <c r="AP15" s="461"/>
      <c r="AQ15" s="461"/>
      <c r="AR15" s="461"/>
      <c r="AS15" s="461"/>
      <c r="AT15" s="461"/>
      <c r="AU15" s="465"/>
      <c r="AV15" s="465"/>
      <c r="AW15" s="465"/>
      <c r="AX15" s="465"/>
      <c r="AY15" s="465"/>
    </row>
    <row r="16" spans="1:51" s="273" customFormat="1" ht="18">
      <c r="A16" s="807"/>
      <c r="B16" s="808" t="s">
        <v>1183</v>
      </c>
      <c r="C16" s="807"/>
      <c r="D16" s="807"/>
      <c r="E16" s="807"/>
      <c r="F16" s="807"/>
      <c r="G16" s="807"/>
      <c r="H16" s="807"/>
    </row>
    <row r="18" spans="1:51" ht="15.5">
      <c r="A18" s="461"/>
      <c r="B18" s="462"/>
      <c r="C18" s="462"/>
      <c r="D18" s="805"/>
      <c r="E18" s="805"/>
      <c r="F18" s="805"/>
      <c r="G18" s="805"/>
      <c r="I18" s="275" t="s">
        <v>1326</v>
      </c>
      <c r="J18" s="275"/>
      <c r="K18" s="275"/>
      <c r="L18" s="275"/>
      <c r="M18" s="275"/>
      <c r="N18" s="275"/>
      <c r="O18" s="275" t="s">
        <v>1184</v>
      </c>
      <c r="P18" s="461" t="s">
        <v>1185</v>
      </c>
      <c r="Q18" s="275" t="s">
        <v>1186</v>
      </c>
      <c r="AD18" s="466"/>
      <c r="AE18" s="469"/>
      <c r="AF18" s="461" t="s">
        <v>0</v>
      </c>
      <c r="AG18" s="461"/>
      <c r="AH18" s="465"/>
      <c r="AI18" s="93">
        <f>'12.01 GSoP'!AI137</f>
        <v>0</v>
      </c>
      <c r="AJ18" s="465"/>
      <c r="AK18" s="465"/>
      <c r="AL18" s="465"/>
      <c r="AM18" s="461"/>
      <c r="AN18" s="461"/>
      <c r="AO18" s="461"/>
      <c r="AP18" s="461"/>
      <c r="AQ18" s="461"/>
      <c r="AR18" s="461"/>
      <c r="AS18" s="461"/>
      <c r="AT18" s="461"/>
      <c r="AU18" s="465"/>
      <c r="AV18" s="465"/>
      <c r="AW18" s="465"/>
      <c r="AX18" s="465"/>
      <c r="AY18" s="465"/>
    </row>
    <row r="19" spans="1:51" ht="15.5">
      <c r="A19" s="461"/>
      <c r="B19" s="462"/>
      <c r="C19" s="462"/>
      <c r="D19" s="805"/>
      <c r="E19" s="805"/>
      <c r="F19" s="805"/>
      <c r="G19" s="805"/>
      <c r="I19" s="275" t="s">
        <v>1326</v>
      </c>
      <c r="J19" s="275"/>
      <c r="K19" s="275"/>
      <c r="L19" s="275"/>
      <c r="M19" s="275"/>
      <c r="N19" s="275"/>
      <c r="O19" s="275" t="s">
        <v>1184</v>
      </c>
      <c r="P19" s="461" t="s">
        <v>1185</v>
      </c>
      <c r="Q19" s="275" t="s">
        <v>1187</v>
      </c>
      <c r="AD19" s="466"/>
      <c r="AE19" s="469"/>
      <c r="AF19" s="461" t="s">
        <v>0</v>
      </c>
      <c r="AG19" s="461"/>
      <c r="AH19" s="465"/>
      <c r="AI19" s="93">
        <f>'12.01 GSoP'!AI140</f>
        <v>0</v>
      </c>
      <c r="AJ19" s="465"/>
      <c r="AK19" s="465"/>
      <c r="AL19" s="465"/>
      <c r="AM19" s="461"/>
      <c r="AN19" s="461"/>
      <c r="AO19" s="461"/>
      <c r="AP19" s="461"/>
      <c r="AQ19" s="461"/>
      <c r="AR19" s="461"/>
      <c r="AS19" s="461"/>
      <c r="AT19" s="461"/>
      <c r="AU19" s="465"/>
      <c r="AV19" s="465"/>
      <c r="AW19" s="465"/>
      <c r="AX19" s="465"/>
      <c r="AY19" s="465"/>
    </row>
    <row r="20" spans="1:51" ht="15.5">
      <c r="A20" s="461"/>
      <c r="B20" s="462"/>
      <c r="C20" s="462"/>
      <c r="D20" s="805"/>
      <c r="E20" s="805"/>
      <c r="F20" s="805"/>
      <c r="G20" s="805"/>
      <c r="I20" s="275" t="s">
        <v>1326</v>
      </c>
      <c r="J20" s="275"/>
      <c r="K20" s="275"/>
      <c r="L20" s="275"/>
      <c r="M20" s="275"/>
      <c r="N20" s="275"/>
      <c r="O20" s="275" t="s">
        <v>1184</v>
      </c>
      <c r="P20" s="461" t="s">
        <v>1185</v>
      </c>
      <c r="Q20" s="275" t="s">
        <v>1188</v>
      </c>
      <c r="AD20" s="466"/>
      <c r="AE20" s="469"/>
      <c r="AF20" s="461"/>
      <c r="AG20" s="461"/>
      <c r="AH20" s="465"/>
      <c r="AI20" s="468">
        <f>IFERROR(AI19/AI18,0)</f>
        <v>0</v>
      </c>
      <c r="AJ20" s="465"/>
      <c r="AK20" s="465"/>
      <c r="AL20" s="465"/>
      <c r="AM20" s="461"/>
      <c r="AN20" s="461"/>
      <c r="AO20" s="461"/>
      <c r="AP20" s="461"/>
      <c r="AQ20" s="461"/>
      <c r="AR20" s="461"/>
      <c r="AS20" s="461"/>
      <c r="AT20" s="461"/>
      <c r="AU20" s="465"/>
      <c r="AV20" s="465"/>
      <c r="AW20" s="465"/>
      <c r="AX20" s="465"/>
      <c r="AY20" s="465"/>
    </row>
    <row r="21" spans="1:51" ht="15.5">
      <c r="A21" s="461"/>
      <c r="B21" s="462"/>
      <c r="C21" s="462"/>
      <c r="D21" s="805"/>
      <c r="E21" s="805"/>
      <c r="F21" s="805"/>
      <c r="G21" s="805"/>
      <c r="I21" s="275" t="s">
        <v>1326</v>
      </c>
      <c r="J21" s="275"/>
      <c r="K21" s="275"/>
      <c r="L21" s="275"/>
      <c r="M21" s="275"/>
      <c r="N21" s="275"/>
      <c r="O21" s="275" t="s">
        <v>1184</v>
      </c>
      <c r="P21" s="461" t="s">
        <v>1185</v>
      </c>
      <c r="Q21" s="275" t="s">
        <v>1189</v>
      </c>
      <c r="AD21" s="466"/>
      <c r="AE21" s="469"/>
      <c r="AF21" s="461"/>
      <c r="AG21" s="461"/>
      <c r="AH21" s="465"/>
      <c r="AI21" s="93">
        <f>'12.01 GSoP'!AI141</f>
        <v>0</v>
      </c>
      <c r="AJ21" s="465"/>
      <c r="AK21" s="465"/>
      <c r="AL21" s="465"/>
      <c r="AM21" s="461"/>
      <c r="AN21" s="461"/>
      <c r="AO21" s="461"/>
      <c r="AP21" s="461"/>
      <c r="AQ21" s="461"/>
      <c r="AR21" s="461"/>
      <c r="AS21" s="461"/>
      <c r="AT21" s="461"/>
      <c r="AU21" s="465"/>
      <c r="AV21" s="465"/>
      <c r="AW21" s="465"/>
      <c r="AX21" s="465"/>
      <c r="AY21" s="465"/>
    </row>
    <row r="22" spans="1:51" ht="15.5">
      <c r="A22" s="461"/>
      <c r="B22" s="462"/>
      <c r="C22" s="462"/>
      <c r="D22" s="805"/>
      <c r="E22" s="805"/>
      <c r="F22" s="805"/>
      <c r="G22" s="805"/>
      <c r="I22" s="275" t="s">
        <v>1326</v>
      </c>
      <c r="J22" s="275"/>
      <c r="K22" s="275"/>
      <c r="L22" s="275"/>
      <c r="M22" s="275"/>
      <c r="N22" s="275"/>
      <c r="O22" s="275" t="s">
        <v>1184</v>
      </c>
      <c r="P22" s="461" t="s">
        <v>1185</v>
      </c>
      <c r="Q22" s="275" t="s">
        <v>1190</v>
      </c>
      <c r="AD22" s="466"/>
      <c r="AE22" s="469"/>
      <c r="AF22" s="461"/>
      <c r="AG22" s="461"/>
      <c r="AH22" s="465"/>
      <c r="AI22" s="468">
        <f>IFERROR(AI21/AI18,0)</f>
        <v>0</v>
      </c>
      <c r="AJ22" s="465"/>
      <c r="AK22" s="465"/>
      <c r="AL22" s="465"/>
      <c r="AM22" s="461"/>
      <c r="AN22" s="461"/>
      <c r="AO22" s="461"/>
      <c r="AP22" s="461"/>
      <c r="AQ22" s="461"/>
      <c r="AR22" s="461"/>
      <c r="AS22" s="461"/>
      <c r="AT22" s="461"/>
      <c r="AU22" s="465"/>
      <c r="AV22" s="465"/>
      <c r="AW22" s="465"/>
      <c r="AX22" s="465"/>
      <c r="AY22" s="465"/>
    </row>
    <row r="23" spans="1:51" ht="15.5">
      <c r="A23" s="461"/>
      <c r="B23" s="462"/>
      <c r="C23" s="462"/>
      <c r="D23" s="805"/>
      <c r="E23" s="805"/>
      <c r="F23" s="805"/>
      <c r="G23" s="805"/>
      <c r="I23" s="275"/>
      <c r="J23" s="275"/>
      <c r="K23" s="275"/>
      <c r="L23" s="275"/>
      <c r="M23" s="275"/>
      <c r="N23" s="275"/>
      <c r="O23" s="275"/>
      <c r="P23" s="461"/>
      <c r="Q23" s="275"/>
      <c r="AD23" s="466"/>
      <c r="AE23" s="469"/>
      <c r="AF23" s="461"/>
      <c r="AG23" s="461"/>
      <c r="AH23" s="465"/>
      <c r="AI23" s="275"/>
      <c r="AJ23" s="465"/>
      <c r="AK23" s="465"/>
      <c r="AL23" s="465"/>
      <c r="AM23" s="461"/>
      <c r="AN23" s="461"/>
      <c r="AO23" s="461"/>
      <c r="AP23" s="461"/>
      <c r="AQ23" s="461"/>
      <c r="AR23" s="461"/>
      <c r="AS23" s="461"/>
      <c r="AT23" s="461"/>
      <c r="AU23" s="465"/>
      <c r="AV23" s="465"/>
      <c r="AW23" s="465"/>
      <c r="AX23" s="465"/>
      <c r="AY23" s="465"/>
    </row>
    <row r="24" spans="1:51" s="273" customFormat="1" ht="18">
      <c r="A24" s="807"/>
      <c r="B24" s="808" t="s">
        <v>1191</v>
      </c>
      <c r="C24" s="807"/>
      <c r="D24" s="807"/>
      <c r="E24" s="807"/>
      <c r="F24" s="807"/>
      <c r="G24" s="807"/>
      <c r="H24" s="807"/>
    </row>
    <row r="26" spans="1:51" ht="15.5">
      <c r="A26" s="461"/>
      <c r="B26" s="462"/>
      <c r="C26" s="462"/>
      <c r="D26" s="805"/>
      <c r="E26" s="805"/>
      <c r="F26" s="805"/>
      <c r="G26" s="805"/>
      <c r="I26" s="275" t="s">
        <v>1326</v>
      </c>
      <c r="J26" s="275"/>
      <c r="K26" s="275"/>
      <c r="L26" s="275"/>
      <c r="M26" s="275"/>
      <c r="N26" s="275"/>
      <c r="O26" s="275" t="s">
        <v>1192</v>
      </c>
      <c r="P26" s="461" t="s">
        <v>1193</v>
      </c>
      <c r="Q26" s="275" t="s">
        <v>1194</v>
      </c>
      <c r="AD26" s="466"/>
      <c r="AE26" s="469"/>
      <c r="AF26" s="461" t="s">
        <v>0</v>
      </c>
      <c r="AG26" s="461"/>
      <c r="AH26" s="465"/>
      <c r="AI26" s="93">
        <f>'12.01 GSoP'!AI155</f>
        <v>0</v>
      </c>
      <c r="AJ26" s="465"/>
      <c r="AK26" s="465"/>
      <c r="AL26" s="465"/>
      <c r="AM26" s="461"/>
      <c r="AN26" s="461"/>
      <c r="AO26" s="461"/>
      <c r="AP26" s="461"/>
      <c r="AQ26" s="461"/>
      <c r="AR26" s="461"/>
      <c r="AS26" s="461"/>
      <c r="AT26" s="461"/>
      <c r="AU26" s="465"/>
      <c r="AV26" s="465"/>
      <c r="AW26" s="465"/>
      <c r="AX26" s="465"/>
      <c r="AY26" s="465"/>
    </row>
    <row r="27" spans="1:51" ht="15.5">
      <c r="A27" s="461"/>
      <c r="B27" s="462"/>
      <c r="C27" s="462"/>
      <c r="D27" s="805"/>
      <c r="E27" s="805"/>
      <c r="F27" s="805"/>
      <c r="G27" s="805"/>
      <c r="I27" s="275" t="s">
        <v>1326</v>
      </c>
      <c r="J27" s="275"/>
      <c r="K27" s="275"/>
      <c r="L27" s="275"/>
      <c r="M27" s="275"/>
      <c r="N27" s="275"/>
      <c r="O27" s="275" t="s">
        <v>1192</v>
      </c>
      <c r="P27" s="461" t="s">
        <v>1193</v>
      </c>
      <c r="Q27" s="275" t="s">
        <v>1195</v>
      </c>
      <c r="AD27" s="466"/>
      <c r="AE27" s="469"/>
      <c r="AF27" s="461" t="s">
        <v>0</v>
      </c>
      <c r="AG27" s="461"/>
      <c r="AH27" s="465"/>
      <c r="AI27" s="93">
        <f>'12.01 GSoP'!AI159</f>
        <v>0</v>
      </c>
      <c r="AJ27" s="465"/>
      <c r="AK27" s="465"/>
      <c r="AL27" s="465"/>
      <c r="AM27" s="461"/>
      <c r="AN27" s="461"/>
      <c r="AO27" s="461"/>
      <c r="AP27" s="461"/>
      <c r="AQ27" s="461"/>
      <c r="AR27" s="461"/>
      <c r="AS27" s="461"/>
      <c r="AT27" s="461"/>
      <c r="AU27" s="465"/>
      <c r="AV27" s="465"/>
      <c r="AW27" s="465"/>
      <c r="AX27" s="465"/>
      <c r="AY27" s="465"/>
    </row>
    <row r="28" spans="1:51" ht="15.5">
      <c r="A28" s="461"/>
      <c r="B28" s="462"/>
      <c r="C28" s="462"/>
      <c r="D28" s="805"/>
      <c r="E28" s="805"/>
      <c r="F28" s="805"/>
      <c r="G28" s="805"/>
      <c r="I28" s="275" t="s">
        <v>1326</v>
      </c>
      <c r="J28" s="275"/>
      <c r="K28" s="275"/>
      <c r="L28" s="275"/>
      <c r="M28" s="275"/>
      <c r="N28" s="275"/>
      <c r="O28" s="275" t="s">
        <v>1192</v>
      </c>
      <c r="P28" s="461" t="s">
        <v>1193</v>
      </c>
      <c r="Q28" s="275" t="s">
        <v>1196</v>
      </c>
      <c r="AD28" s="466"/>
      <c r="AE28" s="469"/>
      <c r="AF28" s="461"/>
      <c r="AG28" s="461"/>
      <c r="AH28" s="465"/>
      <c r="AI28" s="468">
        <f>IFERROR(AI27/AI26,0)</f>
        <v>0</v>
      </c>
      <c r="AJ28" s="465"/>
      <c r="AK28" s="595"/>
      <c r="AL28" s="465"/>
      <c r="AM28" s="461"/>
      <c r="AN28" s="461"/>
      <c r="AO28" s="461"/>
      <c r="AP28" s="461"/>
      <c r="AQ28" s="461"/>
      <c r="AR28" s="461"/>
      <c r="AS28" s="461"/>
      <c r="AT28" s="461"/>
      <c r="AU28" s="465"/>
      <c r="AV28" s="465"/>
      <c r="AW28" s="465"/>
      <c r="AX28" s="465"/>
      <c r="AY28" s="465"/>
    </row>
    <row r="29" spans="1:51" ht="15.5">
      <c r="A29" s="461"/>
      <c r="B29" s="462"/>
      <c r="C29" s="462"/>
      <c r="D29" s="805"/>
      <c r="E29" s="805"/>
      <c r="F29" s="805"/>
      <c r="G29" s="805"/>
      <c r="I29" s="275" t="s">
        <v>1326</v>
      </c>
      <c r="J29" s="275"/>
      <c r="K29" s="275"/>
      <c r="L29" s="275"/>
      <c r="M29" s="275"/>
      <c r="N29" s="275"/>
      <c r="O29" s="275" t="s">
        <v>1192</v>
      </c>
      <c r="P29" s="461" t="s">
        <v>1193</v>
      </c>
      <c r="Q29" s="275" t="s">
        <v>1197</v>
      </c>
      <c r="AD29" s="466"/>
      <c r="AE29" s="469"/>
      <c r="AF29" s="461"/>
      <c r="AG29" s="461"/>
      <c r="AH29" s="465"/>
      <c r="AI29" s="93">
        <f>'12.01 GSoP'!AI160</f>
        <v>0</v>
      </c>
      <c r="AJ29" s="465"/>
      <c r="AK29" s="595"/>
      <c r="AL29" s="465"/>
      <c r="AM29" s="461"/>
      <c r="AN29" s="461"/>
      <c r="AO29" s="461"/>
      <c r="AP29" s="461"/>
      <c r="AQ29" s="461"/>
      <c r="AR29" s="461"/>
      <c r="AS29" s="461"/>
      <c r="AT29" s="461"/>
      <c r="AU29" s="465"/>
      <c r="AV29" s="465"/>
      <c r="AW29" s="465"/>
      <c r="AX29" s="465"/>
      <c r="AY29" s="465"/>
    </row>
    <row r="30" spans="1:51" ht="15.5">
      <c r="A30" s="461"/>
      <c r="B30" s="462"/>
      <c r="C30" s="462"/>
      <c r="D30" s="805"/>
      <c r="E30" s="805"/>
      <c r="F30" s="805"/>
      <c r="G30" s="805"/>
      <c r="I30" s="275" t="s">
        <v>1326</v>
      </c>
      <c r="J30" s="275"/>
      <c r="K30" s="275"/>
      <c r="L30" s="275"/>
      <c r="M30" s="275"/>
      <c r="N30" s="275"/>
      <c r="O30" s="275" t="s">
        <v>1192</v>
      </c>
      <c r="P30" s="461" t="s">
        <v>1193</v>
      </c>
      <c r="Q30" s="275" t="s">
        <v>1198</v>
      </c>
      <c r="AD30" s="466"/>
      <c r="AE30" s="469"/>
      <c r="AF30" s="461"/>
      <c r="AG30" s="461"/>
      <c r="AH30" s="465"/>
      <c r="AI30" s="468">
        <f>IFERROR(AI29/AI26,0)</f>
        <v>0</v>
      </c>
      <c r="AJ30" s="465"/>
      <c r="AK30" s="465"/>
      <c r="AL30" s="465"/>
      <c r="AM30" s="461"/>
      <c r="AN30" s="461"/>
      <c r="AO30" s="461"/>
      <c r="AP30" s="461"/>
      <c r="AQ30" s="461"/>
      <c r="AR30" s="461"/>
      <c r="AS30" s="461"/>
      <c r="AT30" s="461"/>
      <c r="AU30" s="465"/>
      <c r="AV30" s="465"/>
      <c r="AW30" s="465"/>
      <c r="AX30" s="465"/>
      <c r="AY30" s="465"/>
    </row>
    <row r="31" spans="1:51" ht="15.5">
      <c r="A31" s="461"/>
      <c r="B31" s="462"/>
      <c r="C31" s="462"/>
      <c r="D31" s="805"/>
      <c r="E31" s="805"/>
      <c r="F31" s="805"/>
      <c r="G31" s="805"/>
      <c r="I31" s="275"/>
      <c r="J31" s="275"/>
      <c r="K31" s="275"/>
      <c r="L31" s="275"/>
      <c r="M31" s="275"/>
      <c r="N31" s="275"/>
      <c r="O31" s="275"/>
      <c r="P31" s="461"/>
      <c r="Q31" s="275"/>
      <c r="AD31" s="466"/>
      <c r="AE31" s="469"/>
      <c r="AF31" s="461"/>
      <c r="AG31" s="461"/>
      <c r="AH31" s="465"/>
      <c r="AI31" s="275"/>
      <c r="AJ31" s="465"/>
      <c r="AK31" s="465"/>
      <c r="AL31" s="465"/>
      <c r="AM31" s="461"/>
      <c r="AN31" s="461"/>
      <c r="AO31" s="461"/>
      <c r="AP31" s="461"/>
      <c r="AQ31" s="461"/>
      <c r="AR31" s="461"/>
      <c r="AS31" s="461"/>
      <c r="AT31" s="461"/>
      <c r="AU31" s="465"/>
      <c r="AV31" s="465"/>
      <c r="AW31" s="465"/>
      <c r="AX31" s="465"/>
      <c r="AY31" s="465"/>
    </row>
    <row r="32" spans="1:51" s="273" customFormat="1" ht="18">
      <c r="A32" s="807"/>
      <c r="B32" s="808" t="s">
        <v>1199</v>
      </c>
      <c r="C32" s="807"/>
      <c r="D32" s="807"/>
      <c r="E32" s="807"/>
      <c r="F32" s="807"/>
      <c r="G32" s="807"/>
      <c r="H32" s="807"/>
    </row>
    <row r="34" spans="1:51" ht="15.5">
      <c r="A34" s="461"/>
      <c r="B34" s="462"/>
      <c r="C34" s="462"/>
      <c r="D34" s="805"/>
      <c r="E34" s="805"/>
      <c r="F34" s="805"/>
      <c r="G34" s="805"/>
      <c r="I34" s="275" t="s">
        <v>1326</v>
      </c>
      <c r="J34" s="275"/>
      <c r="K34" s="275"/>
      <c r="L34" s="275"/>
      <c r="M34" s="275"/>
      <c r="N34" s="275"/>
      <c r="O34" s="275" t="s">
        <v>1200</v>
      </c>
      <c r="P34" s="461" t="s">
        <v>1201</v>
      </c>
      <c r="Q34" s="275" t="s">
        <v>1202</v>
      </c>
      <c r="AD34" s="466"/>
      <c r="AE34" s="469"/>
      <c r="AF34" s="461" t="s">
        <v>0</v>
      </c>
      <c r="AG34" s="461"/>
      <c r="AH34" s="465"/>
      <c r="AI34" s="93">
        <f>'12.01 GSoP'!AI174</f>
        <v>0</v>
      </c>
      <c r="AJ34" s="465"/>
      <c r="AK34" s="465"/>
      <c r="AL34" s="465"/>
      <c r="AM34" s="461"/>
      <c r="AN34" s="461"/>
      <c r="AO34" s="461"/>
      <c r="AP34" s="461"/>
      <c r="AQ34" s="461"/>
      <c r="AR34" s="461"/>
      <c r="AS34" s="461"/>
      <c r="AT34" s="461"/>
      <c r="AU34" s="465"/>
      <c r="AV34" s="465"/>
      <c r="AW34" s="465"/>
      <c r="AX34" s="465"/>
      <c r="AY34" s="465"/>
    </row>
    <row r="35" spans="1:51" ht="15.5">
      <c r="A35" s="461"/>
      <c r="B35" s="462"/>
      <c r="C35" s="462"/>
      <c r="D35" s="805"/>
      <c r="E35" s="805"/>
      <c r="F35" s="805"/>
      <c r="G35" s="805"/>
      <c r="I35" s="275" t="s">
        <v>1326</v>
      </c>
      <c r="J35" s="275"/>
      <c r="K35" s="275"/>
      <c r="L35" s="275"/>
      <c r="M35" s="275"/>
      <c r="N35" s="275"/>
      <c r="O35" s="275" t="s">
        <v>1200</v>
      </c>
      <c r="P35" s="461" t="s">
        <v>1201</v>
      </c>
      <c r="Q35" s="275" t="s">
        <v>1203</v>
      </c>
      <c r="AD35" s="466"/>
      <c r="AE35" s="469"/>
      <c r="AF35" s="461" t="s">
        <v>0</v>
      </c>
      <c r="AG35" s="461"/>
      <c r="AH35" s="465"/>
      <c r="AI35" s="93">
        <f>'12.01 GSoP'!AI175</f>
        <v>0</v>
      </c>
      <c r="AJ35" s="465"/>
      <c r="AK35" s="465"/>
      <c r="AL35" s="465"/>
      <c r="AM35" s="461"/>
      <c r="AN35" s="461"/>
      <c r="AO35" s="461"/>
      <c r="AP35" s="461"/>
      <c r="AQ35" s="461"/>
      <c r="AR35" s="461"/>
      <c r="AS35" s="461"/>
      <c r="AT35" s="461"/>
      <c r="AU35" s="465"/>
      <c r="AV35" s="465"/>
      <c r="AW35" s="465"/>
      <c r="AX35" s="465"/>
      <c r="AY35" s="465"/>
    </row>
    <row r="36" spans="1:51" ht="15.5">
      <c r="A36" s="461"/>
      <c r="B36" s="462"/>
      <c r="C36" s="462"/>
      <c r="D36" s="805"/>
      <c r="E36" s="805"/>
      <c r="F36" s="805"/>
      <c r="G36" s="805"/>
      <c r="I36" s="275" t="s">
        <v>1326</v>
      </c>
      <c r="J36" s="275"/>
      <c r="K36" s="275"/>
      <c r="L36" s="275"/>
      <c r="M36" s="275"/>
      <c r="N36" s="275"/>
      <c r="O36" s="275" t="s">
        <v>1200</v>
      </c>
      <c r="P36" s="461" t="s">
        <v>1201</v>
      </c>
      <c r="Q36" s="275" t="s">
        <v>1204</v>
      </c>
      <c r="AD36" s="466"/>
      <c r="AE36" s="469"/>
      <c r="AF36" s="461"/>
      <c r="AG36" s="461"/>
      <c r="AH36" s="465"/>
      <c r="AI36" s="93">
        <f>'12.01 GSoP'!AI176</f>
        <v>0</v>
      </c>
      <c r="AJ36" s="465"/>
      <c r="AK36" s="465"/>
      <c r="AL36" s="465"/>
      <c r="AM36" s="461"/>
      <c r="AN36" s="461"/>
      <c r="AO36" s="461"/>
      <c r="AP36" s="461"/>
      <c r="AQ36" s="461"/>
      <c r="AR36" s="461"/>
      <c r="AS36" s="461"/>
      <c r="AT36" s="461"/>
      <c r="AU36" s="465"/>
      <c r="AV36" s="465"/>
      <c r="AW36" s="465"/>
      <c r="AX36" s="465"/>
      <c r="AY36" s="465"/>
    </row>
    <row r="37" spans="1:51" ht="15.5">
      <c r="A37" s="461"/>
      <c r="B37" s="462"/>
      <c r="C37" s="462"/>
      <c r="D37" s="805"/>
      <c r="E37" s="805"/>
      <c r="F37" s="805"/>
      <c r="G37" s="805"/>
      <c r="I37" s="275" t="s">
        <v>1326</v>
      </c>
      <c r="J37" s="275"/>
      <c r="K37" s="275"/>
      <c r="L37" s="275"/>
      <c r="M37" s="275"/>
      <c r="N37" s="275"/>
      <c r="O37" s="275" t="s">
        <v>1200</v>
      </c>
      <c r="P37" s="461" t="s">
        <v>1201</v>
      </c>
      <c r="Q37" s="275" t="s">
        <v>1205</v>
      </c>
      <c r="AD37" s="466"/>
      <c r="AE37" s="469"/>
      <c r="AF37" s="461"/>
      <c r="AG37" s="461"/>
      <c r="AH37" s="465"/>
      <c r="AI37" s="93">
        <f>'12.01 GSoP'!AI177</f>
        <v>0</v>
      </c>
      <c r="AJ37" s="465"/>
      <c r="AK37" s="465"/>
      <c r="AL37" s="465"/>
      <c r="AM37" s="461"/>
      <c r="AN37" s="461"/>
      <c r="AO37" s="461"/>
      <c r="AP37" s="461"/>
      <c r="AQ37" s="461"/>
      <c r="AR37" s="461"/>
      <c r="AS37" s="461"/>
      <c r="AT37" s="461"/>
      <c r="AU37" s="465"/>
      <c r="AV37" s="465"/>
      <c r="AW37" s="465"/>
      <c r="AX37" s="465"/>
      <c r="AY37" s="465"/>
    </row>
    <row r="38" spans="1:51" ht="15.5">
      <c r="A38" s="461"/>
      <c r="B38" s="462"/>
      <c r="C38" s="462"/>
      <c r="D38" s="805"/>
      <c r="E38" s="805"/>
      <c r="F38" s="805"/>
      <c r="G38" s="805"/>
      <c r="I38" s="275"/>
      <c r="J38" s="275"/>
      <c r="K38" s="275"/>
      <c r="L38" s="275"/>
      <c r="M38" s="275"/>
      <c r="N38" s="275"/>
      <c r="O38" s="275"/>
      <c r="P38" s="461"/>
      <c r="Q38" s="275"/>
      <c r="AD38" s="466"/>
      <c r="AE38" s="469"/>
      <c r="AF38" s="461"/>
      <c r="AG38" s="461"/>
      <c r="AH38" s="465"/>
      <c r="AI38" s="275"/>
      <c r="AJ38" s="465"/>
      <c r="AK38" s="465"/>
      <c r="AL38" s="465"/>
      <c r="AM38" s="461"/>
      <c r="AN38" s="461"/>
      <c r="AO38" s="461"/>
      <c r="AP38" s="461"/>
      <c r="AQ38" s="461"/>
      <c r="AR38" s="461"/>
      <c r="AS38" s="461"/>
      <c r="AT38" s="461"/>
      <c r="AU38" s="465"/>
      <c r="AV38" s="465"/>
      <c r="AW38" s="465"/>
      <c r="AX38" s="465"/>
      <c r="AY38" s="465"/>
    </row>
    <row r="39" spans="1:51" s="273" customFormat="1" ht="18">
      <c r="A39" s="807"/>
      <c r="B39" s="808" t="s">
        <v>1206</v>
      </c>
      <c r="C39" s="807"/>
      <c r="D39" s="807"/>
      <c r="E39" s="807"/>
      <c r="F39" s="807"/>
      <c r="G39" s="807"/>
      <c r="H39" s="807"/>
    </row>
    <row r="41" spans="1:51" ht="15.5">
      <c r="A41" s="461"/>
      <c r="B41" s="462"/>
      <c r="C41" s="462"/>
      <c r="D41" s="805"/>
      <c r="E41" s="805"/>
      <c r="F41" s="805"/>
      <c r="G41" s="805"/>
      <c r="I41" s="275" t="s">
        <v>1326</v>
      </c>
      <c r="J41" s="275"/>
      <c r="K41" s="275"/>
      <c r="L41" s="275"/>
      <c r="M41" s="275"/>
      <c r="N41" s="275"/>
      <c r="O41" s="275" t="s">
        <v>1207</v>
      </c>
      <c r="P41" s="461" t="s">
        <v>1208</v>
      </c>
      <c r="Q41" s="275" t="s">
        <v>1209</v>
      </c>
      <c r="AD41" s="466"/>
      <c r="AE41" s="469"/>
      <c r="AF41" s="461" t="s">
        <v>0</v>
      </c>
      <c r="AG41" s="461"/>
      <c r="AH41" s="465"/>
      <c r="AI41" s="93">
        <f>'12.01 GSoP'!AI188</f>
        <v>0</v>
      </c>
      <c r="AJ41" s="465"/>
      <c r="AK41" s="465"/>
      <c r="AL41" s="465"/>
      <c r="AM41" s="461"/>
      <c r="AN41" s="461"/>
      <c r="AO41" s="461"/>
      <c r="AP41" s="461"/>
      <c r="AQ41" s="461"/>
      <c r="AR41" s="461"/>
      <c r="AS41" s="461"/>
      <c r="AT41" s="461"/>
      <c r="AU41" s="465"/>
      <c r="AV41" s="465"/>
      <c r="AW41" s="465"/>
      <c r="AX41" s="465"/>
      <c r="AY41" s="465"/>
    </row>
    <row r="42" spans="1:51" ht="15.5">
      <c r="A42" s="461"/>
      <c r="B42" s="462"/>
      <c r="C42" s="462"/>
      <c r="D42" s="805"/>
      <c r="E42" s="805"/>
      <c r="F42" s="805"/>
      <c r="G42" s="805"/>
      <c r="I42" s="275" t="s">
        <v>1326</v>
      </c>
      <c r="J42" s="275"/>
      <c r="K42" s="275"/>
      <c r="L42" s="275"/>
      <c r="M42" s="275"/>
      <c r="N42" s="275"/>
      <c r="O42" s="275" t="s">
        <v>1207</v>
      </c>
      <c r="P42" s="461" t="s">
        <v>1208</v>
      </c>
      <c r="Q42" s="275" t="s">
        <v>1210</v>
      </c>
      <c r="AD42" s="466"/>
      <c r="AE42" s="469"/>
      <c r="AF42" s="461" t="s">
        <v>0</v>
      </c>
      <c r="AG42" s="461"/>
      <c r="AH42" s="465"/>
      <c r="AI42" s="93">
        <f>'12.01 GSoP'!AI190</f>
        <v>0</v>
      </c>
      <c r="AJ42" s="465"/>
      <c r="AK42" s="465"/>
      <c r="AL42" s="465"/>
      <c r="AM42" s="461"/>
      <c r="AN42" s="461"/>
      <c r="AO42" s="461"/>
      <c r="AP42" s="461"/>
      <c r="AQ42" s="461"/>
      <c r="AR42" s="461"/>
      <c r="AS42" s="461"/>
      <c r="AT42" s="461"/>
      <c r="AU42" s="465"/>
      <c r="AV42" s="465"/>
      <c r="AW42" s="465"/>
      <c r="AX42" s="465"/>
      <c r="AY42" s="465"/>
    </row>
    <row r="43" spans="1:51" ht="15.5">
      <c r="A43" s="461"/>
      <c r="B43" s="462"/>
      <c r="C43" s="462"/>
      <c r="D43" s="805"/>
      <c r="E43" s="805"/>
      <c r="F43" s="805"/>
      <c r="G43" s="805"/>
      <c r="I43" s="275" t="s">
        <v>1326</v>
      </c>
      <c r="J43" s="275"/>
      <c r="K43" s="275"/>
      <c r="L43" s="275"/>
      <c r="M43" s="275"/>
      <c r="N43" s="275"/>
      <c r="O43" s="275" t="s">
        <v>1207</v>
      </c>
      <c r="P43" s="461" t="s">
        <v>1208</v>
      </c>
      <c r="Q43" s="275" t="s">
        <v>1211</v>
      </c>
      <c r="AD43" s="466"/>
      <c r="AE43" s="469"/>
      <c r="AF43" s="461"/>
      <c r="AG43" s="461"/>
      <c r="AH43" s="465"/>
      <c r="AI43" s="468">
        <f>IFERROR(AI42/AI41,0)</f>
        <v>0</v>
      </c>
      <c r="AJ43" s="465"/>
      <c r="AK43" s="465"/>
      <c r="AL43" s="465"/>
      <c r="AM43" s="461"/>
      <c r="AN43" s="461"/>
      <c r="AO43" s="461"/>
      <c r="AP43" s="461"/>
      <c r="AQ43" s="461"/>
      <c r="AR43" s="461"/>
      <c r="AS43" s="461"/>
      <c r="AT43" s="461"/>
      <c r="AU43" s="465"/>
      <c r="AV43" s="465"/>
      <c r="AW43" s="465"/>
      <c r="AX43" s="465"/>
      <c r="AY43" s="465"/>
    </row>
    <row r="44" spans="1:51" ht="15.5">
      <c r="A44" s="461"/>
      <c r="B44" s="462"/>
      <c r="C44" s="462"/>
      <c r="D44" s="805"/>
      <c r="E44" s="805"/>
      <c r="F44" s="805"/>
      <c r="G44" s="805"/>
      <c r="I44" s="275" t="s">
        <v>1326</v>
      </c>
      <c r="J44" s="275"/>
      <c r="K44" s="275"/>
      <c r="L44" s="275"/>
      <c r="M44" s="275"/>
      <c r="N44" s="275"/>
      <c r="O44" s="275" t="s">
        <v>1207</v>
      </c>
      <c r="P44" s="461" t="s">
        <v>1208</v>
      </c>
      <c r="Q44" s="275" t="s">
        <v>1212</v>
      </c>
      <c r="AD44" s="466"/>
      <c r="AE44" s="469"/>
      <c r="AF44" s="461"/>
      <c r="AG44" s="461"/>
      <c r="AH44" s="465"/>
      <c r="AI44" s="93">
        <f>'12.01 GSoP'!AI191</f>
        <v>0</v>
      </c>
      <c r="AJ44" s="465"/>
      <c r="AK44" s="465"/>
      <c r="AL44" s="465"/>
      <c r="AM44" s="461"/>
      <c r="AN44" s="461"/>
      <c r="AO44" s="461"/>
      <c r="AP44" s="461"/>
      <c r="AQ44" s="461"/>
      <c r="AR44" s="461"/>
      <c r="AS44" s="461"/>
      <c r="AT44" s="461"/>
      <c r="AU44" s="465"/>
      <c r="AV44" s="465"/>
      <c r="AW44" s="465"/>
      <c r="AX44" s="465"/>
      <c r="AY44" s="465"/>
    </row>
    <row r="45" spans="1:51" ht="15.5">
      <c r="A45" s="461"/>
      <c r="B45" s="462"/>
      <c r="C45" s="462"/>
      <c r="D45" s="805"/>
      <c r="E45" s="805"/>
      <c r="F45" s="805"/>
      <c r="G45" s="805"/>
      <c r="I45" s="275" t="s">
        <v>1326</v>
      </c>
      <c r="J45" s="275"/>
      <c r="K45" s="275"/>
      <c r="L45" s="275"/>
      <c r="M45" s="275"/>
      <c r="N45" s="275"/>
      <c r="O45" s="275" t="s">
        <v>1207</v>
      </c>
      <c r="P45" s="461" t="s">
        <v>1208</v>
      </c>
      <c r="Q45" s="275" t="s">
        <v>1213</v>
      </c>
      <c r="AD45" s="466"/>
      <c r="AE45" s="469"/>
      <c r="AF45" s="461"/>
      <c r="AG45" s="461"/>
      <c r="AH45" s="465"/>
      <c r="AI45" s="468">
        <f>IFERROR(AI44/AI41,0)</f>
        <v>0</v>
      </c>
      <c r="AJ45" s="465"/>
      <c r="AK45" s="465"/>
      <c r="AL45" s="465"/>
      <c r="AM45" s="461"/>
      <c r="AN45" s="461"/>
      <c r="AO45" s="461"/>
      <c r="AP45" s="461"/>
      <c r="AQ45" s="461"/>
      <c r="AR45" s="461"/>
      <c r="AS45" s="461"/>
      <c r="AT45" s="461"/>
      <c r="AU45" s="465"/>
      <c r="AV45" s="465"/>
      <c r="AW45" s="465"/>
      <c r="AX45" s="465"/>
      <c r="AY45" s="465"/>
    </row>
    <row r="46" spans="1:51" ht="15.5">
      <c r="A46" s="461"/>
      <c r="B46" s="462"/>
      <c r="C46" s="462"/>
      <c r="D46" s="805"/>
      <c r="E46" s="805"/>
      <c r="F46" s="805"/>
      <c r="G46" s="805"/>
      <c r="I46" s="275"/>
      <c r="J46" s="275"/>
      <c r="K46" s="275"/>
      <c r="L46" s="275"/>
      <c r="M46" s="275"/>
      <c r="N46" s="275"/>
      <c r="O46" s="275"/>
      <c r="P46" s="461"/>
      <c r="Q46" s="275"/>
      <c r="AD46" s="466"/>
      <c r="AE46" s="469"/>
      <c r="AF46" s="461"/>
      <c r="AG46" s="461"/>
      <c r="AH46" s="465"/>
      <c r="AI46" s="275"/>
      <c r="AJ46" s="465"/>
      <c r="AK46" s="465"/>
      <c r="AL46" s="465"/>
      <c r="AM46" s="461"/>
      <c r="AN46" s="461"/>
      <c r="AO46" s="461"/>
      <c r="AP46" s="461"/>
      <c r="AQ46" s="461"/>
      <c r="AR46" s="461"/>
      <c r="AS46" s="461"/>
      <c r="AT46" s="461"/>
      <c r="AU46" s="465"/>
      <c r="AV46" s="465"/>
      <c r="AW46" s="465"/>
      <c r="AX46" s="465"/>
      <c r="AY46" s="465"/>
    </row>
    <row r="47" spans="1:51" s="273" customFormat="1" ht="18">
      <c r="A47" s="807"/>
      <c r="B47" s="808" t="s">
        <v>1214</v>
      </c>
      <c r="C47" s="807"/>
      <c r="D47" s="807"/>
      <c r="E47" s="807"/>
      <c r="F47" s="807"/>
      <c r="G47" s="807"/>
      <c r="H47" s="807"/>
    </row>
    <row r="49" spans="1:51" ht="15.5">
      <c r="A49" s="461"/>
      <c r="B49" s="462"/>
      <c r="C49" s="462"/>
      <c r="D49" s="805"/>
      <c r="E49" s="805"/>
      <c r="F49" s="805"/>
      <c r="G49" s="805"/>
      <c r="I49" s="275" t="s">
        <v>1326</v>
      </c>
      <c r="J49" s="275"/>
      <c r="K49" s="275"/>
      <c r="L49" s="275"/>
      <c r="M49" s="275"/>
      <c r="N49" s="275"/>
      <c r="O49" s="275" t="s">
        <v>1215</v>
      </c>
      <c r="P49" s="461" t="s">
        <v>1216</v>
      </c>
      <c r="Q49" s="461" t="s">
        <v>1217</v>
      </c>
      <c r="AD49" s="466"/>
      <c r="AE49" s="469"/>
      <c r="AF49" s="461" t="s">
        <v>0</v>
      </c>
      <c r="AG49" s="461"/>
      <c r="AH49" s="465"/>
      <c r="AI49" s="93">
        <f>'12.01 GSoP'!AI211</f>
        <v>0</v>
      </c>
      <c r="AJ49" s="465"/>
      <c r="AK49" s="465"/>
      <c r="AL49" s="465"/>
      <c r="AM49" s="461"/>
      <c r="AN49" s="461"/>
      <c r="AO49" s="461"/>
      <c r="AP49" s="461"/>
      <c r="AQ49" s="461"/>
      <c r="AR49" s="461"/>
      <c r="AS49" s="461"/>
      <c r="AT49" s="461"/>
      <c r="AU49" s="465"/>
      <c r="AV49" s="465"/>
      <c r="AW49" s="465"/>
      <c r="AX49" s="465"/>
      <c r="AY49" s="465"/>
    </row>
    <row r="50" spans="1:51" ht="15.5">
      <c r="A50" s="461"/>
      <c r="B50" s="462"/>
      <c r="C50" s="462"/>
      <c r="D50" s="805"/>
      <c r="E50" s="805"/>
      <c r="F50" s="805"/>
      <c r="G50" s="805"/>
      <c r="I50" s="275" t="s">
        <v>1326</v>
      </c>
      <c r="J50" s="275"/>
      <c r="K50" s="275"/>
      <c r="L50" s="275"/>
      <c r="M50" s="275"/>
      <c r="N50" s="275"/>
      <c r="O50" s="275" t="s">
        <v>1215</v>
      </c>
      <c r="P50" s="461" t="s">
        <v>1216</v>
      </c>
      <c r="Q50" s="461" t="s">
        <v>1218</v>
      </c>
      <c r="AD50" s="466"/>
      <c r="AE50" s="469"/>
      <c r="AF50" s="461" t="s">
        <v>0</v>
      </c>
      <c r="AG50" s="461"/>
      <c r="AH50" s="465"/>
      <c r="AI50" s="93">
        <f>'12.01 GSoP'!AI212</f>
        <v>0</v>
      </c>
      <c r="AJ50" s="465"/>
      <c r="AK50" s="465"/>
      <c r="AL50" s="465"/>
      <c r="AM50" s="461"/>
      <c r="AN50" s="461"/>
      <c r="AO50" s="461"/>
      <c r="AP50" s="461"/>
      <c r="AQ50" s="461"/>
      <c r="AR50" s="461"/>
      <c r="AS50" s="461"/>
      <c r="AT50" s="461"/>
      <c r="AU50" s="465"/>
      <c r="AV50" s="465"/>
      <c r="AW50" s="465"/>
      <c r="AX50" s="465"/>
      <c r="AY50" s="465"/>
    </row>
    <row r="51" spans="1:51" ht="15.5">
      <c r="A51" s="461"/>
      <c r="B51" s="462"/>
      <c r="C51" s="462"/>
      <c r="D51" s="805"/>
      <c r="E51" s="805"/>
      <c r="F51" s="805"/>
      <c r="G51" s="805"/>
      <c r="I51" s="275" t="s">
        <v>1326</v>
      </c>
      <c r="J51" s="275"/>
      <c r="K51" s="275"/>
      <c r="L51" s="275"/>
      <c r="M51" s="275"/>
      <c r="N51" s="275"/>
      <c r="O51" s="275" t="s">
        <v>1215</v>
      </c>
      <c r="P51" s="461" t="s">
        <v>1216</v>
      </c>
      <c r="Q51" s="461" t="s">
        <v>1219</v>
      </c>
      <c r="AD51" s="466"/>
      <c r="AE51" s="469"/>
      <c r="AF51" s="461"/>
      <c r="AG51" s="461"/>
      <c r="AH51" s="465"/>
      <c r="AI51" s="468">
        <f>IFERROR(AI50/AI49,0)</f>
        <v>0</v>
      </c>
      <c r="AJ51" s="465"/>
      <c r="AK51" s="465"/>
      <c r="AL51" s="465"/>
      <c r="AM51" s="461"/>
      <c r="AN51" s="461"/>
      <c r="AO51" s="461"/>
      <c r="AP51" s="461"/>
      <c r="AQ51" s="461"/>
      <c r="AR51" s="461"/>
      <c r="AS51" s="461"/>
      <c r="AT51" s="461"/>
      <c r="AU51" s="465"/>
      <c r="AV51" s="465"/>
      <c r="AW51" s="465"/>
      <c r="AX51" s="465"/>
      <c r="AY51" s="465"/>
    </row>
    <row r="52" spans="1:51" ht="15.5">
      <c r="A52" s="461"/>
      <c r="B52" s="462"/>
      <c r="C52" s="462"/>
      <c r="D52" s="805"/>
      <c r="E52" s="805"/>
      <c r="F52" s="805"/>
      <c r="G52" s="805"/>
      <c r="I52" s="275" t="s">
        <v>1326</v>
      </c>
      <c r="J52" s="275"/>
      <c r="K52" s="275"/>
      <c r="L52" s="275"/>
      <c r="M52" s="275"/>
      <c r="N52" s="275"/>
      <c r="O52" s="275" t="s">
        <v>1215</v>
      </c>
      <c r="P52" s="461" t="s">
        <v>1216</v>
      </c>
      <c r="Q52" s="461" t="s">
        <v>1220</v>
      </c>
      <c r="AD52" s="466"/>
      <c r="AE52" s="469"/>
      <c r="AF52" s="461"/>
      <c r="AG52" s="461"/>
      <c r="AH52" s="465"/>
      <c r="AI52" s="93">
        <f>'12.01 GSoP'!AI213</f>
        <v>0</v>
      </c>
      <c r="AJ52" s="465"/>
      <c r="AK52" s="465"/>
      <c r="AL52" s="465"/>
      <c r="AM52" s="461"/>
      <c r="AN52" s="461"/>
      <c r="AO52" s="461"/>
      <c r="AP52" s="461"/>
      <c r="AQ52" s="461"/>
      <c r="AR52" s="461"/>
      <c r="AS52" s="461"/>
      <c r="AT52" s="461"/>
      <c r="AU52" s="465"/>
      <c r="AV52" s="465"/>
      <c r="AW52" s="465"/>
      <c r="AX52" s="465"/>
      <c r="AY52" s="465"/>
    </row>
    <row r="53" spans="1:51" ht="15.5">
      <c r="A53" s="461"/>
      <c r="B53" s="462"/>
      <c r="C53" s="462"/>
      <c r="D53" s="805"/>
      <c r="E53" s="805"/>
      <c r="F53" s="805"/>
      <c r="G53" s="805"/>
      <c r="I53" s="275" t="s">
        <v>1326</v>
      </c>
      <c r="J53" s="275"/>
      <c r="K53" s="275"/>
      <c r="L53" s="275"/>
      <c r="M53" s="275"/>
      <c r="N53" s="275"/>
      <c r="O53" s="275" t="s">
        <v>1215</v>
      </c>
      <c r="P53" s="461" t="s">
        <v>1216</v>
      </c>
      <c r="Q53" s="461" t="s">
        <v>1221</v>
      </c>
      <c r="AD53" s="466"/>
      <c r="AE53" s="469"/>
      <c r="AF53" s="461"/>
      <c r="AG53" s="461"/>
      <c r="AH53" s="465"/>
      <c r="AI53" s="468">
        <f>IFERROR(AI52/AI49,0)</f>
        <v>0</v>
      </c>
      <c r="AJ53" s="465"/>
      <c r="AK53" s="465"/>
      <c r="AL53" s="465"/>
      <c r="AM53" s="461"/>
      <c r="AN53" s="461"/>
      <c r="AO53" s="461"/>
      <c r="AP53" s="461"/>
      <c r="AQ53" s="461"/>
      <c r="AR53" s="461"/>
      <c r="AS53" s="461"/>
      <c r="AT53" s="461"/>
      <c r="AU53" s="465"/>
      <c r="AV53" s="465"/>
      <c r="AW53" s="465"/>
      <c r="AX53" s="465"/>
      <c r="AY53" s="465"/>
    </row>
    <row r="54" spans="1:51" ht="15.5">
      <c r="A54" s="461"/>
      <c r="B54" s="462"/>
      <c r="C54" s="462"/>
      <c r="D54" s="805"/>
      <c r="E54" s="805"/>
      <c r="F54" s="805"/>
      <c r="G54" s="805"/>
      <c r="I54" s="275"/>
      <c r="J54" s="275"/>
      <c r="K54" s="275"/>
      <c r="L54" s="275"/>
      <c r="M54" s="275"/>
      <c r="N54" s="275"/>
      <c r="O54" s="275"/>
      <c r="P54" s="461"/>
      <c r="Q54" s="275"/>
      <c r="AD54" s="466"/>
      <c r="AE54" s="469"/>
      <c r="AF54" s="461"/>
      <c r="AG54" s="461"/>
      <c r="AH54" s="465"/>
      <c r="AI54" s="275"/>
      <c r="AJ54" s="465"/>
      <c r="AK54" s="465"/>
      <c r="AL54" s="465"/>
      <c r="AM54" s="461"/>
      <c r="AN54" s="461"/>
      <c r="AO54" s="461"/>
      <c r="AP54" s="461"/>
      <c r="AQ54" s="461"/>
      <c r="AR54" s="461"/>
      <c r="AS54" s="461"/>
      <c r="AT54" s="461"/>
      <c r="AU54" s="465"/>
      <c r="AV54" s="465"/>
      <c r="AW54" s="465"/>
      <c r="AX54" s="465"/>
      <c r="AY54" s="465"/>
    </row>
    <row r="55" spans="1:51" s="273" customFormat="1" ht="18">
      <c r="A55" s="807"/>
      <c r="B55" s="808" t="s">
        <v>1222</v>
      </c>
      <c r="C55" s="807"/>
      <c r="D55" s="807"/>
      <c r="E55" s="807"/>
      <c r="F55" s="807"/>
      <c r="G55" s="807"/>
      <c r="H55" s="807"/>
    </row>
    <row r="56" spans="1:51">
      <c r="AI56" s="487"/>
    </row>
    <row r="57" spans="1:51" ht="15.5">
      <c r="A57" s="461"/>
      <c r="B57" s="462"/>
      <c r="C57" s="462"/>
      <c r="D57" s="805"/>
      <c r="E57" s="805"/>
      <c r="F57" s="805"/>
      <c r="G57" s="805"/>
      <c r="I57" s="275" t="s">
        <v>1326</v>
      </c>
      <c r="J57" s="275"/>
      <c r="K57" s="275"/>
      <c r="L57" s="275"/>
      <c r="M57" s="275"/>
      <c r="N57" s="275"/>
      <c r="O57" s="275" t="s">
        <v>1223</v>
      </c>
      <c r="P57" s="461" t="s">
        <v>1224</v>
      </c>
      <c r="Q57" s="461" t="s">
        <v>1217</v>
      </c>
      <c r="AD57" s="466"/>
      <c r="AE57" s="469"/>
      <c r="AF57" s="461" t="s">
        <v>0</v>
      </c>
      <c r="AG57" s="461"/>
      <c r="AH57" s="465"/>
      <c r="AI57" s="93">
        <f>'12.01 GSoP'!AI220</f>
        <v>0</v>
      </c>
      <c r="AJ57" s="465"/>
      <c r="AK57" s="465"/>
      <c r="AL57" s="465"/>
      <c r="AM57" s="461"/>
      <c r="AN57" s="461"/>
      <c r="AO57" s="461"/>
      <c r="AP57" s="461"/>
      <c r="AQ57" s="461"/>
      <c r="AR57" s="461"/>
      <c r="AS57" s="461"/>
      <c r="AT57" s="461"/>
      <c r="AU57" s="465"/>
      <c r="AV57" s="465"/>
      <c r="AW57" s="465"/>
      <c r="AX57" s="465"/>
      <c r="AY57" s="465"/>
    </row>
    <row r="58" spans="1:51" ht="15.5">
      <c r="A58" s="461"/>
      <c r="B58" s="462"/>
      <c r="C58" s="462"/>
      <c r="D58" s="805"/>
      <c r="E58" s="805"/>
      <c r="F58" s="805"/>
      <c r="G58" s="805"/>
      <c r="I58" s="275" t="s">
        <v>1326</v>
      </c>
      <c r="J58" s="275"/>
      <c r="K58" s="275"/>
      <c r="L58" s="275"/>
      <c r="M58" s="275"/>
      <c r="N58" s="275"/>
      <c r="O58" s="275" t="s">
        <v>1223</v>
      </c>
      <c r="P58" s="461" t="s">
        <v>1224</v>
      </c>
      <c r="Q58" s="461" t="s">
        <v>1225</v>
      </c>
      <c r="AD58" s="466"/>
      <c r="AE58" s="469"/>
      <c r="AF58" s="461" t="s">
        <v>0</v>
      </c>
      <c r="AG58" s="461"/>
      <c r="AH58" s="465"/>
      <c r="AI58" s="93">
        <f>'12.01 GSoP'!AI221</f>
        <v>0</v>
      </c>
      <c r="AJ58" s="465"/>
      <c r="AK58" s="465"/>
      <c r="AL58" s="465"/>
      <c r="AM58" s="461"/>
      <c r="AN58" s="461"/>
      <c r="AO58" s="461"/>
      <c r="AP58" s="461"/>
      <c r="AQ58" s="461"/>
      <c r="AR58" s="461"/>
      <c r="AS58" s="461"/>
      <c r="AT58" s="461"/>
      <c r="AU58" s="465"/>
      <c r="AV58" s="465"/>
      <c r="AW58" s="465"/>
      <c r="AX58" s="465"/>
      <c r="AY58" s="465"/>
    </row>
    <row r="59" spans="1:51" ht="15.5">
      <c r="A59" s="461"/>
      <c r="B59" s="462"/>
      <c r="C59" s="462"/>
      <c r="D59" s="805"/>
      <c r="E59" s="805"/>
      <c r="F59" s="805"/>
      <c r="G59" s="805"/>
      <c r="I59" s="275" t="s">
        <v>1326</v>
      </c>
      <c r="J59" s="275"/>
      <c r="K59" s="275"/>
      <c r="L59" s="275"/>
      <c r="M59" s="275"/>
      <c r="N59" s="275"/>
      <c r="O59" s="275" t="s">
        <v>1223</v>
      </c>
      <c r="P59" s="461" t="s">
        <v>1224</v>
      </c>
      <c r="Q59" s="461" t="s">
        <v>1226</v>
      </c>
      <c r="AD59" s="466"/>
      <c r="AE59" s="469"/>
      <c r="AF59" s="461"/>
      <c r="AG59" s="461"/>
      <c r="AH59" s="465"/>
      <c r="AI59" s="468">
        <f>IFERROR(AI58/AI57,0)</f>
        <v>0</v>
      </c>
      <c r="AJ59" s="465"/>
      <c r="AK59" s="465"/>
      <c r="AL59" s="465"/>
      <c r="AM59" s="461"/>
      <c r="AN59" s="461"/>
      <c r="AO59" s="461"/>
      <c r="AP59" s="461"/>
      <c r="AQ59" s="461"/>
      <c r="AR59" s="461"/>
      <c r="AS59" s="461"/>
      <c r="AT59" s="461"/>
      <c r="AU59" s="465"/>
      <c r="AV59" s="465"/>
      <c r="AW59" s="465"/>
      <c r="AX59" s="465"/>
      <c r="AY59" s="465"/>
    </row>
    <row r="60" spans="1:51" ht="15.5">
      <c r="A60" s="461"/>
      <c r="B60" s="462"/>
      <c r="C60" s="462"/>
      <c r="D60" s="805"/>
      <c r="E60" s="805"/>
      <c r="F60" s="805"/>
      <c r="G60" s="805"/>
      <c r="I60" s="275" t="s">
        <v>1326</v>
      </c>
      <c r="J60" s="275"/>
      <c r="K60" s="275"/>
      <c r="L60" s="275"/>
      <c r="M60" s="275"/>
      <c r="N60" s="275"/>
      <c r="O60" s="275" t="s">
        <v>1223</v>
      </c>
      <c r="P60" s="461" t="s">
        <v>1224</v>
      </c>
      <c r="Q60" s="461" t="s">
        <v>1227</v>
      </c>
      <c r="AD60" s="466"/>
      <c r="AE60" s="469"/>
      <c r="AF60" s="461"/>
      <c r="AG60" s="461"/>
      <c r="AH60" s="465"/>
      <c r="AI60" s="93">
        <f>'12.01 GSoP'!AI222</f>
        <v>0</v>
      </c>
      <c r="AJ60" s="465"/>
      <c r="AK60" s="465"/>
      <c r="AL60" s="465"/>
      <c r="AM60" s="461"/>
      <c r="AN60" s="461"/>
      <c r="AO60" s="461"/>
      <c r="AP60" s="461"/>
      <c r="AQ60" s="461"/>
      <c r="AR60" s="461"/>
      <c r="AS60" s="461"/>
      <c r="AT60" s="461"/>
      <c r="AU60" s="465"/>
      <c r="AV60" s="465"/>
      <c r="AW60" s="465"/>
      <c r="AX60" s="465"/>
      <c r="AY60" s="465"/>
    </row>
    <row r="61" spans="1:51" ht="15.5">
      <c r="A61" s="461"/>
      <c r="B61" s="462"/>
      <c r="C61" s="462"/>
      <c r="D61" s="805"/>
      <c r="E61" s="805"/>
      <c r="F61" s="805"/>
      <c r="G61" s="805"/>
      <c r="I61" s="275" t="s">
        <v>1326</v>
      </c>
      <c r="J61" s="275"/>
      <c r="K61" s="275"/>
      <c r="L61" s="275"/>
      <c r="M61" s="275"/>
      <c r="N61" s="275"/>
      <c r="O61" s="275" t="s">
        <v>1223</v>
      </c>
      <c r="P61" s="461" t="s">
        <v>1224</v>
      </c>
      <c r="Q61" s="461" t="s">
        <v>1228</v>
      </c>
      <c r="AD61" s="466"/>
      <c r="AE61" s="469"/>
      <c r="AF61" s="461"/>
      <c r="AG61" s="461"/>
      <c r="AH61" s="465"/>
      <c r="AI61" s="468">
        <f>IFERROR(AI60/AI57,0)</f>
        <v>0</v>
      </c>
      <c r="AJ61" s="465"/>
      <c r="AK61" s="465"/>
      <c r="AL61" s="465"/>
      <c r="AM61" s="461"/>
      <c r="AN61" s="461"/>
      <c r="AO61" s="461"/>
      <c r="AP61" s="461"/>
      <c r="AQ61" s="461"/>
      <c r="AR61" s="461"/>
      <c r="AS61" s="461"/>
      <c r="AT61" s="461"/>
      <c r="AU61" s="465"/>
      <c r="AV61" s="465"/>
      <c r="AW61" s="465"/>
      <c r="AX61" s="465"/>
      <c r="AY61" s="465"/>
    </row>
    <row r="62" spans="1:51" ht="15.5">
      <c r="A62" s="461"/>
      <c r="B62" s="462"/>
      <c r="C62" s="462"/>
      <c r="D62" s="805"/>
      <c r="E62" s="805"/>
      <c r="F62" s="805"/>
      <c r="G62" s="805"/>
      <c r="I62" s="275"/>
      <c r="J62" s="275"/>
      <c r="K62" s="275"/>
      <c r="L62" s="275"/>
      <c r="M62" s="275"/>
      <c r="N62" s="275"/>
      <c r="O62" s="275"/>
      <c r="P62" s="461"/>
      <c r="Q62" s="275"/>
      <c r="AD62" s="466"/>
      <c r="AE62" s="469"/>
      <c r="AF62" s="461"/>
      <c r="AG62" s="461"/>
      <c r="AH62" s="465"/>
      <c r="AI62" s="275"/>
      <c r="AJ62" s="465"/>
      <c r="AK62" s="465"/>
      <c r="AL62" s="465"/>
      <c r="AM62" s="461"/>
      <c r="AN62" s="461"/>
      <c r="AO62" s="461"/>
      <c r="AP62" s="461"/>
      <c r="AQ62" s="461"/>
      <c r="AR62" s="461"/>
      <c r="AS62" s="461"/>
      <c r="AT62" s="461"/>
      <c r="AU62" s="465"/>
      <c r="AV62" s="465"/>
      <c r="AW62" s="465"/>
      <c r="AX62" s="465"/>
      <c r="AY62" s="465"/>
    </row>
    <row r="63" spans="1:51" s="273" customFormat="1" ht="18">
      <c r="A63" s="807"/>
      <c r="B63" s="808" t="s">
        <v>1229</v>
      </c>
      <c r="C63" s="807"/>
      <c r="D63" s="807"/>
      <c r="E63" s="807"/>
      <c r="F63" s="807"/>
      <c r="G63" s="807"/>
      <c r="H63" s="807"/>
    </row>
    <row r="65" spans="1:51" ht="15.5">
      <c r="A65" s="461"/>
      <c r="B65" s="462"/>
      <c r="C65" s="462"/>
      <c r="D65" s="805"/>
      <c r="E65" s="805"/>
      <c r="F65" s="805"/>
      <c r="G65" s="805"/>
      <c r="I65" s="275" t="s">
        <v>1326</v>
      </c>
      <c r="J65" s="275"/>
      <c r="K65" s="275"/>
      <c r="L65" s="275"/>
      <c r="M65" s="275"/>
      <c r="N65" s="275"/>
      <c r="O65" s="275" t="s">
        <v>1230</v>
      </c>
      <c r="P65" s="461" t="s">
        <v>1231</v>
      </c>
      <c r="Q65" s="461" t="s">
        <v>1232</v>
      </c>
      <c r="AD65" s="466"/>
      <c r="AE65" s="469"/>
      <c r="AF65" s="461" t="s">
        <v>0</v>
      </c>
      <c r="AG65" s="461"/>
      <c r="AH65" s="465"/>
      <c r="AI65" s="93">
        <f>AI66+AI68</f>
        <v>0</v>
      </c>
      <c r="AJ65" s="465"/>
      <c r="AK65" s="465"/>
      <c r="AL65" s="465"/>
      <c r="AM65" s="461"/>
      <c r="AN65" s="461"/>
      <c r="AO65" s="461"/>
      <c r="AP65" s="461"/>
      <c r="AQ65" s="461"/>
      <c r="AR65" s="461"/>
      <c r="AS65" s="461"/>
      <c r="AT65" s="461"/>
      <c r="AU65" s="465"/>
      <c r="AV65" s="465"/>
      <c r="AW65" s="465"/>
      <c r="AX65" s="465"/>
      <c r="AY65" s="465"/>
    </row>
    <row r="66" spans="1:51" ht="15.5">
      <c r="A66" s="461"/>
      <c r="B66" s="462"/>
      <c r="C66" s="462"/>
      <c r="D66" s="805"/>
      <c r="E66" s="805"/>
      <c r="F66" s="805"/>
      <c r="G66" s="805"/>
      <c r="I66" s="275" t="s">
        <v>1326</v>
      </c>
      <c r="J66" s="275"/>
      <c r="K66" s="275"/>
      <c r="L66" s="275"/>
      <c r="M66" s="275"/>
      <c r="N66" s="275"/>
      <c r="O66" s="275" t="s">
        <v>1230</v>
      </c>
      <c r="P66" s="461" t="s">
        <v>1231</v>
      </c>
      <c r="Q66" s="461" t="s">
        <v>1233</v>
      </c>
      <c r="AD66" s="466"/>
      <c r="AE66" s="469"/>
      <c r="AF66" s="461" t="s">
        <v>0</v>
      </c>
      <c r="AG66" s="461"/>
      <c r="AH66" s="465"/>
      <c r="AI66" s="93">
        <f>'12.01 GSoP'!AI272</f>
        <v>0</v>
      </c>
      <c r="AJ66" s="465"/>
      <c r="AK66" s="465"/>
      <c r="AL66" s="465"/>
      <c r="AM66" s="461"/>
      <c r="AN66" s="461"/>
      <c r="AO66" s="461"/>
      <c r="AP66" s="461"/>
      <c r="AQ66" s="461"/>
      <c r="AR66" s="461"/>
      <c r="AS66" s="461"/>
      <c r="AT66" s="461"/>
      <c r="AU66" s="465"/>
      <c r="AV66" s="465"/>
      <c r="AW66" s="465"/>
      <c r="AX66" s="465"/>
      <c r="AY66" s="465"/>
    </row>
    <row r="67" spans="1:51" ht="15.5">
      <c r="A67" s="461"/>
      <c r="B67" s="462"/>
      <c r="C67" s="462"/>
      <c r="D67" s="805"/>
      <c r="E67" s="805"/>
      <c r="F67" s="805"/>
      <c r="G67" s="805"/>
      <c r="I67" s="275" t="s">
        <v>1326</v>
      </c>
      <c r="J67" s="275"/>
      <c r="K67" s="275"/>
      <c r="L67" s="275"/>
      <c r="M67" s="275"/>
      <c r="N67" s="275"/>
      <c r="O67" s="275" t="s">
        <v>1230</v>
      </c>
      <c r="P67" s="461" t="s">
        <v>1231</v>
      </c>
      <c r="Q67" s="461" t="s">
        <v>1234</v>
      </c>
      <c r="AD67" s="466"/>
      <c r="AE67" s="469"/>
      <c r="AF67" s="461"/>
      <c r="AG67" s="461"/>
      <c r="AH67" s="465"/>
      <c r="AI67" s="468">
        <f>IFERROR(AI66/AI65,0)</f>
        <v>0</v>
      </c>
      <c r="AJ67" s="465"/>
      <c r="AK67" s="465"/>
      <c r="AL67" s="465"/>
      <c r="AM67" s="461"/>
      <c r="AN67" s="461"/>
      <c r="AO67" s="461"/>
      <c r="AP67" s="461"/>
      <c r="AQ67" s="461"/>
      <c r="AR67" s="461"/>
      <c r="AS67" s="461"/>
      <c r="AT67" s="461"/>
      <c r="AU67" s="465"/>
      <c r="AV67" s="465"/>
      <c r="AW67" s="465"/>
      <c r="AX67" s="465"/>
      <c r="AY67" s="465"/>
    </row>
    <row r="68" spans="1:51" ht="15.5">
      <c r="A68" s="461"/>
      <c r="B68" s="462"/>
      <c r="C68" s="462"/>
      <c r="D68" s="805"/>
      <c r="E68" s="805"/>
      <c r="F68" s="805"/>
      <c r="G68" s="805"/>
      <c r="I68" s="275" t="s">
        <v>1326</v>
      </c>
      <c r="J68" s="275"/>
      <c r="K68" s="275"/>
      <c r="L68" s="275"/>
      <c r="M68" s="275"/>
      <c r="N68" s="275"/>
      <c r="O68" s="275" t="s">
        <v>1230</v>
      </c>
      <c r="P68" s="461" t="s">
        <v>1231</v>
      </c>
      <c r="Q68" s="461" t="s">
        <v>1235</v>
      </c>
      <c r="AD68" s="466"/>
      <c r="AE68" s="469"/>
      <c r="AF68" s="461"/>
      <c r="AG68" s="461"/>
      <c r="AH68" s="465"/>
      <c r="AI68" s="93">
        <f>'12.01 GSoP'!AI273</f>
        <v>0</v>
      </c>
      <c r="AJ68" s="465"/>
      <c r="AK68" s="465"/>
      <c r="AL68" s="465"/>
      <c r="AM68" s="461"/>
      <c r="AN68" s="461"/>
      <c r="AO68" s="461"/>
      <c r="AP68" s="461"/>
      <c r="AQ68" s="461"/>
      <c r="AR68" s="461"/>
      <c r="AS68" s="461"/>
      <c r="AT68" s="461"/>
      <c r="AU68" s="465"/>
      <c r="AV68" s="465"/>
      <c r="AW68" s="465"/>
      <c r="AX68" s="465"/>
      <c r="AY68" s="465"/>
    </row>
    <row r="69" spans="1:51" ht="15.5">
      <c r="A69" s="461"/>
      <c r="B69" s="462"/>
      <c r="C69" s="462"/>
      <c r="D69" s="805"/>
      <c r="E69" s="805"/>
      <c r="F69" s="805"/>
      <c r="G69" s="805"/>
      <c r="I69" s="275" t="s">
        <v>1326</v>
      </c>
      <c r="J69" s="275"/>
      <c r="K69" s="275"/>
      <c r="L69" s="275"/>
      <c r="M69" s="275"/>
      <c r="N69" s="275"/>
      <c r="O69" s="275" t="s">
        <v>1230</v>
      </c>
      <c r="P69" s="461" t="s">
        <v>1231</v>
      </c>
      <c r="Q69" s="461" t="s">
        <v>1236</v>
      </c>
      <c r="AD69" s="466"/>
      <c r="AE69" s="469"/>
      <c r="AF69" s="461"/>
      <c r="AG69" s="461"/>
      <c r="AH69" s="465"/>
      <c r="AI69" s="468">
        <f>IFERROR(AI68/AI65,0)</f>
        <v>0</v>
      </c>
      <c r="AJ69" s="465"/>
      <c r="AK69" s="465"/>
      <c r="AL69" s="465"/>
      <c r="AM69" s="461"/>
      <c r="AN69" s="461"/>
      <c r="AO69" s="461"/>
      <c r="AP69" s="461"/>
      <c r="AQ69" s="461"/>
      <c r="AR69" s="461"/>
      <c r="AS69" s="461"/>
      <c r="AT69" s="461"/>
      <c r="AU69" s="465"/>
      <c r="AV69" s="465"/>
      <c r="AW69" s="465"/>
      <c r="AX69" s="465"/>
      <c r="AY69" s="465"/>
    </row>
    <row r="70" spans="1:51" ht="15.5">
      <c r="A70" s="461"/>
      <c r="B70" s="462"/>
      <c r="C70" s="462"/>
      <c r="D70" s="805"/>
      <c r="E70" s="805"/>
      <c r="F70" s="805"/>
      <c r="G70" s="805"/>
      <c r="I70" s="275"/>
      <c r="J70" s="275"/>
      <c r="K70" s="275"/>
      <c r="L70" s="275"/>
      <c r="M70" s="275"/>
      <c r="N70" s="275"/>
      <c r="O70" s="275"/>
      <c r="P70" s="461"/>
      <c r="Q70" s="275"/>
      <c r="AD70" s="466"/>
      <c r="AE70" s="469"/>
      <c r="AF70" s="461"/>
      <c r="AG70" s="461"/>
      <c r="AH70" s="465"/>
      <c r="AI70" s="275"/>
      <c r="AJ70" s="465"/>
      <c r="AK70" s="465"/>
      <c r="AL70" s="465"/>
      <c r="AM70" s="461"/>
      <c r="AN70" s="461"/>
      <c r="AO70" s="461"/>
      <c r="AP70" s="461"/>
      <c r="AQ70" s="461"/>
      <c r="AR70" s="461"/>
      <c r="AS70" s="461"/>
      <c r="AT70" s="461"/>
      <c r="AU70" s="465"/>
      <c r="AV70" s="465"/>
      <c r="AW70" s="465"/>
      <c r="AX70" s="465"/>
      <c r="AY70" s="465"/>
    </row>
    <row r="71" spans="1:51" s="273" customFormat="1" ht="18">
      <c r="A71" s="807"/>
      <c r="B71" s="808" t="s">
        <v>1237</v>
      </c>
      <c r="C71" s="807"/>
      <c r="D71" s="807"/>
      <c r="E71" s="807"/>
      <c r="F71" s="807"/>
      <c r="G71" s="807"/>
      <c r="H71" s="807"/>
    </row>
    <row r="73" spans="1:51" ht="15.5">
      <c r="A73" s="461"/>
      <c r="B73" s="462"/>
      <c r="C73" s="462"/>
      <c r="D73" s="805"/>
      <c r="E73" s="805"/>
      <c r="F73" s="805"/>
      <c r="G73" s="805"/>
      <c r="I73" s="275" t="s">
        <v>1326</v>
      </c>
      <c r="J73" s="275"/>
      <c r="K73" s="275"/>
      <c r="L73" s="275"/>
      <c r="M73" s="275"/>
      <c r="N73" s="275"/>
      <c r="O73" s="275" t="s">
        <v>1238</v>
      </c>
      <c r="P73" s="461" t="s">
        <v>1239</v>
      </c>
      <c r="Q73" s="275" t="s">
        <v>1240</v>
      </c>
      <c r="AD73" s="466"/>
      <c r="AE73" s="469"/>
      <c r="AF73" s="461" t="s">
        <v>0</v>
      </c>
      <c r="AG73" s="461"/>
      <c r="AH73" s="465"/>
      <c r="AI73" s="468">
        <f>IFERROR('11.02 Responding to calls'!AI11/'11.02 Responding to calls'!AI10,0)</f>
        <v>0</v>
      </c>
      <c r="AJ73" s="465"/>
      <c r="AK73" s="465"/>
      <c r="AL73" s="465"/>
      <c r="AM73" s="461"/>
      <c r="AN73" s="461"/>
      <c r="AO73" s="461"/>
      <c r="AP73" s="461"/>
      <c r="AQ73" s="461"/>
      <c r="AR73" s="461"/>
      <c r="AS73" s="461"/>
      <c r="AT73" s="461"/>
      <c r="AU73" s="465"/>
      <c r="AV73" s="465"/>
      <c r="AW73" s="465"/>
      <c r="AX73" s="465"/>
      <c r="AY73" s="465"/>
    </row>
    <row r="75" spans="1:51" s="273" customFormat="1" ht="18">
      <c r="A75" s="807"/>
      <c r="B75" s="808" t="s">
        <v>23</v>
      </c>
      <c r="C75" s="807"/>
      <c r="D75" s="807"/>
      <c r="E75" s="807"/>
      <c r="F75" s="807"/>
      <c r="G75" s="807"/>
      <c r="H75" s="807"/>
    </row>
  </sheetData>
  <mergeCells count="1">
    <mergeCell ref="A3:F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B60FA-347B-490B-8BBF-A610BDCE982B}">
  <sheetPr>
    <tabColor rgb="FF00CC00"/>
    <pageSetUpPr autoPageBreaks="0"/>
  </sheetPr>
  <dimension ref="A1:BR72"/>
  <sheetViews>
    <sheetView topLeftCell="F1" zoomScale="70" zoomScaleNormal="70" workbookViewId="0">
      <pane ySplit="6" topLeftCell="A55" activePane="bottomLeft" state="frozen"/>
      <selection activeCell="AK35" sqref="AK35"/>
      <selection pane="bottomLeft" activeCell="T2" sqref="T2"/>
    </sheetView>
  </sheetViews>
  <sheetFormatPr defaultColWidth="0" defaultRowHeight="14"/>
  <cols>
    <col min="1" max="1" width="2" style="487" customWidth="1"/>
    <col min="2" max="2" width="1.26953125" style="487" customWidth="1"/>
    <col min="3" max="3" width="1.54296875" style="487" customWidth="1"/>
    <col min="4" max="5" width="23.453125" style="487" bestFit="1" customWidth="1"/>
    <col min="6" max="6" width="7.453125" style="487" bestFit="1" customWidth="1"/>
    <col min="7" max="7" width="5.26953125" style="487" bestFit="1" customWidth="1"/>
    <col min="8" max="8" width="5.26953125" style="487" customWidth="1"/>
    <col min="9" max="16" width="1" style="487" customWidth="1"/>
    <col min="17" max="17" width="17.26953125" style="487" customWidth="1"/>
    <col min="18" max="18" width="21.26953125" style="487" customWidth="1"/>
    <col min="19" max="19" width="21" style="487" bestFit="1" customWidth="1"/>
    <col min="20" max="20" width="29.26953125" style="487" customWidth="1"/>
    <col min="21" max="21" width="28.7265625" style="487" bestFit="1" customWidth="1"/>
    <col min="22" max="22" width="10.7265625" style="487" bestFit="1" customWidth="1"/>
    <col min="23" max="25" width="1" style="487" customWidth="1"/>
    <col min="26" max="26" width="10.453125" style="487" customWidth="1"/>
    <col min="27" max="33" width="0.453125" style="487" customWidth="1"/>
    <col min="34" max="34" width="5.453125" style="487" bestFit="1" customWidth="1"/>
    <col min="35" max="39" width="13.7265625" style="487" customWidth="1"/>
    <col min="40" max="45" width="1.54296875" style="487" customWidth="1"/>
    <col min="46" max="63" width="18.453125" style="487" hidden="1" customWidth="1"/>
    <col min="64" max="16384" width="14" style="487" hidden="1"/>
  </cols>
  <sheetData>
    <row r="1" spans="1:70" s="2" customFormat="1" ht="25">
      <c r="A1" s="79" t="s">
        <v>24</v>
      </c>
      <c r="B1" s="141"/>
      <c r="P1" s="653" t="s">
        <v>0</v>
      </c>
      <c r="Q1" s="653"/>
      <c r="R1" s="653"/>
      <c r="S1" s="653"/>
      <c r="T1" s="653"/>
      <c r="U1" s="653"/>
      <c r="AA1" s="141"/>
      <c r="AK1" s="141"/>
      <c r="AY1" s="141"/>
    </row>
    <row r="2" spans="1:70" s="2" customFormat="1" ht="25">
      <c r="A2" s="653" t="s">
        <v>114</v>
      </c>
      <c r="B2" s="141"/>
      <c r="AA2" s="166"/>
    </row>
    <row r="3" spans="1:70" s="2" customFormat="1" ht="25">
      <c r="A3" s="1621">
        <v>2022</v>
      </c>
      <c r="B3" s="1621"/>
      <c r="C3" s="1621"/>
      <c r="D3" s="1621"/>
      <c r="AA3" s="166"/>
    </row>
    <row r="4" spans="1:70" s="6" customFormat="1" ht="25.5" thickBot="1">
      <c r="A4" s="652" t="s">
        <v>3186</v>
      </c>
      <c r="B4" s="144"/>
      <c r="AA4" s="167"/>
    </row>
    <row r="6" spans="1:70" s="78" customFormat="1" ht="46.5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88" t="s">
        <v>2121</v>
      </c>
      <c r="T6" s="588" t="s">
        <v>2122</v>
      </c>
      <c r="U6" s="588" t="s">
        <v>2123</v>
      </c>
      <c r="V6" s="554" t="s">
        <v>30</v>
      </c>
      <c r="W6" s="554" t="s">
        <v>67</v>
      </c>
      <c r="X6" s="554" t="s">
        <v>32</v>
      </c>
      <c r="Y6" s="554" t="s">
        <v>33</v>
      </c>
      <c r="Z6" s="554" t="s">
        <v>19</v>
      </c>
      <c r="AA6" s="555" t="s">
        <v>18</v>
      </c>
      <c r="AB6" s="39"/>
      <c r="AC6" s="39"/>
      <c r="AD6" s="39"/>
      <c r="AE6" s="39"/>
      <c r="AF6" s="39"/>
      <c r="AG6" s="39"/>
      <c r="AH6" s="554" t="s">
        <v>15</v>
      </c>
      <c r="AI6" s="643">
        <v>2022</v>
      </c>
      <c r="AJ6" s="643">
        <v>2023</v>
      </c>
      <c r="AK6" s="643">
        <v>2024</v>
      </c>
      <c r="AL6" s="643">
        <v>2025</v>
      </c>
      <c r="AM6" s="643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70" s="273" customFormat="1" ht="20">
      <c r="A8" s="541"/>
      <c r="B8" s="678" t="s">
        <v>3187</v>
      </c>
      <c r="C8" s="541"/>
      <c r="D8" s="541"/>
      <c r="E8" s="541"/>
      <c r="F8" s="541"/>
      <c r="G8" s="541"/>
      <c r="H8" s="541"/>
    </row>
    <row r="10" spans="1:70">
      <c r="A10" s="549"/>
      <c r="B10" s="549"/>
      <c r="C10" s="489" t="s">
        <v>2120</v>
      </c>
      <c r="D10" s="489"/>
      <c r="E10" s="489"/>
      <c r="F10" s="489"/>
      <c r="G10" s="489"/>
      <c r="H10" s="489"/>
      <c r="I10" s="489"/>
      <c r="J10" s="489"/>
      <c r="K10" s="489"/>
      <c r="L10" s="489"/>
      <c r="M10" s="489"/>
      <c r="N10" s="489"/>
      <c r="O10" s="490"/>
      <c r="P10" s="490"/>
      <c r="Q10" s="490"/>
      <c r="R10" s="490"/>
      <c r="S10" s="490"/>
      <c r="T10" s="490"/>
      <c r="U10" s="490"/>
      <c r="V10" s="490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  <c r="AH10" s="490"/>
      <c r="AI10" s="490"/>
      <c r="AJ10" s="490"/>
      <c r="AK10" s="490"/>
      <c r="AL10" s="490"/>
      <c r="AM10" s="490"/>
    </row>
    <row r="11" spans="1:70" ht="15.5">
      <c r="A11" s="551"/>
      <c r="B11" s="553"/>
      <c r="C11" s="553"/>
      <c r="D11" s="488" t="s">
        <v>2124</v>
      </c>
      <c r="E11" s="488" t="s">
        <v>609</v>
      </c>
      <c r="F11" s="488"/>
      <c r="G11" s="488" t="s">
        <v>563</v>
      </c>
      <c r="H11" s="488"/>
      <c r="I11" s="488"/>
      <c r="J11" s="488"/>
      <c r="K11" s="488"/>
      <c r="L11" s="488"/>
      <c r="M11" s="488"/>
      <c r="N11" s="488"/>
      <c r="O11" s="488"/>
      <c r="P11" s="551"/>
      <c r="Q11" s="488" t="s">
        <v>2131</v>
      </c>
      <c r="R11" s="551"/>
      <c r="S11" s="64"/>
      <c r="T11" s="64"/>
      <c r="U11" s="64"/>
      <c r="V11" s="543" t="s">
        <v>28</v>
      </c>
      <c r="W11" s="543"/>
      <c r="X11" s="543"/>
      <c r="Y11" s="543"/>
      <c r="Z11" s="543" t="s">
        <v>29</v>
      </c>
      <c r="AA11" s="572"/>
      <c r="AB11" s="551" t="s">
        <v>0</v>
      </c>
      <c r="AC11" s="551"/>
      <c r="AD11" s="551"/>
      <c r="AE11" s="551"/>
      <c r="AF11" s="551"/>
      <c r="AG11" s="551"/>
      <c r="AH11" s="551" t="s">
        <v>4</v>
      </c>
      <c r="AI11" s="64"/>
      <c r="AJ11" s="64"/>
      <c r="AK11" s="64"/>
      <c r="AL11" s="64"/>
      <c r="AM11" s="64"/>
      <c r="AN11" s="551"/>
      <c r="AO11" s="551"/>
      <c r="AP11" s="551"/>
      <c r="AQ11" s="551"/>
      <c r="AR11" s="551"/>
      <c r="AS11" s="552"/>
      <c r="AT11" s="552"/>
      <c r="AU11" s="552"/>
      <c r="AV11" s="552"/>
      <c r="AW11" s="552"/>
      <c r="AX11" s="552"/>
      <c r="AY11" s="551"/>
      <c r="AZ11" s="551"/>
      <c r="BA11" s="551"/>
      <c r="BB11" s="551"/>
      <c r="BC11" s="551"/>
      <c r="BD11" s="551"/>
      <c r="BE11" s="551"/>
      <c r="BF11" s="551"/>
      <c r="BG11" s="552"/>
      <c r="BH11" s="552"/>
      <c r="BI11" s="552"/>
      <c r="BJ11" s="552"/>
      <c r="BK11" s="552"/>
    </row>
    <row r="12" spans="1:70" ht="15.5">
      <c r="A12" s="551"/>
      <c r="B12" s="553"/>
      <c r="C12" s="553"/>
      <c r="D12" s="488" t="s">
        <v>2124</v>
      </c>
      <c r="E12" s="488" t="s">
        <v>609</v>
      </c>
      <c r="F12" s="488"/>
      <c r="G12" s="488" t="s">
        <v>563</v>
      </c>
      <c r="H12" s="488"/>
      <c r="I12" s="488"/>
      <c r="J12" s="488"/>
      <c r="K12" s="488"/>
      <c r="L12" s="488"/>
      <c r="M12" s="488"/>
      <c r="N12" s="488"/>
      <c r="O12" s="488"/>
      <c r="P12" s="551"/>
      <c r="Q12" s="488" t="s">
        <v>2131</v>
      </c>
      <c r="R12" s="551"/>
      <c r="S12" s="64"/>
      <c r="T12" s="64"/>
      <c r="U12" s="64"/>
      <c r="V12" s="543" t="s">
        <v>28</v>
      </c>
      <c r="W12" s="543"/>
      <c r="X12" s="543"/>
      <c r="Y12" s="543"/>
      <c r="Z12" s="543" t="s">
        <v>29</v>
      </c>
      <c r="AA12" s="572"/>
      <c r="AB12" s="551" t="s">
        <v>0</v>
      </c>
      <c r="AC12" s="551"/>
      <c r="AD12" s="551"/>
      <c r="AE12" s="551"/>
      <c r="AF12" s="551"/>
      <c r="AG12" s="551"/>
      <c r="AH12" s="551" t="s">
        <v>4</v>
      </c>
      <c r="AI12" s="64"/>
      <c r="AJ12" s="64"/>
      <c r="AK12" s="64"/>
      <c r="AL12" s="64"/>
      <c r="AM12" s="64"/>
      <c r="AN12" s="551"/>
      <c r="AO12" s="551"/>
      <c r="AP12" s="551"/>
      <c r="AQ12" s="551"/>
      <c r="AR12" s="551"/>
      <c r="AS12" s="552"/>
      <c r="AT12" s="552"/>
      <c r="AU12" s="552"/>
      <c r="AV12" s="552"/>
      <c r="AW12" s="552"/>
      <c r="AX12" s="552"/>
      <c r="AY12" s="551"/>
      <c r="AZ12" s="551"/>
      <c r="BA12" s="551"/>
      <c r="BB12" s="551"/>
      <c r="BC12" s="551"/>
      <c r="BD12" s="551"/>
      <c r="BE12" s="551"/>
      <c r="BF12" s="551"/>
      <c r="BG12" s="552"/>
      <c r="BH12" s="552"/>
      <c r="BI12" s="552"/>
      <c r="BJ12" s="552"/>
      <c r="BK12" s="552"/>
    </row>
    <row r="13" spans="1:70" ht="15.5">
      <c r="A13" s="551"/>
      <c r="B13" s="553"/>
      <c r="C13" s="553"/>
      <c r="D13" s="488" t="s">
        <v>2124</v>
      </c>
      <c r="E13" s="488" t="s">
        <v>609</v>
      </c>
      <c r="F13" s="488"/>
      <c r="G13" s="488" t="s">
        <v>563</v>
      </c>
      <c r="H13" s="488"/>
      <c r="I13" s="488"/>
      <c r="J13" s="488"/>
      <c r="K13" s="488"/>
      <c r="L13" s="488"/>
      <c r="M13" s="488"/>
      <c r="N13" s="488"/>
      <c r="O13" s="488"/>
      <c r="P13" s="551"/>
      <c r="Q13" s="488" t="s">
        <v>2131</v>
      </c>
      <c r="R13" s="551"/>
      <c r="S13" s="64"/>
      <c r="T13" s="64"/>
      <c r="U13" s="64"/>
      <c r="V13" s="543" t="s">
        <v>28</v>
      </c>
      <c r="W13" s="543"/>
      <c r="X13" s="543"/>
      <c r="Y13" s="543"/>
      <c r="Z13" s="543" t="s">
        <v>29</v>
      </c>
      <c r="AA13" s="572"/>
      <c r="AB13" s="551" t="s">
        <v>0</v>
      </c>
      <c r="AC13" s="551"/>
      <c r="AD13" s="551"/>
      <c r="AE13" s="551"/>
      <c r="AF13" s="551"/>
      <c r="AG13" s="551"/>
      <c r="AH13" s="551" t="s">
        <v>4</v>
      </c>
      <c r="AI13" s="64"/>
      <c r="AJ13" s="64"/>
      <c r="AK13" s="64"/>
      <c r="AL13" s="64"/>
      <c r="AM13" s="64"/>
      <c r="AN13" s="551"/>
      <c r="AO13" s="551"/>
      <c r="AP13" s="551"/>
      <c r="AQ13" s="551"/>
      <c r="AR13" s="551"/>
      <c r="AS13" s="552"/>
      <c r="AT13" s="552"/>
      <c r="AU13" s="552"/>
      <c r="AV13" s="552"/>
      <c r="AW13" s="552"/>
      <c r="AX13" s="552"/>
      <c r="AY13" s="551"/>
      <c r="AZ13" s="551"/>
      <c r="BA13" s="551"/>
      <c r="BB13" s="551"/>
      <c r="BC13" s="551"/>
      <c r="BD13" s="551"/>
      <c r="BE13" s="551"/>
      <c r="BF13" s="551"/>
      <c r="BG13" s="552"/>
      <c r="BH13" s="552"/>
      <c r="BI13" s="552"/>
      <c r="BJ13" s="552"/>
      <c r="BK13" s="552"/>
    </row>
    <row r="14" spans="1:70" ht="15.5">
      <c r="A14" s="551"/>
      <c r="B14" s="553"/>
      <c r="C14" s="553"/>
      <c r="D14" s="488" t="s">
        <v>2124</v>
      </c>
      <c r="E14" s="488" t="s">
        <v>609</v>
      </c>
      <c r="F14" s="488"/>
      <c r="G14" s="488" t="s">
        <v>563</v>
      </c>
      <c r="H14" s="488"/>
      <c r="I14" s="488"/>
      <c r="J14" s="488"/>
      <c r="K14" s="488"/>
      <c r="L14" s="488"/>
      <c r="M14" s="488"/>
      <c r="N14" s="488"/>
      <c r="O14" s="488"/>
      <c r="P14" s="551"/>
      <c r="Q14" s="488" t="s">
        <v>2131</v>
      </c>
      <c r="R14" s="551"/>
      <c r="S14" s="64"/>
      <c r="T14" s="64"/>
      <c r="U14" s="64"/>
      <c r="V14" s="543" t="s">
        <v>28</v>
      </c>
      <c r="W14" s="543"/>
      <c r="X14" s="543"/>
      <c r="Y14" s="543"/>
      <c r="Z14" s="543" t="s">
        <v>29</v>
      </c>
      <c r="AA14" s="572"/>
      <c r="AB14" s="551" t="s">
        <v>0</v>
      </c>
      <c r="AC14" s="551"/>
      <c r="AD14" s="551"/>
      <c r="AE14" s="551"/>
      <c r="AF14" s="551"/>
      <c r="AG14" s="551"/>
      <c r="AH14" s="551" t="s">
        <v>4</v>
      </c>
      <c r="AI14" s="64"/>
      <c r="AJ14" s="64"/>
      <c r="AK14" s="64"/>
      <c r="AL14" s="64"/>
      <c r="AM14" s="64"/>
      <c r="AN14" s="551"/>
      <c r="AO14" s="551"/>
      <c r="AP14" s="551"/>
      <c r="AQ14" s="551"/>
      <c r="AR14" s="551"/>
      <c r="AS14" s="552"/>
      <c r="AT14" s="552"/>
      <c r="AU14" s="552"/>
      <c r="AV14" s="552"/>
      <c r="AW14" s="552"/>
      <c r="AX14" s="552"/>
      <c r="AY14" s="551"/>
      <c r="AZ14" s="551"/>
      <c r="BA14" s="551"/>
      <c r="BB14" s="551"/>
      <c r="BC14" s="551"/>
      <c r="BD14" s="551"/>
      <c r="BE14" s="551"/>
      <c r="BF14" s="551"/>
      <c r="BG14" s="552"/>
      <c r="BH14" s="552"/>
      <c r="BI14" s="552"/>
      <c r="BJ14" s="552"/>
      <c r="BK14" s="552"/>
    </row>
    <row r="15" spans="1:70" s="549" customFormat="1">
      <c r="B15" s="14"/>
      <c r="C15" s="14"/>
      <c r="D15" s="488" t="s">
        <v>2124</v>
      </c>
      <c r="E15" s="488" t="s">
        <v>609</v>
      </c>
      <c r="F15" s="564"/>
      <c r="G15" s="488" t="s">
        <v>563</v>
      </c>
      <c r="H15" s="564"/>
      <c r="I15" s="564"/>
      <c r="J15" s="564"/>
      <c r="K15" s="564"/>
      <c r="L15" s="564"/>
      <c r="M15" s="564"/>
      <c r="N15" s="564"/>
      <c r="O15" s="564"/>
      <c r="P15" s="551"/>
      <c r="Q15" s="488" t="s">
        <v>2131</v>
      </c>
      <c r="R15" s="551"/>
      <c r="S15" s="64"/>
      <c r="T15" s="64"/>
      <c r="U15" s="64"/>
      <c r="V15" s="14" t="s">
        <v>28</v>
      </c>
      <c r="W15" s="14"/>
      <c r="X15" s="14"/>
      <c r="Y15" s="14"/>
      <c r="Z15" s="14" t="s">
        <v>29</v>
      </c>
      <c r="AA15" s="14"/>
      <c r="AB15" s="14" t="s">
        <v>0</v>
      </c>
      <c r="AC15" s="14"/>
      <c r="AD15" s="14"/>
      <c r="AE15" s="564"/>
      <c r="AF15" s="564"/>
      <c r="AG15" s="564"/>
      <c r="AH15" s="564" t="s">
        <v>4</v>
      </c>
      <c r="AI15" s="64"/>
      <c r="AJ15" s="64"/>
      <c r="AK15" s="64"/>
      <c r="AL15" s="64"/>
      <c r="AM15" s="64"/>
      <c r="AN15" s="564"/>
      <c r="AO15" s="564"/>
      <c r="AP15" s="564"/>
      <c r="AQ15" s="564"/>
      <c r="AR15" s="564"/>
      <c r="AS15" s="564"/>
      <c r="AT15" s="564"/>
      <c r="AU15" s="568"/>
      <c r="AV15" s="568"/>
      <c r="AW15" s="568"/>
      <c r="AY15" s="14"/>
      <c r="AZ15" s="568"/>
      <c r="BA15" s="564"/>
      <c r="BB15" s="564"/>
      <c r="BC15" s="564"/>
      <c r="BD15" s="564"/>
      <c r="BE15" s="564"/>
      <c r="BF15" s="564"/>
      <c r="BG15" s="564"/>
      <c r="BH15" s="564"/>
      <c r="BI15" s="568"/>
      <c r="BJ15" s="568"/>
      <c r="BK15" s="568"/>
      <c r="BL15" s="568"/>
      <c r="BM15" s="568"/>
      <c r="BN15" s="568"/>
      <c r="BO15" s="568"/>
      <c r="BP15" s="568"/>
      <c r="BQ15" s="568"/>
      <c r="BR15" s="564"/>
    </row>
    <row r="16" spans="1:70" s="549" customFormat="1">
      <c r="D16" s="488" t="s">
        <v>2124</v>
      </c>
      <c r="E16" s="488" t="s">
        <v>609</v>
      </c>
      <c r="F16" s="564"/>
      <c r="G16" s="488" t="s">
        <v>563</v>
      </c>
      <c r="H16" s="564"/>
      <c r="I16" s="564"/>
      <c r="J16" s="564"/>
      <c r="K16" s="564"/>
      <c r="L16" s="564"/>
      <c r="M16" s="564"/>
      <c r="N16" s="564"/>
      <c r="O16" s="564"/>
      <c r="P16" s="551"/>
      <c r="Q16" s="488" t="s">
        <v>2131</v>
      </c>
      <c r="R16" s="551"/>
      <c r="S16" s="64"/>
      <c r="T16" s="64"/>
      <c r="U16" s="64"/>
      <c r="V16" s="567" t="s">
        <v>28</v>
      </c>
      <c r="W16" s="567"/>
      <c r="X16" s="567"/>
      <c r="Y16" s="567"/>
      <c r="Z16" s="567" t="s">
        <v>29</v>
      </c>
      <c r="AA16" s="14"/>
      <c r="AB16" s="568" t="s">
        <v>0</v>
      </c>
      <c r="AC16" s="568"/>
      <c r="AD16" s="568"/>
      <c r="AE16" s="564"/>
      <c r="AF16" s="564"/>
      <c r="AG16" s="564"/>
      <c r="AH16" s="564" t="s">
        <v>4</v>
      </c>
      <c r="AI16" s="64"/>
      <c r="AJ16" s="64"/>
      <c r="AK16" s="64"/>
      <c r="AL16" s="64"/>
      <c r="AM16" s="64"/>
      <c r="AN16" s="564"/>
      <c r="AO16" s="564"/>
      <c r="AP16" s="564"/>
      <c r="AQ16" s="564"/>
      <c r="AR16" s="564"/>
      <c r="AS16" s="564"/>
      <c r="AT16" s="564"/>
      <c r="AU16" s="568"/>
      <c r="AV16" s="568"/>
      <c r="AW16" s="568"/>
      <c r="AY16" s="14"/>
      <c r="AZ16" s="568"/>
      <c r="BA16" s="564"/>
      <c r="BB16" s="564"/>
      <c r="BC16" s="564"/>
      <c r="BD16" s="564"/>
      <c r="BE16" s="564"/>
      <c r="BF16" s="564"/>
      <c r="BG16" s="564"/>
      <c r="BH16" s="564"/>
      <c r="BI16" s="568"/>
      <c r="BJ16" s="568"/>
      <c r="BK16" s="568"/>
      <c r="BL16" s="568"/>
      <c r="BM16" s="568"/>
      <c r="BN16" s="568"/>
      <c r="BO16" s="568"/>
      <c r="BP16" s="568"/>
      <c r="BQ16" s="568"/>
      <c r="BR16" s="564"/>
    </row>
    <row r="17" spans="4:70" s="549" customFormat="1">
      <c r="D17" s="488" t="s">
        <v>2124</v>
      </c>
      <c r="E17" s="488" t="s">
        <v>609</v>
      </c>
      <c r="F17" s="564"/>
      <c r="G17" s="488" t="s">
        <v>563</v>
      </c>
      <c r="H17" s="564"/>
      <c r="I17" s="564"/>
      <c r="J17" s="564"/>
      <c r="K17" s="564"/>
      <c r="L17" s="564"/>
      <c r="M17" s="564"/>
      <c r="N17" s="564"/>
      <c r="O17" s="564"/>
      <c r="P17" s="551"/>
      <c r="Q17" s="488" t="s">
        <v>2131</v>
      </c>
      <c r="R17" s="551"/>
      <c r="S17" s="64"/>
      <c r="T17" s="64"/>
      <c r="U17" s="64"/>
      <c r="V17" s="567" t="s">
        <v>28</v>
      </c>
      <c r="W17" s="567"/>
      <c r="X17" s="567"/>
      <c r="Y17" s="567"/>
      <c r="Z17" s="567" t="s">
        <v>29</v>
      </c>
      <c r="AA17" s="14"/>
      <c r="AB17" s="568" t="s">
        <v>0</v>
      </c>
      <c r="AC17" s="568"/>
      <c r="AD17" s="568"/>
      <c r="AE17" s="564"/>
      <c r="AF17" s="564"/>
      <c r="AG17" s="564"/>
      <c r="AH17" s="564" t="s">
        <v>4</v>
      </c>
      <c r="AI17" s="64"/>
      <c r="AJ17" s="64"/>
      <c r="AK17" s="64"/>
      <c r="AL17" s="64"/>
      <c r="AM17" s="64"/>
      <c r="AN17" s="564"/>
      <c r="AO17" s="564"/>
      <c r="AP17" s="564"/>
      <c r="AQ17" s="564"/>
      <c r="AR17" s="564"/>
      <c r="AS17" s="564"/>
      <c r="AT17" s="564"/>
      <c r="AU17" s="568"/>
      <c r="AV17" s="568"/>
      <c r="AW17" s="568"/>
      <c r="AY17" s="14"/>
      <c r="AZ17" s="568"/>
      <c r="BA17" s="564"/>
      <c r="BB17" s="564"/>
      <c r="BC17" s="564"/>
      <c r="BD17" s="564"/>
      <c r="BE17" s="564"/>
      <c r="BF17" s="564"/>
      <c r="BG17" s="564"/>
      <c r="BH17" s="564"/>
      <c r="BI17" s="568"/>
      <c r="BJ17" s="568"/>
      <c r="BK17" s="568"/>
      <c r="BL17" s="568"/>
      <c r="BM17" s="568"/>
      <c r="BN17" s="568"/>
      <c r="BO17" s="568"/>
      <c r="BP17" s="568"/>
      <c r="BQ17" s="568"/>
      <c r="BR17" s="564"/>
    </row>
    <row r="18" spans="4:70" s="549" customFormat="1">
      <c r="D18" s="488" t="s">
        <v>2124</v>
      </c>
      <c r="E18" s="488" t="s">
        <v>609</v>
      </c>
      <c r="F18" s="564"/>
      <c r="G18" s="488" t="s">
        <v>563</v>
      </c>
      <c r="H18" s="564"/>
      <c r="I18" s="564"/>
      <c r="J18" s="564"/>
      <c r="K18" s="564"/>
      <c r="L18" s="564"/>
      <c r="M18" s="564"/>
      <c r="N18" s="564"/>
      <c r="O18" s="564"/>
      <c r="P18" s="551"/>
      <c r="Q18" s="488" t="s">
        <v>2131</v>
      </c>
      <c r="R18" s="551"/>
      <c r="S18" s="64"/>
      <c r="T18" s="64"/>
      <c r="U18" s="64"/>
      <c r="V18" s="567" t="s">
        <v>28</v>
      </c>
      <c r="W18" s="567"/>
      <c r="X18" s="567"/>
      <c r="Y18" s="567"/>
      <c r="Z18" s="567" t="s">
        <v>29</v>
      </c>
      <c r="AA18" s="14"/>
      <c r="AB18" s="568"/>
      <c r="AC18" s="568"/>
      <c r="AD18" s="568"/>
      <c r="AE18" s="564"/>
      <c r="AF18" s="564"/>
      <c r="AG18" s="564"/>
      <c r="AH18" s="564" t="s">
        <v>4</v>
      </c>
      <c r="AI18" s="64"/>
      <c r="AJ18" s="64"/>
      <c r="AK18" s="64"/>
      <c r="AL18" s="64"/>
      <c r="AM18" s="64"/>
      <c r="AN18" s="564"/>
      <c r="AO18" s="564"/>
      <c r="AP18" s="564"/>
      <c r="AQ18" s="564"/>
      <c r="AR18" s="564"/>
      <c r="AS18" s="564"/>
      <c r="AT18" s="564"/>
      <c r="AU18" s="568"/>
      <c r="AV18" s="568"/>
      <c r="AW18" s="568"/>
      <c r="AY18" s="14"/>
      <c r="AZ18" s="568"/>
      <c r="BA18" s="564"/>
      <c r="BB18" s="564"/>
      <c r="BC18" s="564"/>
      <c r="BD18" s="564"/>
      <c r="BE18" s="564"/>
      <c r="BF18" s="564"/>
      <c r="BG18" s="564"/>
      <c r="BH18" s="564"/>
      <c r="BI18" s="568"/>
      <c r="BJ18" s="568"/>
      <c r="BK18" s="568"/>
      <c r="BL18" s="568"/>
      <c r="BM18" s="568"/>
      <c r="BN18" s="568"/>
      <c r="BO18" s="568"/>
      <c r="BP18" s="568"/>
      <c r="BQ18" s="568"/>
      <c r="BR18" s="564"/>
    </row>
    <row r="19" spans="4:70" s="549" customFormat="1">
      <c r="D19" s="488" t="s">
        <v>2124</v>
      </c>
      <c r="E19" s="488" t="s">
        <v>609</v>
      </c>
      <c r="F19" s="564"/>
      <c r="G19" s="488" t="s">
        <v>563</v>
      </c>
      <c r="H19" s="564"/>
      <c r="I19" s="564"/>
      <c r="J19" s="564"/>
      <c r="K19" s="564"/>
      <c r="L19" s="564"/>
      <c r="M19" s="564"/>
      <c r="N19" s="564"/>
      <c r="O19" s="564"/>
      <c r="P19" s="551"/>
      <c r="Q19" s="488" t="s">
        <v>2131</v>
      </c>
      <c r="R19" s="551"/>
      <c r="S19" s="64"/>
      <c r="T19" s="64"/>
      <c r="U19" s="64"/>
      <c r="V19" s="567" t="s">
        <v>28</v>
      </c>
      <c r="W19" s="567"/>
      <c r="X19" s="567"/>
      <c r="Y19" s="567"/>
      <c r="Z19" s="567" t="s">
        <v>29</v>
      </c>
      <c r="AA19" s="14"/>
      <c r="AB19" s="568"/>
      <c r="AC19" s="568"/>
      <c r="AD19" s="568"/>
      <c r="AE19" s="564"/>
      <c r="AF19" s="564"/>
      <c r="AG19" s="564"/>
      <c r="AH19" s="564" t="s">
        <v>4</v>
      </c>
      <c r="AI19" s="64"/>
      <c r="AJ19" s="64"/>
      <c r="AK19" s="64"/>
      <c r="AL19" s="64"/>
      <c r="AM19" s="64"/>
      <c r="AN19" s="564"/>
      <c r="AO19" s="564"/>
      <c r="AP19" s="564"/>
      <c r="AQ19" s="564"/>
      <c r="AR19" s="564"/>
      <c r="AS19" s="564"/>
      <c r="AT19" s="564"/>
      <c r="AU19" s="568"/>
      <c r="AV19" s="568"/>
      <c r="AW19" s="568"/>
      <c r="AY19" s="14"/>
      <c r="AZ19" s="568"/>
      <c r="BA19" s="564"/>
      <c r="BB19" s="564"/>
      <c r="BC19" s="564"/>
      <c r="BD19" s="564"/>
      <c r="BE19" s="564"/>
      <c r="BF19" s="564"/>
      <c r="BG19" s="564"/>
      <c r="BH19" s="564"/>
      <c r="BI19" s="568"/>
      <c r="BJ19" s="568"/>
      <c r="BK19" s="568"/>
      <c r="BL19" s="568"/>
      <c r="BM19" s="568"/>
      <c r="BN19" s="568"/>
      <c r="BO19" s="568"/>
      <c r="BP19" s="568"/>
      <c r="BQ19" s="568"/>
      <c r="BR19" s="564"/>
    </row>
    <row r="20" spans="4:70" s="549" customFormat="1">
      <c r="D20" s="488" t="s">
        <v>2124</v>
      </c>
      <c r="E20" s="488" t="s">
        <v>609</v>
      </c>
      <c r="F20" s="564"/>
      <c r="G20" s="488" t="s">
        <v>563</v>
      </c>
      <c r="H20" s="564"/>
      <c r="I20" s="564"/>
      <c r="J20" s="564"/>
      <c r="K20" s="564"/>
      <c r="L20" s="564"/>
      <c r="M20" s="564"/>
      <c r="N20" s="564"/>
      <c r="O20" s="564"/>
      <c r="P20" s="551"/>
      <c r="Q20" s="488" t="s">
        <v>2131</v>
      </c>
      <c r="R20" s="551"/>
      <c r="S20" s="64"/>
      <c r="T20" s="64"/>
      <c r="U20" s="64"/>
      <c r="V20" s="567" t="s">
        <v>28</v>
      </c>
      <c r="W20" s="567"/>
      <c r="X20" s="567"/>
      <c r="Y20" s="567"/>
      <c r="Z20" s="567" t="s">
        <v>29</v>
      </c>
      <c r="AA20" s="14"/>
      <c r="AB20" s="568"/>
      <c r="AC20" s="568"/>
      <c r="AD20" s="568"/>
      <c r="AE20" s="564"/>
      <c r="AF20" s="564"/>
      <c r="AG20" s="564"/>
      <c r="AH20" s="564" t="s">
        <v>4</v>
      </c>
      <c r="AI20" s="64"/>
      <c r="AJ20" s="64"/>
      <c r="AK20" s="64"/>
      <c r="AL20" s="64"/>
      <c r="AM20" s="64"/>
      <c r="AN20" s="564"/>
      <c r="AO20" s="564"/>
      <c r="AP20" s="564"/>
      <c r="AQ20" s="564"/>
      <c r="AR20" s="564"/>
      <c r="AS20" s="564"/>
      <c r="AT20" s="564"/>
      <c r="AU20" s="568"/>
      <c r="AV20" s="568"/>
      <c r="AW20" s="568"/>
      <c r="AY20" s="14"/>
      <c r="AZ20" s="568"/>
      <c r="BA20" s="564"/>
      <c r="BB20" s="564"/>
      <c r="BC20" s="564"/>
      <c r="BD20" s="564"/>
      <c r="BE20" s="564"/>
      <c r="BF20" s="564"/>
      <c r="BG20" s="564"/>
      <c r="BH20" s="564"/>
      <c r="BI20" s="568"/>
      <c r="BJ20" s="568"/>
      <c r="BK20" s="568"/>
      <c r="BL20" s="568"/>
      <c r="BM20" s="568"/>
      <c r="BN20" s="568"/>
      <c r="BO20" s="568"/>
      <c r="BP20" s="568"/>
      <c r="BQ20" s="568"/>
      <c r="BR20" s="564"/>
    </row>
    <row r="21" spans="4:70" s="549" customFormat="1">
      <c r="D21" s="488" t="s">
        <v>2124</v>
      </c>
      <c r="E21" s="488" t="s">
        <v>609</v>
      </c>
      <c r="F21" s="564"/>
      <c r="G21" s="488" t="s">
        <v>563</v>
      </c>
      <c r="H21" s="564"/>
      <c r="I21" s="564"/>
      <c r="J21" s="564"/>
      <c r="K21" s="564"/>
      <c r="L21" s="564"/>
      <c r="M21" s="564"/>
      <c r="N21" s="564"/>
      <c r="O21" s="564"/>
      <c r="P21" s="551"/>
      <c r="Q21" s="488" t="s">
        <v>2131</v>
      </c>
      <c r="R21" s="551"/>
      <c r="S21" s="64"/>
      <c r="T21" s="64"/>
      <c r="U21" s="64"/>
      <c r="V21" s="567" t="s">
        <v>28</v>
      </c>
      <c r="W21" s="567"/>
      <c r="X21" s="567"/>
      <c r="Y21" s="567"/>
      <c r="Z21" s="567" t="s">
        <v>29</v>
      </c>
      <c r="AA21" s="14"/>
      <c r="AB21" s="568"/>
      <c r="AC21" s="568"/>
      <c r="AD21" s="568"/>
      <c r="AE21" s="564"/>
      <c r="AF21" s="564"/>
      <c r="AG21" s="564"/>
      <c r="AH21" s="564" t="s">
        <v>4</v>
      </c>
      <c r="AI21" s="64"/>
      <c r="AJ21" s="64"/>
      <c r="AK21" s="64"/>
      <c r="AL21" s="64"/>
      <c r="AM21" s="64"/>
      <c r="AN21" s="564"/>
      <c r="AO21" s="564"/>
      <c r="AP21" s="564"/>
      <c r="AQ21" s="564"/>
      <c r="AR21" s="564"/>
      <c r="AS21" s="564"/>
      <c r="AT21" s="564"/>
      <c r="AU21" s="568"/>
      <c r="AV21" s="568"/>
      <c r="AW21" s="568"/>
      <c r="AY21" s="14"/>
      <c r="AZ21" s="568"/>
      <c r="BA21" s="564"/>
      <c r="BB21" s="564"/>
      <c r="BC21" s="564"/>
      <c r="BD21" s="564"/>
      <c r="BE21" s="564"/>
      <c r="BF21" s="564"/>
      <c r="BG21" s="564"/>
      <c r="BH21" s="564"/>
      <c r="BI21" s="568"/>
      <c r="BJ21" s="568"/>
      <c r="BK21" s="568"/>
      <c r="BL21" s="568"/>
      <c r="BM21" s="568"/>
      <c r="BN21" s="568"/>
      <c r="BO21" s="568"/>
      <c r="BP21" s="568"/>
      <c r="BQ21" s="568"/>
      <c r="BR21" s="564"/>
    </row>
    <row r="22" spans="4:70" s="549" customFormat="1">
      <c r="D22" s="488" t="s">
        <v>2124</v>
      </c>
      <c r="E22" s="488" t="s">
        <v>609</v>
      </c>
      <c r="F22" s="564"/>
      <c r="G22" s="488" t="s">
        <v>563</v>
      </c>
      <c r="H22" s="564"/>
      <c r="I22" s="564"/>
      <c r="J22" s="564"/>
      <c r="K22" s="564"/>
      <c r="L22" s="564"/>
      <c r="M22" s="564"/>
      <c r="N22" s="564"/>
      <c r="O22" s="564"/>
      <c r="P22" s="551"/>
      <c r="Q22" s="488" t="s">
        <v>2131</v>
      </c>
      <c r="R22" s="551"/>
      <c r="S22" s="64"/>
      <c r="T22" s="64"/>
      <c r="U22" s="64"/>
      <c r="V22" s="567" t="s">
        <v>28</v>
      </c>
      <c r="W22" s="567"/>
      <c r="X22" s="567"/>
      <c r="Y22" s="567"/>
      <c r="Z22" s="567" t="s">
        <v>29</v>
      </c>
      <c r="AA22" s="14"/>
      <c r="AB22" s="568"/>
      <c r="AC22" s="568"/>
      <c r="AD22" s="568"/>
      <c r="AE22" s="564"/>
      <c r="AF22" s="564"/>
      <c r="AG22" s="564"/>
      <c r="AH22" s="564" t="s">
        <v>4</v>
      </c>
      <c r="AI22" s="64"/>
      <c r="AJ22" s="64"/>
      <c r="AK22" s="64"/>
      <c r="AL22" s="64"/>
      <c r="AM22" s="64"/>
      <c r="AN22" s="564"/>
      <c r="AO22" s="564"/>
      <c r="AP22" s="564"/>
      <c r="AQ22" s="564"/>
      <c r="AR22" s="564"/>
      <c r="AS22" s="564"/>
      <c r="AT22" s="564"/>
      <c r="AU22" s="568"/>
      <c r="AV22" s="568"/>
      <c r="AW22" s="568"/>
      <c r="AY22" s="14"/>
      <c r="AZ22" s="568"/>
      <c r="BA22" s="564"/>
      <c r="BB22" s="564"/>
      <c r="BC22" s="564"/>
      <c r="BD22" s="564"/>
      <c r="BE22" s="564"/>
      <c r="BF22" s="564"/>
      <c r="BG22" s="564"/>
      <c r="BH22" s="564"/>
      <c r="BI22" s="568"/>
      <c r="BJ22" s="568"/>
      <c r="BK22" s="568"/>
      <c r="BL22" s="568"/>
      <c r="BM22" s="568"/>
      <c r="BN22" s="568"/>
      <c r="BO22" s="568"/>
      <c r="BP22" s="568"/>
      <c r="BQ22" s="568"/>
      <c r="BR22" s="564"/>
    </row>
    <row r="23" spans="4:70" s="549" customFormat="1">
      <c r="D23" s="488" t="s">
        <v>2124</v>
      </c>
      <c r="E23" s="488" t="s">
        <v>609</v>
      </c>
      <c r="F23" s="564"/>
      <c r="G23" s="488" t="s">
        <v>563</v>
      </c>
      <c r="H23" s="564"/>
      <c r="I23" s="564"/>
      <c r="J23" s="564"/>
      <c r="K23" s="564"/>
      <c r="L23" s="564"/>
      <c r="M23" s="564"/>
      <c r="N23" s="564"/>
      <c r="O23" s="564"/>
      <c r="P23" s="551"/>
      <c r="Q23" s="488" t="s">
        <v>2131</v>
      </c>
      <c r="R23" s="551"/>
      <c r="S23" s="64"/>
      <c r="T23" s="64"/>
      <c r="U23" s="64"/>
      <c r="V23" s="567" t="s">
        <v>28</v>
      </c>
      <c r="W23" s="567"/>
      <c r="X23" s="567"/>
      <c r="Y23" s="567"/>
      <c r="Z23" s="567" t="s">
        <v>29</v>
      </c>
      <c r="AA23" s="14"/>
      <c r="AB23" s="568"/>
      <c r="AC23" s="568"/>
      <c r="AD23" s="568"/>
      <c r="AE23" s="564"/>
      <c r="AF23" s="564"/>
      <c r="AG23" s="564"/>
      <c r="AH23" s="564" t="s">
        <v>4</v>
      </c>
      <c r="AI23" s="64"/>
      <c r="AJ23" s="64"/>
      <c r="AK23" s="64"/>
      <c r="AL23" s="64"/>
      <c r="AM23" s="64"/>
      <c r="AN23" s="564"/>
      <c r="AO23" s="564"/>
      <c r="AP23" s="564"/>
      <c r="AQ23" s="564"/>
      <c r="AR23" s="564"/>
      <c r="AS23" s="564"/>
      <c r="AT23" s="564"/>
      <c r="AU23" s="568"/>
      <c r="AV23" s="568"/>
      <c r="AW23" s="568"/>
      <c r="AY23" s="14"/>
      <c r="AZ23" s="568"/>
      <c r="BA23" s="564"/>
      <c r="BB23" s="564"/>
      <c r="BC23" s="564"/>
      <c r="BD23" s="564"/>
      <c r="BE23" s="564"/>
      <c r="BF23" s="564"/>
      <c r="BG23" s="564"/>
      <c r="BH23" s="564"/>
      <c r="BI23" s="568"/>
      <c r="BJ23" s="568"/>
      <c r="BK23" s="568"/>
      <c r="BL23" s="568"/>
      <c r="BM23" s="568"/>
      <c r="BN23" s="568"/>
      <c r="BO23" s="568"/>
      <c r="BP23" s="568"/>
      <c r="BQ23" s="568"/>
      <c r="BR23" s="564"/>
    </row>
    <row r="24" spans="4:70" s="549" customFormat="1">
      <c r="D24" s="488" t="s">
        <v>2124</v>
      </c>
      <c r="E24" s="488" t="s">
        <v>609</v>
      </c>
      <c r="F24" s="564"/>
      <c r="G24" s="488" t="s">
        <v>563</v>
      </c>
      <c r="H24" s="564"/>
      <c r="I24" s="564"/>
      <c r="J24" s="564"/>
      <c r="K24" s="564"/>
      <c r="L24" s="564"/>
      <c r="M24" s="564"/>
      <c r="N24" s="564"/>
      <c r="O24" s="564"/>
      <c r="P24" s="551"/>
      <c r="Q24" s="488" t="s">
        <v>2131</v>
      </c>
      <c r="R24" s="551"/>
      <c r="S24" s="64"/>
      <c r="T24" s="64"/>
      <c r="U24" s="64"/>
      <c r="V24" s="567" t="s">
        <v>28</v>
      </c>
      <c r="W24" s="567"/>
      <c r="X24" s="567"/>
      <c r="Y24" s="567"/>
      <c r="Z24" s="567" t="s">
        <v>29</v>
      </c>
      <c r="AA24" s="14"/>
      <c r="AB24" s="568"/>
      <c r="AC24" s="568"/>
      <c r="AD24" s="568"/>
      <c r="AE24" s="564"/>
      <c r="AF24" s="564"/>
      <c r="AG24" s="564"/>
      <c r="AH24" s="564" t="s">
        <v>4</v>
      </c>
      <c r="AI24" s="64"/>
      <c r="AJ24" s="64"/>
      <c r="AK24" s="64"/>
      <c r="AL24" s="64"/>
      <c r="AM24" s="64"/>
      <c r="AN24" s="564"/>
      <c r="AO24" s="564"/>
      <c r="AP24" s="564"/>
      <c r="AQ24" s="564"/>
      <c r="AR24" s="564"/>
      <c r="AS24" s="564"/>
      <c r="AT24" s="564"/>
      <c r="AU24" s="568"/>
      <c r="AV24" s="568"/>
      <c r="AW24" s="568"/>
      <c r="AY24" s="14"/>
      <c r="AZ24" s="568"/>
      <c r="BA24" s="564"/>
      <c r="BB24" s="564"/>
      <c r="BC24" s="564"/>
      <c r="BD24" s="564"/>
      <c r="BE24" s="564"/>
      <c r="BF24" s="564"/>
      <c r="BG24" s="564"/>
      <c r="BH24" s="564"/>
      <c r="BI24" s="568"/>
      <c r="BJ24" s="568"/>
      <c r="BK24" s="568"/>
      <c r="BL24" s="568"/>
      <c r="BM24" s="568"/>
      <c r="BN24" s="568"/>
      <c r="BO24" s="568"/>
      <c r="BP24" s="568"/>
      <c r="BQ24" s="568"/>
      <c r="BR24" s="564"/>
    </row>
    <row r="25" spans="4:70" s="549" customFormat="1">
      <c r="D25" s="488" t="s">
        <v>2124</v>
      </c>
      <c r="E25" s="488" t="s">
        <v>609</v>
      </c>
      <c r="F25" s="564"/>
      <c r="G25" s="488" t="s">
        <v>563</v>
      </c>
      <c r="H25" s="564"/>
      <c r="I25" s="564"/>
      <c r="J25" s="564"/>
      <c r="K25" s="564"/>
      <c r="L25" s="564"/>
      <c r="M25" s="564"/>
      <c r="N25" s="564"/>
      <c r="O25" s="564"/>
      <c r="P25" s="551"/>
      <c r="Q25" s="488" t="s">
        <v>2131</v>
      </c>
      <c r="R25" s="551"/>
      <c r="S25" s="64"/>
      <c r="T25" s="64"/>
      <c r="U25" s="64"/>
      <c r="V25" s="567" t="s">
        <v>28</v>
      </c>
      <c r="W25" s="567"/>
      <c r="X25" s="567"/>
      <c r="Y25" s="567"/>
      <c r="Z25" s="567" t="s">
        <v>29</v>
      </c>
      <c r="AA25" s="14"/>
      <c r="AB25" s="568"/>
      <c r="AC25" s="568"/>
      <c r="AD25" s="568"/>
      <c r="AE25" s="564"/>
      <c r="AF25" s="564"/>
      <c r="AG25" s="564"/>
      <c r="AH25" s="564" t="s">
        <v>4</v>
      </c>
      <c r="AI25" s="64"/>
      <c r="AJ25" s="64"/>
      <c r="AK25" s="64"/>
      <c r="AL25" s="64"/>
      <c r="AM25" s="64"/>
      <c r="AN25" s="564"/>
      <c r="AO25" s="564"/>
      <c r="AP25" s="564"/>
      <c r="AQ25" s="564"/>
      <c r="AR25" s="564"/>
      <c r="AS25" s="564"/>
      <c r="AT25" s="564"/>
      <c r="AU25" s="568"/>
      <c r="AV25" s="568"/>
      <c r="AW25" s="568"/>
      <c r="AY25" s="14"/>
      <c r="AZ25" s="568"/>
      <c r="BA25" s="564"/>
      <c r="BB25" s="564"/>
      <c r="BC25" s="564"/>
      <c r="BD25" s="564"/>
      <c r="BE25" s="564"/>
      <c r="BF25" s="564"/>
      <c r="BG25" s="564"/>
      <c r="BH25" s="564"/>
      <c r="BI25" s="568"/>
      <c r="BJ25" s="568"/>
      <c r="BK25" s="568"/>
      <c r="BL25" s="568"/>
      <c r="BM25" s="568"/>
      <c r="BN25" s="568"/>
      <c r="BO25" s="568"/>
      <c r="BP25" s="568"/>
      <c r="BQ25" s="568"/>
      <c r="BR25" s="564"/>
    </row>
    <row r="26" spans="4:70" s="549" customFormat="1">
      <c r="D26" s="488" t="s">
        <v>2124</v>
      </c>
      <c r="E26" s="488" t="s">
        <v>609</v>
      </c>
      <c r="F26" s="564"/>
      <c r="G26" s="488" t="s">
        <v>563</v>
      </c>
      <c r="H26" s="564"/>
      <c r="I26" s="564"/>
      <c r="J26" s="564"/>
      <c r="K26" s="564"/>
      <c r="L26" s="564"/>
      <c r="M26" s="564"/>
      <c r="N26" s="564"/>
      <c r="O26" s="564"/>
      <c r="P26" s="551"/>
      <c r="Q26" s="488" t="s">
        <v>2131</v>
      </c>
      <c r="R26" s="551"/>
      <c r="S26" s="64"/>
      <c r="T26" s="64"/>
      <c r="U26" s="64"/>
      <c r="V26" s="567" t="s">
        <v>28</v>
      </c>
      <c r="W26" s="567"/>
      <c r="X26" s="567"/>
      <c r="Y26" s="567"/>
      <c r="Z26" s="567" t="s">
        <v>29</v>
      </c>
      <c r="AA26" s="14"/>
      <c r="AB26" s="568"/>
      <c r="AC26" s="568"/>
      <c r="AD26" s="568"/>
      <c r="AE26" s="564"/>
      <c r="AF26" s="564"/>
      <c r="AG26" s="564"/>
      <c r="AH26" s="564" t="s">
        <v>4</v>
      </c>
      <c r="AI26" s="64"/>
      <c r="AJ26" s="64"/>
      <c r="AK26" s="64"/>
      <c r="AL26" s="64"/>
      <c r="AM26" s="64"/>
      <c r="AN26" s="564"/>
      <c r="AO26" s="564"/>
      <c r="AP26" s="564"/>
      <c r="AQ26" s="564"/>
      <c r="AR26" s="564"/>
      <c r="AS26" s="564"/>
      <c r="AT26" s="564"/>
      <c r="AU26" s="568"/>
      <c r="AV26" s="568"/>
      <c r="AW26" s="568"/>
      <c r="AY26" s="14"/>
      <c r="AZ26" s="568"/>
      <c r="BA26" s="564"/>
      <c r="BB26" s="564"/>
      <c r="BC26" s="564"/>
      <c r="BD26" s="564"/>
      <c r="BE26" s="564"/>
      <c r="BF26" s="564"/>
      <c r="BG26" s="564"/>
      <c r="BH26" s="564"/>
      <c r="BI26" s="568"/>
      <c r="BJ26" s="568"/>
      <c r="BK26" s="568"/>
      <c r="BL26" s="568"/>
      <c r="BM26" s="568"/>
      <c r="BN26" s="568"/>
      <c r="BO26" s="568"/>
      <c r="BP26" s="568"/>
      <c r="BQ26" s="568"/>
      <c r="BR26" s="564"/>
    </row>
    <row r="27" spans="4:70" s="549" customFormat="1">
      <c r="D27" s="488" t="s">
        <v>2124</v>
      </c>
      <c r="E27" s="488" t="s">
        <v>609</v>
      </c>
      <c r="F27" s="564"/>
      <c r="G27" s="488" t="s">
        <v>563</v>
      </c>
      <c r="H27" s="564"/>
      <c r="I27" s="564"/>
      <c r="J27" s="564"/>
      <c r="K27" s="564"/>
      <c r="L27" s="564"/>
      <c r="M27" s="564"/>
      <c r="N27" s="564"/>
      <c r="O27" s="564"/>
      <c r="P27" s="551"/>
      <c r="Q27" s="488" t="s">
        <v>2131</v>
      </c>
      <c r="R27" s="551"/>
      <c r="S27" s="64"/>
      <c r="T27" s="64"/>
      <c r="U27" s="64"/>
      <c r="V27" s="567" t="s">
        <v>28</v>
      </c>
      <c r="W27" s="567"/>
      <c r="X27" s="567"/>
      <c r="Y27" s="567"/>
      <c r="Z27" s="567" t="s">
        <v>29</v>
      </c>
      <c r="AA27" s="14"/>
      <c r="AB27" s="568"/>
      <c r="AC27" s="568"/>
      <c r="AD27" s="568"/>
      <c r="AE27" s="564"/>
      <c r="AF27" s="564"/>
      <c r="AG27" s="564"/>
      <c r="AH27" s="564" t="s">
        <v>4</v>
      </c>
      <c r="AI27" s="64"/>
      <c r="AJ27" s="64"/>
      <c r="AK27" s="64"/>
      <c r="AL27" s="64"/>
      <c r="AM27" s="64"/>
      <c r="AN27" s="564"/>
      <c r="AO27" s="564"/>
      <c r="AP27" s="564"/>
      <c r="AQ27" s="564"/>
      <c r="AR27" s="564"/>
      <c r="AS27" s="564"/>
      <c r="AT27" s="564"/>
      <c r="AU27" s="568"/>
      <c r="AV27" s="568"/>
      <c r="AW27" s="568"/>
      <c r="AY27" s="14"/>
      <c r="AZ27" s="568"/>
      <c r="BA27" s="564"/>
      <c r="BB27" s="564"/>
      <c r="BC27" s="564"/>
      <c r="BD27" s="564"/>
      <c r="BE27" s="564"/>
      <c r="BF27" s="564"/>
      <c r="BG27" s="564"/>
      <c r="BH27" s="564"/>
      <c r="BI27" s="568"/>
      <c r="BJ27" s="568"/>
      <c r="BK27" s="568"/>
      <c r="BL27" s="568"/>
      <c r="BM27" s="568"/>
      <c r="BN27" s="568"/>
      <c r="BO27" s="568"/>
      <c r="BP27" s="568"/>
      <c r="BQ27" s="568"/>
      <c r="BR27" s="564"/>
    </row>
    <row r="28" spans="4:70" s="549" customFormat="1">
      <c r="D28" s="488" t="s">
        <v>2124</v>
      </c>
      <c r="E28" s="488" t="s">
        <v>609</v>
      </c>
      <c r="F28" s="564"/>
      <c r="G28" s="488" t="s">
        <v>563</v>
      </c>
      <c r="H28" s="564"/>
      <c r="I28" s="564"/>
      <c r="J28" s="564"/>
      <c r="K28" s="564"/>
      <c r="L28" s="564"/>
      <c r="M28" s="564"/>
      <c r="N28" s="564"/>
      <c r="O28" s="564"/>
      <c r="P28" s="551"/>
      <c r="Q28" s="488" t="s">
        <v>2131</v>
      </c>
      <c r="R28" s="551"/>
      <c r="S28" s="64"/>
      <c r="T28" s="64"/>
      <c r="U28" s="64"/>
      <c r="V28" s="567" t="s">
        <v>28</v>
      </c>
      <c r="W28" s="567"/>
      <c r="X28" s="567"/>
      <c r="Y28" s="567"/>
      <c r="Z28" s="567" t="s">
        <v>29</v>
      </c>
      <c r="AA28" s="14"/>
      <c r="AB28" s="568"/>
      <c r="AC28" s="568"/>
      <c r="AD28" s="568"/>
      <c r="AE28" s="564"/>
      <c r="AF28" s="564"/>
      <c r="AG28" s="564"/>
      <c r="AH28" s="564" t="s">
        <v>4</v>
      </c>
      <c r="AI28" s="64"/>
      <c r="AJ28" s="64"/>
      <c r="AK28" s="64"/>
      <c r="AL28" s="64"/>
      <c r="AM28" s="64"/>
      <c r="AN28" s="564"/>
      <c r="AO28" s="564"/>
      <c r="AP28" s="564"/>
      <c r="AQ28" s="564"/>
      <c r="AR28" s="564"/>
      <c r="AS28" s="564"/>
      <c r="AT28" s="564"/>
      <c r="AU28" s="568"/>
      <c r="AV28" s="568"/>
      <c r="AW28" s="568"/>
      <c r="AY28" s="14"/>
      <c r="AZ28" s="568"/>
      <c r="BA28" s="564"/>
      <c r="BB28" s="564"/>
      <c r="BC28" s="564"/>
      <c r="BD28" s="564"/>
      <c r="BE28" s="564"/>
      <c r="BF28" s="564"/>
      <c r="BG28" s="564"/>
      <c r="BH28" s="564"/>
      <c r="BI28" s="568"/>
      <c r="BJ28" s="568"/>
      <c r="BK28" s="568"/>
      <c r="BL28" s="568"/>
      <c r="BM28" s="568"/>
      <c r="BN28" s="568"/>
      <c r="BO28" s="568"/>
      <c r="BP28" s="568"/>
      <c r="BQ28" s="568"/>
      <c r="BR28" s="564"/>
    </row>
    <row r="29" spans="4:70" s="549" customFormat="1">
      <c r="D29" s="488" t="s">
        <v>2124</v>
      </c>
      <c r="E29" s="488" t="s">
        <v>609</v>
      </c>
      <c r="F29" s="564"/>
      <c r="G29" s="488" t="s">
        <v>563</v>
      </c>
      <c r="H29" s="564"/>
      <c r="I29" s="564"/>
      <c r="J29" s="564"/>
      <c r="K29" s="564"/>
      <c r="L29" s="564"/>
      <c r="M29" s="564"/>
      <c r="N29" s="564"/>
      <c r="O29" s="564"/>
      <c r="P29" s="551"/>
      <c r="Q29" s="488" t="s">
        <v>2131</v>
      </c>
      <c r="R29" s="551"/>
      <c r="S29" s="64"/>
      <c r="T29" s="64"/>
      <c r="U29" s="64"/>
      <c r="V29" s="567" t="s">
        <v>28</v>
      </c>
      <c r="W29" s="567"/>
      <c r="X29" s="567"/>
      <c r="Y29" s="567"/>
      <c r="Z29" s="567" t="s">
        <v>29</v>
      </c>
      <c r="AA29" s="14"/>
      <c r="AB29" s="568"/>
      <c r="AC29" s="568"/>
      <c r="AD29" s="568"/>
      <c r="AE29" s="564"/>
      <c r="AF29" s="564"/>
      <c r="AG29" s="564"/>
      <c r="AH29" s="564" t="s">
        <v>4</v>
      </c>
      <c r="AI29" s="64"/>
      <c r="AJ29" s="64"/>
      <c r="AK29" s="64"/>
      <c r="AL29" s="64"/>
      <c r="AM29" s="64"/>
      <c r="AN29" s="564"/>
      <c r="AO29" s="564"/>
      <c r="AP29" s="564"/>
      <c r="AQ29" s="564"/>
      <c r="AR29" s="564"/>
      <c r="AS29" s="564"/>
      <c r="AT29" s="564"/>
      <c r="AU29" s="568"/>
      <c r="AV29" s="568"/>
      <c r="AW29" s="568"/>
      <c r="AY29" s="14"/>
      <c r="AZ29" s="568"/>
      <c r="BA29" s="564"/>
      <c r="BB29" s="564"/>
      <c r="BC29" s="564"/>
      <c r="BD29" s="564"/>
      <c r="BE29" s="564"/>
      <c r="BF29" s="564"/>
      <c r="BG29" s="564"/>
      <c r="BH29" s="564"/>
      <c r="BI29" s="568"/>
      <c r="BJ29" s="568"/>
      <c r="BK29" s="568"/>
      <c r="BL29" s="568"/>
      <c r="BM29" s="568"/>
      <c r="BN29" s="568"/>
      <c r="BO29" s="568"/>
      <c r="BP29" s="568"/>
      <c r="BQ29" s="568"/>
      <c r="BR29" s="564"/>
    </row>
    <row r="30" spans="4:70" s="549" customFormat="1">
      <c r="D30" s="488" t="s">
        <v>2124</v>
      </c>
      <c r="E30" s="488" t="s">
        <v>609</v>
      </c>
      <c r="F30" s="564"/>
      <c r="G30" s="488" t="s">
        <v>563</v>
      </c>
      <c r="H30" s="564"/>
      <c r="I30" s="564"/>
      <c r="J30" s="564"/>
      <c r="K30" s="564"/>
      <c r="L30" s="564"/>
      <c r="M30" s="564"/>
      <c r="N30" s="564"/>
      <c r="O30" s="564"/>
      <c r="P30" s="551"/>
      <c r="Q30" s="488" t="s">
        <v>2131</v>
      </c>
      <c r="R30" s="551"/>
      <c r="S30" s="64"/>
      <c r="T30" s="64"/>
      <c r="U30" s="64"/>
      <c r="V30" s="567" t="s">
        <v>28</v>
      </c>
      <c r="W30" s="567"/>
      <c r="X30" s="567"/>
      <c r="Y30" s="567"/>
      <c r="Z30" s="567" t="s">
        <v>29</v>
      </c>
      <c r="AA30" s="14"/>
      <c r="AB30" s="568"/>
      <c r="AC30" s="568"/>
      <c r="AD30" s="568"/>
      <c r="AE30" s="564"/>
      <c r="AF30" s="564"/>
      <c r="AG30" s="564"/>
      <c r="AH30" s="564" t="s">
        <v>4</v>
      </c>
      <c r="AI30" s="64"/>
      <c r="AJ30" s="64"/>
      <c r="AK30" s="64"/>
      <c r="AL30" s="64"/>
      <c r="AM30" s="64"/>
      <c r="AN30" s="564"/>
      <c r="AO30" s="564"/>
      <c r="AP30" s="564"/>
      <c r="AQ30" s="564"/>
      <c r="AR30" s="564"/>
      <c r="AS30" s="564"/>
      <c r="AT30" s="564"/>
      <c r="AU30" s="568"/>
      <c r="AV30" s="568"/>
      <c r="AW30" s="568"/>
      <c r="AY30" s="14"/>
      <c r="AZ30" s="568"/>
      <c r="BA30" s="564"/>
      <c r="BB30" s="564"/>
      <c r="BC30" s="564"/>
      <c r="BD30" s="564"/>
      <c r="BE30" s="564"/>
      <c r="BF30" s="564"/>
      <c r="BG30" s="564"/>
      <c r="BH30" s="564"/>
      <c r="BI30" s="568"/>
      <c r="BJ30" s="568"/>
      <c r="BK30" s="568"/>
      <c r="BL30" s="568"/>
      <c r="BM30" s="568"/>
      <c r="BN30" s="568"/>
      <c r="BO30" s="568"/>
      <c r="BP30" s="568"/>
      <c r="BQ30" s="568"/>
      <c r="BR30" s="564"/>
    </row>
    <row r="31" spans="4:70" s="549" customFormat="1">
      <c r="D31" s="488" t="s">
        <v>2124</v>
      </c>
      <c r="E31" s="488" t="s">
        <v>609</v>
      </c>
      <c r="F31" s="564"/>
      <c r="G31" s="488" t="s">
        <v>563</v>
      </c>
      <c r="H31" s="564"/>
      <c r="I31" s="564"/>
      <c r="J31" s="564"/>
      <c r="K31" s="564"/>
      <c r="L31" s="564"/>
      <c r="M31" s="564"/>
      <c r="N31" s="564"/>
      <c r="O31" s="564"/>
      <c r="P31" s="551"/>
      <c r="Q31" s="488" t="s">
        <v>2131</v>
      </c>
      <c r="R31" s="551"/>
      <c r="S31" s="64"/>
      <c r="T31" s="64"/>
      <c r="U31" s="64"/>
      <c r="V31" s="567" t="s">
        <v>28</v>
      </c>
      <c r="W31" s="567"/>
      <c r="X31" s="567"/>
      <c r="Y31" s="567"/>
      <c r="Z31" s="567" t="s">
        <v>29</v>
      </c>
      <c r="AA31" s="14"/>
      <c r="AB31" s="568"/>
      <c r="AC31" s="568"/>
      <c r="AD31" s="568"/>
      <c r="AE31" s="564"/>
      <c r="AF31" s="564"/>
      <c r="AG31" s="564"/>
      <c r="AH31" s="564" t="s">
        <v>4</v>
      </c>
      <c r="AI31" s="64"/>
      <c r="AJ31" s="64"/>
      <c r="AK31" s="64"/>
      <c r="AL31" s="64"/>
      <c r="AM31" s="64"/>
      <c r="AN31" s="564"/>
      <c r="AO31" s="564"/>
      <c r="AP31" s="564"/>
      <c r="AQ31" s="564"/>
      <c r="AR31" s="564"/>
      <c r="AS31" s="564"/>
      <c r="AT31" s="564"/>
      <c r="AU31" s="568"/>
      <c r="AV31" s="568"/>
      <c r="AW31" s="568"/>
      <c r="AY31" s="14"/>
      <c r="AZ31" s="568"/>
      <c r="BA31" s="564"/>
      <c r="BB31" s="564"/>
      <c r="BC31" s="564"/>
      <c r="BD31" s="564"/>
      <c r="BE31" s="564"/>
      <c r="BF31" s="564"/>
      <c r="BG31" s="564"/>
      <c r="BH31" s="564"/>
      <c r="BI31" s="568"/>
      <c r="BJ31" s="568"/>
      <c r="BK31" s="568"/>
      <c r="BL31" s="568"/>
      <c r="BM31" s="568"/>
      <c r="BN31" s="568"/>
      <c r="BO31" s="568"/>
      <c r="BP31" s="568"/>
      <c r="BQ31" s="568"/>
      <c r="BR31" s="564"/>
    </row>
    <row r="32" spans="4:70" s="549" customFormat="1">
      <c r="D32" s="488" t="s">
        <v>2124</v>
      </c>
      <c r="E32" s="488" t="s">
        <v>609</v>
      </c>
      <c r="F32" s="564"/>
      <c r="G32" s="488" t="s">
        <v>563</v>
      </c>
      <c r="H32" s="564"/>
      <c r="I32" s="564"/>
      <c r="J32" s="564"/>
      <c r="K32" s="564"/>
      <c r="L32" s="564"/>
      <c r="M32" s="564"/>
      <c r="N32" s="564"/>
      <c r="O32" s="564"/>
      <c r="P32" s="551"/>
      <c r="Q32" s="488" t="s">
        <v>2131</v>
      </c>
      <c r="R32" s="551"/>
      <c r="S32" s="64"/>
      <c r="T32" s="64"/>
      <c r="U32" s="64"/>
      <c r="V32" s="567" t="s">
        <v>28</v>
      </c>
      <c r="W32" s="567"/>
      <c r="X32" s="567"/>
      <c r="Y32" s="567"/>
      <c r="Z32" s="567" t="s">
        <v>29</v>
      </c>
      <c r="AA32" s="14"/>
      <c r="AB32" s="568"/>
      <c r="AC32" s="568"/>
      <c r="AD32" s="568"/>
      <c r="AE32" s="564"/>
      <c r="AF32" s="564"/>
      <c r="AG32" s="564"/>
      <c r="AH32" s="564" t="s">
        <v>4</v>
      </c>
      <c r="AI32" s="64"/>
      <c r="AJ32" s="64"/>
      <c r="AK32" s="64"/>
      <c r="AL32" s="64"/>
      <c r="AM32" s="64"/>
      <c r="AN32" s="564"/>
      <c r="AO32" s="564"/>
      <c r="AP32" s="564"/>
      <c r="AQ32" s="564"/>
      <c r="AR32" s="564"/>
      <c r="AS32" s="564"/>
      <c r="AT32" s="564"/>
      <c r="AU32" s="568"/>
      <c r="AV32" s="568"/>
      <c r="AW32" s="568"/>
      <c r="AY32" s="14"/>
      <c r="AZ32" s="568"/>
      <c r="BA32" s="564"/>
      <c r="BB32" s="564"/>
      <c r="BC32" s="564"/>
      <c r="BD32" s="564"/>
      <c r="BE32" s="564"/>
      <c r="BF32" s="564"/>
      <c r="BG32" s="564"/>
      <c r="BH32" s="564"/>
      <c r="BI32" s="568"/>
      <c r="BJ32" s="568"/>
      <c r="BK32" s="568"/>
      <c r="BL32" s="568"/>
      <c r="BM32" s="568"/>
      <c r="BN32" s="568"/>
      <c r="BO32" s="568"/>
      <c r="BP32" s="568"/>
      <c r="BQ32" s="568"/>
      <c r="BR32" s="564"/>
    </row>
    <row r="33" spans="1:70" s="549" customFormat="1" ht="15" customHeight="1">
      <c r="D33" s="488" t="s">
        <v>2124</v>
      </c>
      <c r="E33" s="488" t="s">
        <v>609</v>
      </c>
      <c r="F33" s="564"/>
      <c r="G33" s="488" t="s">
        <v>563</v>
      </c>
      <c r="H33" s="564"/>
      <c r="I33" s="564"/>
      <c r="J33" s="564"/>
      <c r="K33" s="564"/>
      <c r="L33" s="564"/>
      <c r="M33" s="564"/>
      <c r="N33" s="564"/>
      <c r="O33" s="564"/>
      <c r="P33" s="551"/>
      <c r="Q33" s="488" t="s">
        <v>2131</v>
      </c>
      <c r="R33" s="551"/>
      <c r="S33" s="64"/>
      <c r="T33" s="64"/>
      <c r="U33" s="64"/>
      <c r="V33" s="567" t="s">
        <v>28</v>
      </c>
      <c r="W33" s="567"/>
      <c r="X33" s="567"/>
      <c r="Y33" s="567"/>
      <c r="Z33" s="567" t="s">
        <v>29</v>
      </c>
      <c r="AA33" s="14"/>
      <c r="AB33" s="568"/>
      <c r="AC33" s="568"/>
      <c r="AD33" s="568"/>
      <c r="AE33" s="564"/>
      <c r="AF33" s="564"/>
      <c r="AG33" s="564"/>
      <c r="AH33" s="564" t="s">
        <v>4</v>
      </c>
      <c r="AI33" s="64"/>
      <c r="AJ33" s="64"/>
      <c r="AK33" s="64"/>
      <c r="AL33" s="64"/>
      <c r="AM33" s="64"/>
      <c r="AN33" s="564"/>
      <c r="AO33" s="564"/>
      <c r="AP33" s="564"/>
      <c r="AQ33" s="564"/>
      <c r="AR33" s="564"/>
      <c r="AS33" s="564"/>
      <c r="AT33" s="564"/>
      <c r="AU33" s="568"/>
      <c r="AV33" s="568"/>
      <c r="AW33" s="568"/>
      <c r="AY33" s="14"/>
      <c r="AZ33" s="568"/>
      <c r="BA33" s="564"/>
      <c r="BB33" s="564"/>
      <c r="BC33" s="564"/>
      <c r="BD33" s="564"/>
      <c r="BE33" s="564"/>
      <c r="BF33" s="564"/>
      <c r="BG33" s="564"/>
      <c r="BH33" s="564"/>
      <c r="BI33" s="568"/>
      <c r="BJ33" s="568"/>
      <c r="BK33" s="568"/>
      <c r="BL33" s="568"/>
      <c r="BM33" s="568"/>
      <c r="BN33" s="568"/>
      <c r="BO33" s="568"/>
      <c r="BP33" s="568"/>
      <c r="BQ33" s="568"/>
      <c r="BR33" s="564"/>
    </row>
    <row r="34" spans="1:70" s="549" customFormat="1">
      <c r="P34" s="551"/>
      <c r="Q34" s="551"/>
      <c r="R34" s="656" t="s">
        <v>2337</v>
      </c>
      <c r="S34" s="551"/>
      <c r="T34" s="551"/>
      <c r="U34" s="551"/>
      <c r="V34" s="569"/>
      <c r="W34" s="569"/>
      <c r="X34" s="569"/>
      <c r="Y34" s="569"/>
      <c r="Z34" s="569"/>
      <c r="AA34" s="14"/>
      <c r="AB34" s="568"/>
      <c r="AC34" s="568"/>
      <c r="AD34" s="568"/>
      <c r="AE34" s="564"/>
      <c r="AF34" s="564"/>
      <c r="AG34" s="564"/>
      <c r="AH34" s="564"/>
      <c r="AI34" s="633">
        <f>SUM(AI11:AI33)</f>
        <v>0</v>
      </c>
      <c r="AJ34" s="633">
        <f t="shared" ref="AJ34:AM34" si="0">SUM(AJ11:AJ33)</f>
        <v>0</v>
      </c>
      <c r="AK34" s="633">
        <f t="shared" si="0"/>
        <v>0</v>
      </c>
      <c r="AL34" s="633">
        <f t="shared" si="0"/>
        <v>0</v>
      </c>
      <c r="AM34" s="633">
        <f t="shared" si="0"/>
        <v>0</v>
      </c>
      <c r="AN34" s="564"/>
      <c r="AO34" s="564"/>
      <c r="AP34" s="564"/>
      <c r="AQ34" s="564"/>
      <c r="AR34" s="564"/>
      <c r="AS34" s="564"/>
      <c r="AT34" s="564"/>
      <c r="AU34" s="568"/>
      <c r="AV34" s="568"/>
      <c r="AW34" s="568"/>
      <c r="AY34" s="14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5" spans="1:70" s="549" customFormat="1">
      <c r="P35" s="551"/>
      <c r="Q35" s="551"/>
      <c r="R35" s="551"/>
      <c r="S35" s="551"/>
      <c r="T35" s="551"/>
      <c r="U35" s="551"/>
      <c r="V35" s="569"/>
      <c r="W35" s="569"/>
      <c r="X35" s="569"/>
      <c r="Y35" s="569"/>
      <c r="Z35" s="569"/>
      <c r="AA35" s="14"/>
      <c r="AB35" s="568"/>
      <c r="AC35" s="568"/>
      <c r="AD35" s="568"/>
      <c r="AE35" s="564"/>
      <c r="AF35" s="564"/>
      <c r="AG35" s="564"/>
      <c r="AH35" s="564"/>
      <c r="AK35" s="14"/>
      <c r="AL35" s="568"/>
      <c r="AM35" s="564"/>
      <c r="AN35" s="564"/>
      <c r="AO35" s="564"/>
      <c r="AP35" s="564"/>
      <c r="AQ35" s="564"/>
      <c r="AR35" s="564"/>
      <c r="AS35" s="564"/>
      <c r="AT35" s="564"/>
      <c r="AU35" s="568"/>
      <c r="AV35" s="568"/>
      <c r="AW35" s="568"/>
      <c r="AY35" s="14"/>
      <c r="AZ35" s="568"/>
      <c r="BA35" s="564"/>
      <c r="BB35" s="564"/>
      <c r="BC35" s="564"/>
      <c r="BD35" s="564"/>
      <c r="BE35" s="564"/>
      <c r="BF35" s="564"/>
      <c r="BG35" s="564"/>
      <c r="BH35" s="564"/>
      <c r="BI35" s="568"/>
      <c r="BJ35" s="568"/>
      <c r="BK35" s="568"/>
      <c r="BL35" s="568"/>
      <c r="BM35" s="568"/>
      <c r="BN35" s="568"/>
      <c r="BO35" s="568"/>
      <c r="BP35" s="568"/>
      <c r="BQ35" s="568"/>
      <c r="BR35" s="564"/>
    </row>
    <row r="36" spans="1:70">
      <c r="A36" s="549"/>
      <c r="B36" s="549"/>
      <c r="C36" s="489" t="s">
        <v>2125</v>
      </c>
      <c r="D36" s="489"/>
      <c r="E36" s="489"/>
      <c r="F36" s="489"/>
      <c r="G36" s="489"/>
      <c r="H36" s="489"/>
      <c r="I36" s="489"/>
      <c r="J36" s="489"/>
      <c r="K36" s="489"/>
      <c r="L36" s="489"/>
      <c r="M36" s="489"/>
      <c r="N36" s="489"/>
      <c r="O36" s="490"/>
      <c r="P36" s="490"/>
      <c r="Q36" s="490"/>
      <c r="R36" s="490"/>
      <c r="S36" s="490"/>
      <c r="T36" s="490"/>
      <c r="U36" s="490"/>
      <c r="V36" s="490"/>
      <c r="W36" s="490"/>
      <c r="X36" s="490"/>
      <c r="Y36" s="490"/>
      <c r="Z36" s="490"/>
      <c r="AA36" s="490"/>
      <c r="AB36" s="490"/>
      <c r="AC36" s="490"/>
      <c r="AD36" s="490"/>
      <c r="AE36" s="490"/>
      <c r="AF36" s="490"/>
      <c r="AG36" s="490"/>
      <c r="AH36" s="490"/>
      <c r="AI36" s="490"/>
      <c r="AJ36" s="490"/>
      <c r="AK36" s="490"/>
      <c r="AL36" s="490"/>
      <c r="AM36" s="490"/>
    </row>
    <row r="37" spans="1:70" s="549" customFormat="1" ht="36" customHeight="1">
      <c r="D37" s="488" t="s">
        <v>2124</v>
      </c>
      <c r="E37" s="488" t="s">
        <v>609</v>
      </c>
      <c r="F37" s="564"/>
      <c r="G37" s="488" t="s">
        <v>563</v>
      </c>
      <c r="H37" s="564"/>
      <c r="I37" s="564"/>
      <c r="J37" s="564"/>
      <c r="K37" s="564"/>
      <c r="L37" s="564"/>
      <c r="M37" s="564"/>
      <c r="N37" s="564"/>
      <c r="O37" s="564"/>
      <c r="P37" s="551"/>
      <c r="Q37" s="488" t="s">
        <v>2131</v>
      </c>
      <c r="R37" s="551"/>
      <c r="S37" s="64"/>
      <c r="T37" s="64"/>
      <c r="U37" s="64"/>
      <c r="V37" s="567" t="s">
        <v>28</v>
      </c>
      <c r="W37" s="567"/>
      <c r="X37" s="567"/>
      <c r="Y37" s="567"/>
      <c r="Z37" s="567" t="s">
        <v>29</v>
      </c>
      <c r="AA37" s="14"/>
      <c r="AB37" s="568"/>
      <c r="AC37" s="568"/>
      <c r="AD37" s="568"/>
      <c r="AE37" s="564"/>
      <c r="AF37" s="564"/>
      <c r="AG37" s="564"/>
      <c r="AH37" s="564" t="s">
        <v>4</v>
      </c>
      <c r="AI37" s="64"/>
      <c r="AJ37" s="64"/>
      <c r="AK37" s="64"/>
      <c r="AL37" s="64"/>
      <c r="AM37" s="64"/>
      <c r="AN37" s="564"/>
      <c r="AO37" s="564"/>
      <c r="AP37" s="564"/>
      <c r="AQ37" s="564"/>
      <c r="AR37" s="564"/>
      <c r="AS37" s="564"/>
      <c r="AT37" s="564"/>
      <c r="AU37" s="568"/>
      <c r="AV37" s="568"/>
      <c r="AW37" s="568"/>
      <c r="AY37" s="14"/>
      <c r="AZ37" s="568"/>
      <c r="BA37" s="564"/>
      <c r="BB37" s="564"/>
      <c r="BC37" s="564"/>
      <c r="BD37" s="564"/>
      <c r="BE37" s="564"/>
      <c r="BF37" s="564"/>
      <c r="BG37" s="564"/>
      <c r="BH37" s="564"/>
      <c r="BI37" s="568"/>
      <c r="BJ37" s="568"/>
      <c r="BK37" s="568"/>
      <c r="BL37" s="568"/>
      <c r="BM37" s="568"/>
      <c r="BN37" s="568"/>
      <c r="BO37" s="568"/>
      <c r="BP37" s="568"/>
      <c r="BQ37" s="568"/>
      <c r="BR37" s="564"/>
    </row>
    <row r="38" spans="1:70" s="549" customFormat="1">
      <c r="D38" s="488" t="s">
        <v>2124</v>
      </c>
      <c r="E38" s="488" t="s">
        <v>609</v>
      </c>
      <c r="F38" s="564"/>
      <c r="G38" s="488" t="s">
        <v>563</v>
      </c>
      <c r="H38" s="564"/>
      <c r="I38" s="564"/>
      <c r="J38" s="564"/>
      <c r="K38" s="564"/>
      <c r="L38" s="564"/>
      <c r="M38" s="564"/>
      <c r="N38" s="564"/>
      <c r="O38" s="564"/>
      <c r="P38" s="551"/>
      <c r="Q38" s="488" t="s">
        <v>2131</v>
      </c>
      <c r="R38" s="551"/>
      <c r="S38" s="64"/>
      <c r="T38" s="64"/>
      <c r="U38" s="64"/>
      <c r="V38" s="567" t="s">
        <v>28</v>
      </c>
      <c r="W38" s="567"/>
      <c r="X38" s="567"/>
      <c r="Y38" s="567"/>
      <c r="Z38" s="567" t="s">
        <v>29</v>
      </c>
      <c r="AA38" s="14"/>
      <c r="AB38" s="568"/>
      <c r="AC38" s="568"/>
      <c r="AD38" s="568"/>
      <c r="AE38" s="564"/>
      <c r="AF38" s="564"/>
      <c r="AG38" s="564"/>
      <c r="AH38" s="564" t="s">
        <v>4</v>
      </c>
      <c r="AI38" s="64"/>
      <c r="AJ38" s="64"/>
      <c r="AK38" s="64"/>
      <c r="AL38" s="64"/>
      <c r="AM38" s="64"/>
      <c r="AN38" s="564"/>
      <c r="AO38" s="564"/>
      <c r="AP38" s="564"/>
      <c r="AQ38" s="564"/>
      <c r="AR38" s="564"/>
      <c r="AS38" s="564"/>
      <c r="AT38" s="564"/>
      <c r="AU38" s="568"/>
      <c r="AV38" s="568"/>
      <c r="AW38" s="568"/>
      <c r="AY38" s="14"/>
      <c r="AZ38" s="568"/>
      <c r="BA38" s="564"/>
      <c r="BB38" s="564"/>
      <c r="BC38" s="564"/>
      <c r="BD38" s="564"/>
      <c r="BE38" s="564"/>
      <c r="BF38" s="564"/>
      <c r="BG38" s="564"/>
      <c r="BH38" s="564"/>
      <c r="BI38" s="568"/>
      <c r="BJ38" s="568"/>
      <c r="BK38" s="568"/>
      <c r="BL38" s="568"/>
      <c r="BM38" s="568"/>
      <c r="BN38" s="568"/>
      <c r="BO38" s="568"/>
      <c r="BP38" s="568"/>
      <c r="BQ38" s="568"/>
      <c r="BR38" s="564"/>
    </row>
    <row r="39" spans="1:70" s="549" customFormat="1">
      <c r="D39" s="488" t="s">
        <v>2124</v>
      </c>
      <c r="E39" s="488" t="s">
        <v>609</v>
      </c>
      <c r="F39" s="564"/>
      <c r="G39" s="488" t="s">
        <v>563</v>
      </c>
      <c r="H39" s="564"/>
      <c r="I39" s="564"/>
      <c r="J39" s="564"/>
      <c r="K39" s="564"/>
      <c r="L39" s="564"/>
      <c r="M39" s="564"/>
      <c r="N39" s="564"/>
      <c r="O39" s="564"/>
      <c r="P39" s="551"/>
      <c r="Q39" s="488" t="s">
        <v>2131</v>
      </c>
      <c r="R39" s="551"/>
      <c r="S39" s="64"/>
      <c r="T39" s="64"/>
      <c r="U39" s="64"/>
      <c r="V39" s="567" t="s">
        <v>28</v>
      </c>
      <c r="W39" s="567"/>
      <c r="X39" s="567"/>
      <c r="Y39" s="567"/>
      <c r="Z39" s="567" t="s">
        <v>29</v>
      </c>
      <c r="AA39" s="14"/>
      <c r="AB39" s="568"/>
      <c r="AC39" s="568"/>
      <c r="AD39" s="568"/>
      <c r="AE39" s="564"/>
      <c r="AF39" s="564"/>
      <c r="AG39" s="564"/>
      <c r="AH39" s="564" t="s">
        <v>4</v>
      </c>
      <c r="AI39" s="64"/>
      <c r="AJ39" s="64"/>
      <c r="AK39" s="64"/>
      <c r="AL39" s="64"/>
      <c r="AM39" s="64"/>
      <c r="AN39" s="564"/>
      <c r="AO39" s="564"/>
      <c r="AP39" s="564"/>
      <c r="AQ39" s="564"/>
      <c r="AR39" s="564"/>
      <c r="AS39" s="564"/>
      <c r="AT39" s="564"/>
      <c r="AU39" s="568"/>
      <c r="AV39" s="568"/>
      <c r="AW39" s="568"/>
      <c r="AY39" s="14"/>
      <c r="AZ39" s="568"/>
      <c r="BA39" s="564"/>
      <c r="BB39" s="564"/>
      <c r="BC39" s="564"/>
      <c r="BD39" s="564"/>
      <c r="BE39" s="564"/>
      <c r="BF39" s="564"/>
      <c r="BG39" s="564"/>
      <c r="BH39" s="564"/>
      <c r="BI39" s="568"/>
      <c r="BJ39" s="568"/>
      <c r="BK39" s="568"/>
      <c r="BL39" s="568"/>
      <c r="BM39" s="568"/>
      <c r="BN39" s="568"/>
      <c r="BO39" s="568"/>
      <c r="BP39" s="568"/>
      <c r="BQ39" s="568"/>
      <c r="BR39" s="564"/>
    </row>
    <row r="40" spans="1:70" s="549" customFormat="1">
      <c r="D40" s="488" t="s">
        <v>2124</v>
      </c>
      <c r="E40" s="488" t="s">
        <v>609</v>
      </c>
      <c r="F40" s="564"/>
      <c r="G40" s="488" t="s">
        <v>563</v>
      </c>
      <c r="H40" s="564"/>
      <c r="I40" s="564"/>
      <c r="J40" s="564"/>
      <c r="K40" s="564"/>
      <c r="L40" s="564"/>
      <c r="M40" s="564"/>
      <c r="N40" s="564"/>
      <c r="O40" s="564"/>
      <c r="P40" s="551"/>
      <c r="Q40" s="488" t="s">
        <v>2131</v>
      </c>
      <c r="R40" s="551"/>
      <c r="S40" s="64"/>
      <c r="T40" s="64"/>
      <c r="U40" s="64"/>
      <c r="V40" s="567" t="s">
        <v>28</v>
      </c>
      <c r="W40" s="567"/>
      <c r="X40" s="567"/>
      <c r="Y40" s="567"/>
      <c r="Z40" s="567" t="s">
        <v>29</v>
      </c>
      <c r="AA40" s="14"/>
      <c r="AB40" s="568"/>
      <c r="AC40" s="568"/>
      <c r="AD40" s="568"/>
      <c r="AE40" s="564"/>
      <c r="AF40" s="564"/>
      <c r="AG40" s="564"/>
      <c r="AH40" s="564" t="s">
        <v>4</v>
      </c>
      <c r="AI40" s="64"/>
      <c r="AJ40" s="64"/>
      <c r="AK40" s="64"/>
      <c r="AL40" s="64"/>
      <c r="AM40" s="64"/>
      <c r="AN40" s="564"/>
      <c r="AO40" s="564"/>
      <c r="AP40" s="564"/>
      <c r="AQ40" s="564"/>
      <c r="AR40" s="564"/>
      <c r="AS40" s="564"/>
      <c r="AT40" s="564"/>
      <c r="AU40" s="568"/>
      <c r="AV40" s="568"/>
      <c r="AW40" s="568"/>
      <c r="AY40" s="14"/>
      <c r="AZ40" s="568"/>
      <c r="BA40" s="564"/>
      <c r="BB40" s="564"/>
      <c r="BC40" s="564"/>
      <c r="BD40" s="564"/>
      <c r="BE40" s="564"/>
      <c r="BF40" s="564"/>
      <c r="BG40" s="564"/>
      <c r="BH40" s="564"/>
      <c r="BI40" s="568"/>
      <c r="BJ40" s="568"/>
      <c r="BK40" s="568"/>
      <c r="BL40" s="568"/>
      <c r="BM40" s="568"/>
      <c r="BN40" s="568"/>
      <c r="BO40" s="568"/>
      <c r="BP40" s="568"/>
      <c r="BQ40" s="568"/>
      <c r="BR40" s="564"/>
    </row>
    <row r="41" spans="1:70" s="549" customFormat="1">
      <c r="D41" s="488" t="s">
        <v>2124</v>
      </c>
      <c r="E41" s="488" t="s">
        <v>609</v>
      </c>
      <c r="F41" s="564"/>
      <c r="G41" s="488" t="s">
        <v>563</v>
      </c>
      <c r="H41" s="564"/>
      <c r="I41" s="564"/>
      <c r="J41" s="564"/>
      <c r="K41" s="564"/>
      <c r="L41" s="564"/>
      <c r="M41" s="564"/>
      <c r="N41" s="564"/>
      <c r="O41" s="564"/>
      <c r="P41" s="551"/>
      <c r="Q41" s="488" t="s">
        <v>2131</v>
      </c>
      <c r="R41" s="551"/>
      <c r="S41" s="64"/>
      <c r="T41" s="64"/>
      <c r="U41" s="64"/>
      <c r="V41" s="567" t="s">
        <v>28</v>
      </c>
      <c r="W41" s="567"/>
      <c r="X41" s="567"/>
      <c r="Y41" s="567"/>
      <c r="Z41" s="567" t="s">
        <v>29</v>
      </c>
      <c r="AA41" s="14"/>
      <c r="AB41" s="568"/>
      <c r="AC41" s="568"/>
      <c r="AD41" s="568"/>
      <c r="AE41" s="564"/>
      <c r="AF41" s="564"/>
      <c r="AG41" s="564"/>
      <c r="AH41" s="564" t="s">
        <v>4</v>
      </c>
      <c r="AI41" s="64"/>
      <c r="AJ41" s="64"/>
      <c r="AK41" s="64"/>
      <c r="AL41" s="64"/>
      <c r="AM41" s="64"/>
      <c r="AN41" s="564"/>
      <c r="AO41" s="564"/>
      <c r="AP41" s="564"/>
      <c r="AQ41" s="564"/>
      <c r="AR41" s="564"/>
      <c r="AS41" s="564"/>
      <c r="AT41" s="564"/>
      <c r="AU41" s="568"/>
      <c r="AV41" s="568"/>
      <c r="AW41" s="568"/>
      <c r="AY41" s="14"/>
      <c r="AZ41" s="568"/>
      <c r="BA41" s="564"/>
      <c r="BB41" s="564"/>
      <c r="BC41" s="564"/>
      <c r="BD41" s="564"/>
      <c r="BE41" s="564"/>
      <c r="BF41" s="564"/>
      <c r="BG41" s="564"/>
      <c r="BH41" s="564"/>
      <c r="BI41" s="568"/>
      <c r="BJ41" s="568"/>
      <c r="BK41" s="568"/>
      <c r="BL41" s="568"/>
      <c r="BM41" s="568"/>
      <c r="BN41" s="568"/>
      <c r="BO41" s="568"/>
      <c r="BP41" s="568"/>
      <c r="BQ41" s="568"/>
      <c r="BR41" s="564"/>
    </row>
    <row r="42" spans="1:70" s="549" customFormat="1">
      <c r="P42" s="551"/>
      <c r="Q42" s="551"/>
      <c r="R42" s="634" t="s">
        <v>2047</v>
      </c>
      <c r="S42" s="551"/>
      <c r="T42" s="551"/>
      <c r="U42" s="551"/>
      <c r="V42" s="569"/>
      <c r="W42" s="569"/>
      <c r="X42" s="569"/>
      <c r="Y42" s="569"/>
      <c r="Z42" s="569"/>
      <c r="AA42" s="14"/>
      <c r="AB42" s="568"/>
      <c r="AC42" s="568"/>
      <c r="AD42" s="568"/>
      <c r="AE42" s="564"/>
      <c r="AF42" s="564"/>
      <c r="AG42" s="564"/>
      <c r="AH42" s="564"/>
      <c r="AI42" s="633">
        <f>SUM(AI37:AI41)</f>
        <v>0</v>
      </c>
      <c r="AJ42" s="633">
        <f t="shared" ref="AJ42:AM42" si="1">SUM(AJ37:AJ41)</f>
        <v>0</v>
      </c>
      <c r="AK42" s="633">
        <f t="shared" si="1"/>
        <v>0</v>
      </c>
      <c r="AL42" s="633">
        <f t="shared" si="1"/>
        <v>0</v>
      </c>
      <c r="AM42" s="633">
        <f t="shared" si="1"/>
        <v>0</v>
      </c>
      <c r="AN42" s="564"/>
      <c r="AO42" s="564"/>
      <c r="AP42" s="564"/>
      <c r="AQ42" s="564"/>
      <c r="AR42" s="564"/>
      <c r="AS42" s="564"/>
      <c r="AT42" s="564"/>
      <c r="AU42" s="568"/>
      <c r="AV42" s="568"/>
      <c r="AW42" s="568"/>
      <c r="AY42" s="14"/>
      <c r="AZ42" s="568"/>
      <c r="BA42" s="564"/>
      <c r="BB42" s="564"/>
      <c r="BC42" s="564"/>
      <c r="BD42" s="564"/>
      <c r="BE42" s="564"/>
      <c r="BF42" s="564"/>
      <c r="BG42" s="564"/>
      <c r="BH42" s="564"/>
      <c r="BI42" s="568"/>
      <c r="BJ42" s="568"/>
      <c r="BK42" s="568"/>
      <c r="BL42" s="568"/>
      <c r="BM42" s="568"/>
      <c r="BN42" s="568"/>
      <c r="BO42" s="568"/>
      <c r="BP42" s="568"/>
      <c r="BQ42" s="568"/>
      <c r="BR42" s="564"/>
    </row>
    <row r="44" spans="1:70">
      <c r="A44" s="549"/>
      <c r="B44" s="549"/>
      <c r="C44" s="489" t="s">
        <v>2129</v>
      </c>
      <c r="D44" s="489"/>
      <c r="E44" s="489"/>
      <c r="F44" s="489"/>
      <c r="G44" s="489"/>
      <c r="H44" s="489"/>
      <c r="I44" s="489"/>
      <c r="J44" s="489"/>
      <c r="K44" s="489"/>
      <c r="L44" s="489"/>
      <c r="M44" s="489"/>
      <c r="N44" s="489"/>
      <c r="O44" s="490"/>
      <c r="P44" s="490"/>
      <c r="Q44" s="490"/>
      <c r="R44" s="490"/>
      <c r="S44" s="490"/>
      <c r="T44" s="490"/>
      <c r="U44" s="490"/>
      <c r="V44" s="490"/>
      <c r="W44" s="490"/>
      <c r="X44" s="490"/>
      <c r="Y44" s="490"/>
      <c r="Z44" s="490"/>
      <c r="AA44" s="490"/>
      <c r="AB44" s="490"/>
      <c r="AC44" s="490"/>
      <c r="AD44" s="490"/>
      <c r="AE44" s="490"/>
      <c r="AF44" s="490"/>
      <c r="AG44" s="490"/>
      <c r="AH44" s="490"/>
      <c r="AI44" s="490"/>
      <c r="AJ44" s="490"/>
      <c r="AK44" s="490"/>
      <c r="AL44" s="490"/>
      <c r="AM44" s="490"/>
    </row>
    <row r="45" spans="1:70" s="549" customFormat="1">
      <c r="P45" s="551"/>
      <c r="Q45" s="551"/>
      <c r="R45" s="551"/>
      <c r="S45" s="551"/>
      <c r="T45" s="551"/>
      <c r="U45" s="551"/>
      <c r="V45" s="569"/>
      <c r="W45" s="569"/>
      <c r="X45" s="569"/>
      <c r="Y45" s="569"/>
      <c r="Z45" s="569"/>
      <c r="AA45" s="14"/>
      <c r="AB45" s="568"/>
      <c r="AC45" s="568"/>
      <c r="AD45" s="568"/>
      <c r="AE45" s="564"/>
      <c r="AF45" s="564"/>
      <c r="AG45" s="564"/>
      <c r="AH45" s="564"/>
      <c r="AK45" s="14"/>
      <c r="AL45" s="568"/>
      <c r="AM45" s="564"/>
      <c r="AN45" s="564"/>
      <c r="AO45" s="564"/>
      <c r="AP45" s="564"/>
      <c r="AQ45" s="564"/>
      <c r="AR45" s="564"/>
      <c r="AS45" s="564"/>
      <c r="AT45" s="564"/>
      <c r="AU45" s="568"/>
      <c r="AV45" s="568"/>
      <c r="AW45" s="568"/>
      <c r="AY45" s="14"/>
      <c r="AZ45" s="568"/>
      <c r="BA45" s="564"/>
      <c r="BB45" s="564"/>
      <c r="BC45" s="564"/>
      <c r="BD45" s="564"/>
      <c r="BE45" s="564"/>
      <c r="BF45" s="564"/>
      <c r="BG45" s="564"/>
      <c r="BH45" s="564"/>
      <c r="BI45" s="568"/>
      <c r="BJ45" s="568"/>
      <c r="BK45" s="568"/>
      <c r="BL45" s="568"/>
      <c r="BM45" s="568"/>
      <c r="BN45" s="568"/>
      <c r="BO45" s="568"/>
      <c r="BP45" s="568"/>
      <c r="BQ45" s="568"/>
      <c r="BR45" s="564"/>
    </row>
    <row r="46" spans="1:70" s="549" customFormat="1">
      <c r="D46" s="488" t="s">
        <v>2124</v>
      </c>
      <c r="E46" s="488" t="s">
        <v>609</v>
      </c>
      <c r="F46" s="564"/>
      <c r="G46" s="488" t="s">
        <v>563</v>
      </c>
      <c r="H46" s="564"/>
      <c r="I46" s="564"/>
      <c r="J46" s="564"/>
      <c r="K46" s="564"/>
      <c r="L46" s="564"/>
      <c r="M46" s="564"/>
      <c r="N46" s="564"/>
      <c r="O46" s="564"/>
      <c r="P46" s="551"/>
      <c r="Q46" s="488" t="s">
        <v>2131</v>
      </c>
      <c r="R46" s="551"/>
      <c r="S46" s="64"/>
      <c r="T46" s="64"/>
      <c r="U46" s="64"/>
      <c r="V46" s="567" t="s">
        <v>28</v>
      </c>
      <c r="W46" s="567"/>
      <c r="X46" s="567"/>
      <c r="Y46" s="567"/>
      <c r="Z46" s="567" t="s">
        <v>29</v>
      </c>
      <c r="AA46" s="14"/>
      <c r="AB46" s="568"/>
      <c r="AC46" s="568"/>
      <c r="AD46" s="568"/>
      <c r="AE46" s="564"/>
      <c r="AF46" s="564"/>
      <c r="AG46" s="564"/>
      <c r="AH46" s="564" t="s">
        <v>4</v>
      </c>
      <c r="AI46" s="64"/>
      <c r="AJ46" s="64"/>
      <c r="AK46" s="64"/>
      <c r="AL46" s="64"/>
      <c r="AM46" s="64"/>
      <c r="AN46" s="564"/>
      <c r="AO46" s="564"/>
      <c r="AP46" s="564"/>
      <c r="AQ46" s="564"/>
      <c r="AR46" s="564"/>
      <c r="AS46" s="564"/>
      <c r="AT46" s="564"/>
      <c r="AU46" s="568"/>
      <c r="AV46" s="568"/>
      <c r="AW46" s="568"/>
      <c r="AY46" s="14"/>
      <c r="AZ46" s="568"/>
      <c r="BA46" s="564"/>
      <c r="BB46" s="564"/>
      <c r="BC46" s="564"/>
      <c r="BD46" s="564"/>
      <c r="BE46" s="564"/>
      <c r="BF46" s="564"/>
      <c r="BG46" s="564"/>
      <c r="BH46" s="564"/>
      <c r="BI46" s="568"/>
      <c r="BJ46" s="568"/>
      <c r="BK46" s="568"/>
      <c r="BL46" s="568"/>
      <c r="BM46" s="568"/>
      <c r="BN46" s="568"/>
      <c r="BO46" s="568"/>
      <c r="BP46" s="568"/>
      <c r="BQ46" s="568"/>
      <c r="BR46" s="564"/>
    </row>
    <row r="47" spans="1:70" s="549" customFormat="1" ht="14.5">
      <c r="D47" s="488"/>
      <c r="E47" s="488"/>
      <c r="F47" s="564"/>
      <c r="G47" s="488"/>
      <c r="H47" s="564"/>
      <c r="I47" s="564"/>
      <c r="J47" s="564"/>
      <c r="K47" s="564"/>
      <c r="L47" s="564"/>
      <c r="M47" s="564"/>
      <c r="N47" s="564"/>
      <c r="O47" s="564"/>
      <c r="P47" s="551"/>
      <c r="Q47" s="488" t="s">
        <v>2401</v>
      </c>
      <c r="R47" s="551"/>
      <c r="S47" s="567"/>
      <c r="T47" s="567"/>
      <c r="U47" s="567"/>
      <c r="V47" s="567"/>
      <c r="W47" s="567"/>
      <c r="X47" s="567"/>
      <c r="Y47" s="567"/>
      <c r="Z47" s="567"/>
      <c r="AA47" s="14"/>
      <c r="AB47" s="568"/>
      <c r="AC47" s="568"/>
      <c r="AD47" s="568"/>
      <c r="AE47" s="564"/>
      <c r="AF47" s="564"/>
      <c r="AG47" s="564"/>
      <c r="AH47" s="564"/>
      <c r="AI47" s="657" t="b">
        <f>SUM($AI$46:$AM$46)&lt;=0.25*SUM($AI$34:$AM$34)</f>
        <v>1</v>
      </c>
      <c r="AJ47" s="657" t="b">
        <f t="shared" ref="AJ47:AM47" si="2">SUM($AI$46:$AM$46)&lt;=0.25*SUM($AI$34:$AM$34)</f>
        <v>1</v>
      </c>
      <c r="AK47" s="657" t="b">
        <f t="shared" si="2"/>
        <v>1</v>
      </c>
      <c r="AL47" s="657" t="b">
        <f t="shared" si="2"/>
        <v>1</v>
      </c>
      <c r="AM47" s="657" t="b">
        <f t="shared" si="2"/>
        <v>1</v>
      </c>
      <c r="AN47" s="564"/>
      <c r="AO47" s="564"/>
      <c r="AP47" s="564"/>
      <c r="AQ47" s="564"/>
      <c r="AR47" s="564"/>
      <c r="AS47" s="564"/>
      <c r="AT47" s="564"/>
      <c r="AU47" s="568"/>
      <c r="AV47" s="568"/>
      <c r="AW47" s="568"/>
      <c r="AY47" s="14"/>
      <c r="AZ47" s="568"/>
      <c r="BA47" s="564"/>
      <c r="BB47" s="564"/>
      <c r="BC47" s="564"/>
      <c r="BD47" s="564"/>
      <c r="BE47" s="564"/>
      <c r="BF47" s="564"/>
      <c r="BG47" s="564"/>
      <c r="BH47" s="564"/>
      <c r="BI47" s="568"/>
      <c r="BJ47" s="568"/>
      <c r="BK47" s="568"/>
      <c r="BL47" s="568"/>
      <c r="BM47" s="568"/>
      <c r="BN47" s="568"/>
      <c r="BO47" s="568"/>
      <c r="BP47" s="568"/>
      <c r="BQ47" s="568"/>
      <c r="BR47" s="564"/>
    </row>
    <row r="49" spans="1:70">
      <c r="A49" s="549"/>
      <c r="B49" s="549"/>
      <c r="C49" s="489" t="s">
        <v>2278</v>
      </c>
      <c r="D49" s="489"/>
      <c r="E49" s="489"/>
      <c r="F49" s="489"/>
      <c r="G49" s="489"/>
      <c r="H49" s="489"/>
      <c r="I49" s="489"/>
      <c r="J49" s="489"/>
      <c r="K49" s="489"/>
      <c r="L49" s="489"/>
      <c r="M49" s="489"/>
      <c r="N49" s="489"/>
      <c r="O49" s="490"/>
      <c r="P49" s="490"/>
      <c r="Q49" s="490"/>
      <c r="R49" s="490"/>
      <c r="S49" s="490"/>
      <c r="T49" s="490"/>
      <c r="U49" s="490"/>
      <c r="V49" s="490"/>
      <c r="W49" s="490"/>
      <c r="X49" s="490"/>
      <c r="Y49" s="490"/>
      <c r="Z49" s="490"/>
      <c r="AA49" s="490"/>
      <c r="AB49" s="490"/>
      <c r="AC49" s="490"/>
      <c r="AD49" s="490"/>
      <c r="AE49" s="490"/>
      <c r="AF49" s="490"/>
      <c r="AG49" s="490"/>
      <c r="AH49" s="490"/>
      <c r="AI49" s="490"/>
      <c r="AJ49" s="490"/>
      <c r="AK49" s="490"/>
      <c r="AL49" s="490"/>
      <c r="AM49" s="490"/>
    </row>
    <row r="50" spans="1:70" s="549" customFormat="1">
      <c r="P50" s="551"/>
      <c r="Q50" s="551"/>
      <c r="R50" s="551"/>
      <c r="S50" s="551"/>
      <c r="T50" s="551"/>
      <c r="U50" s="551"/>
      <c r="V50" s="569"/>
      <c r="W50" s="569"/>
      <c r="X50" s="569"/>
      <c r="Y50" s="569"/>
      <c r="Z50" s="569"/>
      <c r="AA50" s="14"/>
      <c r="AB50" s="568"/>
      <c r="AC50" s="568"/>
      <c r="AD50" s="568"/>
      <c r="AE50" s="564"/>
      <c r="AF50" s="564"/>
      <c r="AG50" s="564"/>
      <c r="AH50" s="564"/>
      <c r="AK50" s="14"/>
      <c r="AL50" s="568"/>
      <c r="AM50" s="564"/>
      <c r="AN50" s="564"/>
      <c r="AO50" s="564"/>
      <c r="AP50" s="564"/>
      <c r="AQ50" s="564"/>
      <c r="AR50" s="564"/>
      <c r="AS50" s="564"/>
      <c r="AT50" s="564"/>
      <c r="AU50" s="568"/>
      <c r="AV50" s="568"/>
      <c r="AW50" s="568"/>
      <c r="AY50" s="14"/>
      <c r="AZ50" s="568"/>
      <c r="BA50" s="564"/>
      <c r="BB50" s="564"/>
      <c r="BC50" s="564"/>
      <c r="BD50" s="564"/>
      <c r="BE50" s="564"/>
      <c r="BF50" s="564"/>
      <c r="BG50" s="564"/>
      <c r="BH50" s="564"/>
      <c r="BI50" s="568"/>
      <c r="BJ50" s="568"/>
      <c r="BK50" s="568"/>
      <c r="BL50" s="568"/>
      <c r="BM50" s="568"/>
      <c r="BN50" s="568"/>
      <c r="BO50" s="568"/>
      <c r="BP50" s="568"/>
      <c r="BQ50" s="568"/>
      <c r="BR50" s="564"/>
    </row>
    <row r="51" spans="1:70" s="549" customFormat="1">
      <c r="D51" s="488" t="s">
        <v>2124</v>
      </c>
      <c r="E51" s="488" t="s">
        <v>609</v>
      </c>
      <c r="F51" s="564"/>
      <c r="G51" s="488" t="s">
        <v>563</v>
      </c>
      <c r="H51" s="564"/>
      <c r="I51" s="564"/>
      <c r="J51" s="564"/>
      <c r="K51" s="564"/>
      <c r="L51" s="564"/>
      <c r="M51" s="564"/>
      <c r="N51" s="564"/>
      <c r="O51" s="564"/>
      <c r="P51" s="551"/>
      <c r="Q51" s="488" t="s">
        <v>2131</v>
      </c>
      <c r="R51" s="560" t="s">
        <v>2402</v>
      </c>
      <c r="S51" s="551"/>
      <c r="T51" s="551"/>
      <c r="U51" s="551"/>
      <c r="V51" s="569"/>
      <c r="W51" s="569"/>
      <c r="X51" s="569"/>
      <c r="Y51" s="569"/>
      <c r="Z51" s="569"/>
      <c r="AA51" s="14"/>
      <c r="AB51" s="568"/>
      <c r="AC51" s="568"/>
      <c r="AD51" s="568"/>
      <c r="AE51" s="564"/>
      <c r="AF51" s="564"/>
      <c r="AG51" s="564"/>
      <c r="AH51" s="564" t="s">
        <v>4</v>
      </c>
      <c r="AI51" s="1675" t="str">
        <f>INDEX(AI62:AM70,MATCH(A2,Q62:Q70,0),1)</f>
        <v>Please specify GDN in cell A2</v>
      </c>
      <c r="AJ51" s="1676"/>
      <c r="AK51" s="1676"/>
      <c r="AL51" s="1676"/>
      <c r="AM51" s="1677"/>
      <c r="AN51" s="564"/>
      <c r="AO51" s="564"/>
      <c r="AP51" s="564"/>
      <c r="AQ51" s="564"/>
      <c r="AR51" s="564"/>
      <c r="AS51" s="564"/>
      <c r="AT51" s="564"/>
      <c r="AU51" s="568"/>
      <c r="AV51" s="568"/>
      <c r="AW51" s="568"/>
      <c r="AY51" s="14"/>
      <c r="AZ51" s="568"/>
      <c r="BA51" s="564"/>
      <c r="BB51" s="564"/>
      <c r="BC51" s="564"/>
      <c r="BD51" s="564"/>
      <c r="BE51" s="564"/>
      <c r="BF51" s="564"/>
      <c r="BG51" s="564"/>
      <c r="BH51" s="564"/>
      <c r="BI51" s="568"/>
      <c r="BJ51" s="568"/>
      <c r="BK51" s="568"/>
      <c r="BL51" s="568"/>
      <c r="BM51" s="568"/>
      <c r="BN51" s="568"/>
      <c r="BO51" s="568"/>
      <c r="BP51" s="568"/>
      <c r="BQ51" s="568"/>
      <c r="BR51" s="564"/>
    </row>
    <row r="52" spans="1:70" s="549" customFormat="1">
      <c r="D52" s="488" t="s">
        <v>2124</v>
      </c>
      <c r="E52" s="488" t="s">
        <v>609</v>
      </c>
      <c r="F52" s="564"/>
      <c r="G52" s="488" t="s">
        <v>563</v>
      </c>
      <c r="H52" s="564"/>
      <c r="I52" s="564"/>
      <c r="J52" s="564"/>
      <c r="K52" s="564"/>
      <c r="L52" s="564"/>
      <c r="M52" s="564"/>
      <c r="N52" s="564"/>
      <c r="O52" s="564"/>
      <c r="P52" s="551"/>
      <c r="Q52" s="488" t="s">
        <v>2131</v>
      </c>
      <c r="R52" s="560" t="s">
        <v>2403</v>
      </c>
      <c r="S52" s="551"/>
      <c r="T52" s="551"/>
      <c r="U52" s="551"/>
      <c r="V52" s="569"/>
      <c r="W52" s="569"/>
      <c r="X52" s="569"/>
      <c r="Y52" s="569"/>
      <c r="Z52" s="569"/>
      <c r="AA52" s="14"/>
      <c r="AB52" s="568"/>
      <c r="AC52" s="568"/>
      <c r="AD52" s="568"/>
      <c r="AE52" s="564"/>
      <c r="AF52" s="564"/>
      <c r="AG52" s="564"/>
      <c r="AH52" s="564" t="s">
        <v>4</v>
      </c>
      <c r="AI52" s="1678" t="s">
        <v>2404</v>
      </c>
      <c r="AJ52" s="1679"/>
      <c r="AK52" s="1679"/>
      <c r="AL52" s="1679"/>
      <c r="AM52" s="1680"/>
      <c r="AN52" s="564"/>
      <c r="AO52" s="564"/>
      <c r="AP52" s="564"/>
      <c r="AQ52" s="564"/>
      <c r="AR52" s="564"/>
      <c r="AS52" s="564"/>
      <c r="AT52" s="564"/>
      <c r="AU52" s="568"/>
      <c r="AV52" s="568"/>
      <c r="AW52" s="568"/>
      <c r="AY52" s="14"/>
      <c r="AZ52" s="568"/>
      <c r="BA52" s="564"/>
      <c r="BB52" s="564"/>
      <c r="BC52" s="564"/>
      <c r="BD52" s="564"/>
      <c r="BE52" s="564"/>
      <c r="BF52" s="564"/>
      <c r="BG52" s="564"/>
      <c r="BH52" s="564"/>
      <c r="BI52" s="568"/>
      <c r="BJ52" s="568"/>
      <c r="BK52" s="568"/>
      <c r="BL52" s="568"/>
      <c r="BM52" s="568"/>
      <c r="BN52" s="568"/>
      <c r="BO52" s="568"/>
      <c r="BP52" s="568"/>
      <c r="BQ52" s="568"/>
      <c r="BR52" s="564"/>
    </row>
    <row r="53" spans="1:70" s="549" customFormat="1">
      <c r="D53" s="488" t="s">
        <v>2124</v>
      </c>
      <c r="E53" s="488" t="s">
        <v>609</v>
      </c>
      <c r="F53" s="564"/>
      <c r="G53" s="488" t="s">
        <v>563</v>
      </c>
      <c r="H53" s="564"/>
      <c r="I53" s="564"/>
      <c r="J53" s="564"/>
      <c r="K53" s="564"/>
      <c r="L53" s="564"/>
      <c r="M53" s="564"/>
      <c r="N53" s="564"/>
      <c r="O53" s="564"/>
      <c r="P53" s="551"/>
      <c r="Q53" s="488" t="s">
        <v>2131</v>
      </c>
      <c r="R53" s="644" t="s">
        <v>2405</v>
      </c>
      <c r="S53" s="487"/>
      <c r="T53" s="487"/>
      <c r="U53" s="487"/>
      <c r="V53" s="567" t="s">
        <v>28</v>
      </c>
      <c r="W53" s="567"/>
      <c r="X53" s="567"/>
      <c r="Y53" s="567"/>
      <c r="Z53" s="567" t="s">
        <v>29</v>
      </c>
      <c r="AA53" s="14"/>
      <c r="AB53" s="568"/>
      <c r="AC53" s="568"/>
      <c r="AD53" s="568"/>
      <c r="AE53" s="564"/>
      <c r="AF53" s="564"/>
      <c r="AG53" s="564"/>
      <c r="AH53" s="564" t="s">
        <v>4</v>
      </c>
      <c r="AI53" s="633">
        <f>IF(AI54=TRUE,0.9*AI34,SUM(AI51:AM52))</f>
        <v>0</v>
      </c>
      <c r="AJ53" s="633">
        <f>IF(AJ54=TRUE,0.9*AJ34,MAX(SUM($AI$51:$AM$52)-SUM($AI$53:AI53),0))</f>
        <v>0</v>
      </c>
      <c r="AK53" s="633">
        <f>IF(AK54=TRUE,0.9*AK34,MAX(SUM($AI$51:$AM$52)-SUM($AI$53:AJ53),0))</f>
        <v>0</v>
      </c>
      <c r="AL53" s="633">
        <f>IF(AL54=TRUE,0.9*AL34,MAX(SUM($AI$51:$AM$52)-SUM($AI$53:AK53),0))</f>
        <v>0</v>
      </c>
      <c r="AM53" s="633">
        <f>IF(AM54=TRUE,0.9*AM34,MAX(SUM($AI$51:$AM$52)-SUM($AI$53:AL53),0))</f>
        <v>0</v>
      </c>
      <c r="AN53" s="645"/>
      <c r="AO53" s="564"/>
      <c r="AP53" s="564"/>
      <c r="AQ53" s="564"/>
      <c r="AR53" s="564"/>
      <c r="AS53" s="564"/>
      <c r="AT53" s="564"/>
      <c r="AU53" s="568"/>
      <c r="AV53" s="568"/>
      <c r="AW53" s="568"/>
      <c r="AY53" s="14"/>
      <c r="AZ53" s="568"/>
      <c r="BA53" s="564"/>
      <c r="BB53" s="564"/>
      <c r="BC53" s="564"/>
      <c r="BD53" s="564"/>
      <c r="BE53" s="564"/>
      <c r="BF53" s="564"/>
      <c r="BG53" s="564"/>
      <c r="BH53" s="564"/>
      <c r="BI53" s="568"/>
      <c r="BJ53" s="568"/>
      <c r="BK53" s="568"/>
      <c r="BL53" s="568"/>
      <c r="BM53" s="568"/>
      <c r="BN53" s="568"/>
      <c r="BO53" s="568"/>
      <c r="BP53" s="568"/>
      <c r="BQ53" s="568"/>
      <c r="BR53" s="564"/>
    </row>
    <row r="54" spans="1:70" ht="14.5">
      <c r="Q54" s="488" t="s">
        <v>2406</v>
      </c>
      <c r="AI54" s="657" t="b">
        <f>0.9*SUM($AI$34:AI34)&lt;=SUM($AI$51:$AM$52)</f>
        <v>1</v>
      </c>
      <c r="AJ54" s="657" t="b">
        <f>0.9*SUM($AI$34:AJ34)&lt;=SUM($AI$51:$AM$52)</f>
        <v>1</v>
      </c>
      <c r="AK54" s="657" t="b">
        <f>0.9*SUM($AI$34:AK34)&lt;=SUM($AI$51:$AM$52)</f>
        <v>1</v>
      </c>
      <c r="AL54" s="657" t="b">
        <f>0.9*SUM($AI$34:AL34)&lt;=SUM($AI$51:$AM$52)</f>
        <v>1</v>
      </c>
      <c r="AM54" s="657" t="b">
        <f>0.9*SUM($AI$34:AM34)&lt;=SUM($AI$51:$AM$52)</f>
        <v>1</v>
      </c>
    </row>
    <row r="55" spans="1:70">
      <c r="AI55" s="645"/>
    </row>
    <row r="56" spans="1:70">
      <c r="A56" s="549"/>
      <c r="B56" s="549"/>
      <c r="C56" s="489" t="s">
        <v>2407</v>
      </c>
      <c r="D56" s="489"/>
      <c r="E56" s="489"/>
      <c r="F56" s="489"/>
      <c r="G56" s="489"/>
      <c r="H56" s="489"/>
      <c r="I56" s="489"/>
      <c r="J56" s="489"/>
      <c r="K56" s="489"/>
      <c r="L56" s="489"/>
      <c r="M56" s="489"/>
      <c r="N56" s="489"/>
      <c r="O56" s="490"/>
      <c r="P56" s="490"/>
      <c r="Q56" s="490"/>
      <c r="R56" s="490"/>
      <c r="S56" s="490"/>
      <c r="T56" s="490"/>
      <c r="U56" s="490"/>
      <c r="V56" s="490"/>
      <c r="W56" s="490"/>
      <c r="X56" s="490"/>
      <c r="Y56" s="490"/>
      <c r="Z56" s="490"/>
      <c r="AA56" s="490"/>
      <c r="AB56" s="490"/>
      <c r="AC56" s="490"/>
      <c r="AD56" s="490"/>
      <c r="AE56" s="490"/>
      <c r="AF56" s="490"/>
      <c r="AG56" s="490"/>
      <c r="AH56" s="490"/>
      <c r="AI56" s="490"/>
      <c r="AJ56" s="490"/>
      <c r="AK56" s="490"/>
      <c r="AL56" s="490"/>
      <c r="AM56" s="490"/>
    </row>
    <row r="57" spans="1:70" s="549" customFormat="1">
      <c r="P57" s="551"/>
      <c r="Q57" s="551"/>
      <c r="R57" s="551"/>
      <c r="S57" s="551"/>
      <c r="T57" s="551"/>
      <c r="U57" s="551"/>
      <c r="V57" s="569"/>
      <c r="W57" s="569"/>
      <c r="X57" s="569"/>
      <c r="Y57" s="569"/>
      <c r="Z57" s="569"/>
      <c r="AA57" s="14"/>
      <c r="AB57" s="568"/>
      <c r="AC57" s="568"/>
      <c r="AD57" s="568"/>
      <c r="AE57" s="564"/>
      <c r="AF57" s="564"/>
      <c r="AG57" s="564"/>
      <c r="AH57" s="564"/>
      <c r="AK57" s="14"/>
      <c r="AL57" s="568"/>
      <c r="AM57" s="564"/>
      <c r="AN57" s="564"/>
      <c r="AO57" s="564"/>
      <c r="AP57" s="564"/>
      <c r="AQ57" s="564"/>
      <c r="AR57" s="564"/>
      <c r="AS57" s="564"/>
      <c r="AT57" s="564"/>
      <c r="AU57" s="568"/>
      <c r="AV57" s="568"/>
      <c r="AW57" s="568"/>
      <c r="AY57" s="14"/>
      <c r="AZ57" s="568"/>
      <c r="BA57" s="564"/>
      <c r="BB57" s="564"/>
      <c r="BC57" s="564"/>
      <c r="BD57" s="564"/>
      <c r="BE57" s="564"/>
      <c r="BF57" s="564"/>
      <c r="BG57" s="564"/>
      <c r="BH57" s="564"/>
      <c r="BI57" s="568"/>
      <c r="BJ57" s="568"/>
      <c r="BK57" s="568"/>
      <c r="BL57" s="568"/>
      <c r="BM57" s="568"/>
      <c r="BN57" s="568"/>
      <c r="BO57" s="568"/>
      <c r="BP57" s="568"/>
      <c r="BQ57" s="568"/>
      <c r="BR57" s="564"/>
    </row>
    <row r="58" spans="1:70" s="549" customFormat="1">
      <c r="D58" s="488" t="s">
        <v>2124</v>
      </c>
      <c r="E58" s="488" t="s">
        <v>609</v>
      </c>
      <c r="F58" s="564"/>
      <c r="G58" s="488" t="s">
        <v>563</v>
      </c>
      <c r="H58" s="564"/>
      <c r="I58" s="564"/>
      <c r="J58" s="564"/>
      <c r="K58" s="564"/>
      <c r="L58" s="564"/>
      <c r="M58" s="564"/>
      <c r="N58" s="564"/>
      <c r="O58" s="564"/>
      <c r="P58" s="551"/>
      <c r="Q58" s="488" t="s">
        <v>2131</v>
      </c>
      <c r="R58" s="658" t="s">
        <v>2407</v>
      </c>
      <c r="S58" s="645"/>
      <c r="T58" s="645"/>
      <c r="U58" s="645"/>
      <c r="V58" s="567" t="s">
        <v>28</v>
      </c>
      <c r="W58" s="567"/>
      <c r="X58" s="567"/>
      <c r="Y58" s="567"/>
      <c r="Z58" s="567" t="s">
        <v>29</v>
      </c>
      <c r="AA58" s="14"/>
      <c r="AB58" s="568"/>
      <c r="AC58" s="568"/>
      <c r="AD58" s="568"/>
      <c r="AE58" s="564"/>
      <c r="AF58" s="564"/>
      <c r="AG58" s="564"/>
      <c r="AH58" s="564" t="s">
        <v>4</v>
      </c>
      <c r="AI58" s="64"/>
      <c r="AJ58" s="64"/>
      <c r="AK58" s="64"/>
      <c r="AL58" s="64"/>
      <c r="AM58" s="64"/>
      <c r="AN58" s="564"/>
      <c r="AO58" s="564"/>
      <c r="AP58" s="564"/>
      <c r="AQ58" s="564"/>
      <c r="AR58" s="564"/>
      <c r="AS58" s="564"/>
      <c r="AT58" s="564"/>
      <c r="AU58" s="568"/>
      <c r="AV58" s="568"/>
      <c r="AW58" s="568"/>
      <c r="AY58" s="14"/>
      <c r="AZ58" s="568"/>
      <c r="BA58" s="564"/>
      <c r="BB58" s="564"/>
      <c r="BC58" s="564"/>
      <c r="BD58" s="564"/>
      <c r="BE58" s="564"/>
      <c r="BF58" s="564"/>
      <c r="BG58" s="564"/>
      <c r="BH58" s="564"/>
      <c r="BI58" s="568"/>
      <c r="BJ58" s="568"/>
      <c r="BK58" s="568"/>
      <c r="BL58" s="568"/>
      <c r="BM58" s="568"/>
      <c r="BN58" s="568"/>
      <c r="BO58" s="568"/>
      <c r="BP58" s="568"/>
      <c r="BQ58" s="568"/>
      <c r="BR58" s="564"/>
    </row>
    <row r="59" spans="1:70" ht="14.5">
      <c r="AI59"/>
      <c r="AJ59"/>
      <c r="AK59"/>
      <c r="AL59"/>
      <c r="AM59"/>
    </row>
    <row r="60" spans="1:70">
      <c r="A60" s="549"/>
      <c r="B60" s="549"/>
      <c r="C60" s="489" t="s">
        <v>2489</v>
      </c>
      <c r="D60" s="489"/>
      <c r="E60" s="489"/>
      <c r="F60" s="489"/>
      <c r="G60" s="489"/>
      <c r="H60" s="489"/>
      <c r="I60" s="489"/>
      <c r="J60" s="489"/>
      <c r="K60" s="489"/>
      <c r="L60" s="489"/>
      <c r="M60" s="489"/>
      <c r="N60" s="489"/>
      <c r="O60" s="490"/>
      <c r="P60" s="490"/>
      <c r="Q60" s="490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  <c r="AJ60" s="490"/>
      <c r="AK60" s="490"/>
      <c r="AL60" s="490"/>
      <c r="AM60" s="490"/>
    </row>
    <row r="61" spans="1:70" ht="14.5">
      <c r="AI61"/>
      <c r="AJ61"/>
      <c r="AK61"/>
      <c r="AL61"/>
      <c r="AM61"/>
    </row>
    <row r="62" spans="1:70">
      <c r="Q62" s="487" t="s">
        <v>114</v>
      </c>
      <c r="AH62" s="487" t="s">
        <v>2491</v>
      </c>
      <c r="AI62" s="1673" t="s">
        <v>2490</v>
      </c>
      <c r="AJ62" s="1674"/>
      <c r="AK62" s="1674"/>
      <c r="AL62" s="1674"/>
      <c r="AM62" s="1674"/>
    </row>
    <row r="63" spans="1:70">
      <c r="Q63" s="125" t="s">
        <v>123</v>
      </c>
      <c r="R63" s="125" t="s">
        <v>2149</v>
      </c>
      <c r="AH63" s="564" t="s">
        <v>4</v>
      </c>
      <c r="AI63" s="1671">
        <v>12</v>
      </c>
      <c r="AJ63" s="1672"/>
      <c r="AK63" s="1672"/>
      <c r="AL63" s="1672"/>
      <c r="AM63" s="1672"/>
    </row>
    <row r="64" spans="1:70">
      <c r="Q64" s="125" t="s">
        <v>124</v>
      </c>
      <c r="R64" s="125" t="s">
        <v>115</v>
      </c>
      <c r="AH64" s="564" t="s">
        <v>4</v>
      </c>
      <c r="AI64" s="1671">
        <v>6.5</v>
      </c>
      <c r="AJ64" s="1672"/>
      <c r="AK64" s="1672"/>
      <c r="AL64" s="1672"/>
      <c r="AM64" s="1672"/>
    </row>
    <row r="65" spans="2:39">
      <c r="Q65" s="125" t="s">
        <v>112</v>
      </c>
      <c r="R65" s="125" t="s">
        <v>116</v>
      </c>
      <c r="AH65" s="564" t="s">
        <v>4</v>
      </c>
      <c r="AI65" s="1671">
        <v>8</v>
      </c>
      <c r="AJ65" s="1672"/>
      <c r="AK65" s="1672"/>
      <c r="AL65" s="1672"/>
      <c r="AM65" s="1672"/>
    </row>
    <row r="66" spans="2:39">
      <c r="Q66" s="125" t="s">
        <v>125</v>
      </c>
      <c r="R66" s="125" t="s">
        <v>117</v>
      </c>
      <c r="AH66" s="564" t="s">
        <v>4</v>
      </c>
      <c r="AI66" s="1671">
        <v>6</v>
      </c>
      <c r="AJ66" s="1672"/>
      <c r="AK66" s="1672"/>
      <c r="AL66" s="1672"/>
      <c r="AM66" s="1672"/>
    </row>
    <row r="67" spans="2:39">
      <c r="Q67" s="125" t="s">
        <v>126</v>
      </c>
      <c r="R67" s="125" t="s">
        <v>118</v>
      </c>
      <c r="AH67" s="564" t="s">
        <v>4</v>
      </c>
      <c r="AI67" s="1671">
        <v>11.5</v>
      </c>
      <c r="AJ67" s="1672"/>
      <c r="AK67" s="1672"/>
      <c r="AL67" s="1672"/>
      <c r="AM67" s="1672"/>
    </row>
    <row r="68" spans="2:39">
      <c r="Q68" s="125" t="s">
        <v>127</v>
      </c>
      <c r="R68" s="125" t="s">
        <v>119</v>
      </c>
      <c r="AH68" s="564" t="s">
        <v>4</v>
      </c>
      <c r="AI68" s="1671">
        <v>11</v>
      </c>
      <c r="AJ68" s="1672"/>
      <c r="AK68" s="1672"/>
      <c r="AL68" s="1672"/>
      <c r="AM68" s="1672"/>
    </row>
    <row r="69" spans="2:39">
      <c r="Q69" s="125" t="s">
        <v>128</v>
      </c>
      <c r="R69" s="125" t="s">
        <v>120</v>
      </c>
      <c r="AH69" s="564" t="s">
        <v>4</v>
      </c>
      <c r="AI69" s="1671">
        <v>24.6</v>
      </c>
      <c r="AJ69" s="1672"/>
      <c r="AK69" s="1672"/>
      <c r="AL69" s="1672"/>
      <c r="AM69" s="1672"/>
    </row>
    <row r="70" spans="2:39">
      <c r="Q70" s="125" t="s">
        <v>129</v>
      </c>
      <c r="R70" s="125" t="s">
        <v>121</v>
      </c>
      <c r="AH70" s="564" t="s">
        <v>4</v>
      </c>
      <c r="AI70" s="1671">
        <v>13.3</v>
      </c>
      <c r="AJ70" s="1672"/>
      <c r="AK70" s="1672"/>
      <c r="AL70" s="1672"/>
      <c r="AM70" s="1672"/>
    </row>
    <row r="71" spans="2:39" ht="14.5">
      <c r="AI71"/>
      <c r="AJ71"/>
      <c r="AK71"/>
      <c r="AL71"/>
      <c r="AM71"/>
    </row>
    <row r="72" spans="2:39" s="273" customFormat="1" ht="18">
      <c r="B72" s="274" t="s">
        <v>23</v>
      </c>
    </row>
  </sheetData>
  <mergeCells count="12">
    <mergeCell ref="A3:D3"/>
    <mergeCell ref="AI51:AM51"/>
    <mergeCell ref="AI52:AM52"/>
    <mergeCell ref="AI63:AM63"/>
    <mergeCell ref="AI64:AM64"/>
    <mergeCell ref="AI70:AM70"/>
    <mergeCell ref="AI62:AM62"/>
    <mergeCell ref="AI65:AM65"/>
    <mergeCell ref="AI66:AM66"/>
    <mergeCell ref="AI67:AM67"/>
    <mergeCell ref="AI68:AM68"/>
    <mergeCell ref="AI69:AM69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A2F1135C-D39B-4C32-9689-81BF9765B624}">
          <x14:formula1>
            <xm:f>Lists!$D$11:$D$19</xm:f>
          </x14:formula1>
          <xm:sqref>A2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575E9-AA36-462D-9E44-F9C58F2118FA}">
  <sheetPr>
    <tabColor rgb="FF00CC00"/>
    <pageSetUpPr autoPageBreaks="0"/>
  </sheetPr>
  <dimension ref="A1:BR90"/>
  <sheetViews>
    <sheetView topLeftCell="G1" zoomScale="70" zoomScaleNormal="70" workbookViewId="0">
      <pane ySplit="6" topLeftCell="A75" activePane="bottomLeft" state="frozen"/>
      <selection activeCell="AK35" sqref="AK35"/>
      <selection pane="bottomLeft" activeCell="T2" sqref="T2"/>
    </sheetView>
  </sheetViews>
  <sheetFormatPr defaultColWidth="0" defaultRowHeight="14"/>
  <cols>
    <col min="1" max="3" width="1.54296875" style="487" customWidth="1"/>
    <col min="4" max="5" width="23.453125" style="487" bestFit="1" customWidth="1"/>
    <col min="6" max="6" width="7.453125" style="487" bestFit="1" customWidth="1"/>
    <col min="7" max="7" width="5.26953125" style="487" bestFit="1" customWidth="1"/>
    <col min="8" max="8" width="5.26953125" style="487" customWidth="1"/>
    <col min="9" max="16" width="1.26953125" style="487" customWidth="1"/>
    <col min="17" max="17" width="14.7265625" style="487" bestFit="1" customWidth="1"/>
    <col min="18" max="18" width="14.26953125" style="487" bestFit="1" customWidth="1"/>
    <col min="19" max="19" width="21" style="487" bestFit="1" customWidth="1"/>
    <col min="20" max="20" width="38.26953125" style="487" bestFit="1" customWidth="1"/>
    <col min="21" max="21" width="28.7265625" style="487" bestFit="1" customWidth="1"/>
    <col min="22" max="22" width="10.7265625" style="487" bestFit="1" customWidth="1"/>
    <col min="23" max="25" width="0.453125" style="487" customWidth="1"/>
    <col min="26" max="26" width="10.453125" style="487" bestFit="1" customWidth="1"/>
    <col min="27" max="27" width="11.26953125" style="487" bestFit="1" customWidth="1"/>
    <col min="28" max="33" width="2" style="487" customWidth="1"/>
    <col min="34" max="34" width="5.453125" style="487" bestFit="1" customWidth="1"/>
    <col min="35" max="39" width="10.7265625" style="487" customWidth="1"/>
    <col min="40" max="45" width="1.54296875" style="487" customWidth="1"/>
    <col min="46" max="63" width="18.453125" style="487" hidden="1" customWidth="1"/>
    <col min="64" max="16384" width="14" style="487" hidden="1"/>
  </cols>
  <sheetData>
    <row r="1" spans="1:70" s="2" customFormat="1" ht="25">
      <c r="A1" s="79" t="s">
        <v>24</v>
      </c>
      <c r="B1" s="141"/>
      <c r="P1" s="653" t="s">
        <v>0</v>
      </c>
      <c r="Q1" s="653"/>
      <c r="R1" s="653"/>
      <c r="S1" s="653"/>
      <c r="T1" s="653"/>
      <c r="U1" s="653"/>
      <c r="AA1" s="141"/>
      <c r="AK1" s="141"/>
      <c r="AY1" s="141"/>
    </row>
    <row r="2" spans="1:70" s="2" customFormat="1" ht="25">
      <c r="A2" s="653" t="s">
        <v>114</v>
      </c>
      <c r="B2" s="141"/>
      <c r="Q2" s="166"/>
      <c r="AA2" s="166"/>
    </row>
    <row r="3" spans="1:70" s="2" customFormat="1" ht="25">
      <c r="A3" s="1621">
        <v>2022</v>
      </c>
      <c r="B3" s="1621"/>
      <c r="C3" s="1621"/>
      <c r="D3" s="1621"/>
      <c r="Q3" s="166"/>
      <c r="AA3" s="166"/>
    </row>
    <row r="4" spans="1:70" s="6" customFormat="1" ht="25.5" thickBot="1">
      <c r="A4" s="652" t="s">
        <v>2854</v>
      </c>
      <c r="B4" s="144"/>
      <c r="Q4" s="167"/>
      <c r="AA4" s="167"/>
    </row>
    <row r="6" spans="1:70" s="78" customFormat="1" ht="46.5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5" t="s">
        <v>34</v>
      </c>
      <c r="R6" s="554" t="s">
        <v>35</v>
      </c>
      <c r="S6" s="588" t="s">
        <v>2121</v>
      </c>
      <c r="T6" s="588" t="s">
        <v>2122</v>
      </c>
      <c r="U6" s="588" t="s">
        <v>2123</v>
      </c>
      <c r="V6" s="554" t="s">
        <v>30</v>
      </c>
      <c r="W6" s="554" t="s">
        <v>67</v>
      </c>
      <c r="X6" s="554" t="s">
        <v>32</v>
      </c>
      <c r="Y6" s="554" t="s">
        <v>33</v>
      </c>
      <c r="Z6" s="554" t="s">
        <v>19</v>
      </c>
      <c r="AA6" s="555" t="s">
        <v>18</v>
      </c>
      <c r="AB6" s="39"/>
      <c r="AC6" s="39"/>
      <c r="AD6" s="39"/>
      <c r="AE6" s="39"/>
      <c r="AF6" s="39"/>
      <c r="AG6" s="39"/>
      <c r="AH6" s="554" t="s">
        <v>15</v>
      </c>
      <c r="AI6" s="643">
        <v>2022</v>
      </c>
      <c r="AJ6" s="643">
        <v>2023</v>
      </c>
      <c r="AK6" s="643">
        <v>2024</v>
      </c>
      <c r="AL6" s="643">
        <v>2025</v>
      </c>
      <c r="AM6" s="643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70" s="807" customFormat="1" ht="20">
      <c r="B8" s="678" t="s">
        <v>3244</v>
      </c>
    </row>
    <row r="9" spans="1:70" s="803" customFormat="1"/>
    <row r="10" spans="1:70" s="273" customFormat="1">
      <c r="B10" s="538" t="s">
        <v>2135</v>
      </c>
    </row>
    <row r="12" spans="1:70" ht="15.5">
      <c r="A12" s="551"/>
      <c r="B12" s="553"/>
      <c r="C12" s="553"/>
      <c r="D12" s="488" t="s">
        <v>2124</v>
      </c>
      <c r="E12" s="488" t="s">
        <v>609</v>
      </c>
      <c r="F12" s="488"/>
      <c r="G12" s="488" t="s">
        <v>563</v>
      </c>
      <c r="H12" s="488"/>
      <c r="I12" s="488"/>
      <c r="J12" s="488"/>
      <c r="K12" s="488"/>
      <c r="L12" s="488"/>
      <c r="M12" s="488"/>
      <c r="N12" s="488"/>
      <c r="O12" s="488"/>
      <c r="P12" s="551"/>
      <c r="Q12" s="488" t="s">
        <v>2136</v>
      </c>
      <c r="R12" s="551"/>
      <c r="S12" s="64"/>
      <c r="T12" s="64"/>
      <c r="U12" s="64"/>
      <c r="V12" s="543" t="s">
        <v>28</v>
      </c>
      <c r="W12" s="543"/>
      <c r="X12" s="543"/>
      <c r="Y12" s="543"/>
      <c r="Z12" s="543" t="s">
        <v>29</v>
      </c>
      <c r="AA12" s="572"/>
      <c r="AB12" s="551" t="s">
        <v>0</v>
      </c>
      <c r="AC12" s="551"/>
      <c r="AD12" s="551"/>
      <c r="AE12" s="551"/>
      <c r="AF12" s="551"/>
      <c r="AG12" s="551"/>
      <c r="AH12" s="551" t="s">
        <v>4</v>
      </c>
      <c r="AI12" s="64"/>
      <c r="AJ12" s="64"/>
      <c r="AK12" s="64"/>
      <c r="AL12" s="64"/>
      <c r="AM12" s="64"/>
      <c r="AN12" s="551"/>
      <c r="AO12" s="551"/>
      <c r="AP12" s="551"/>
      <c r="AQ12" s="551"/>
      <c r="AR12" s="551"/>
      <c r="AS12" s="552"/>
      <c r="AT12" s="552"/>
      <c r="AU12" s="552"/>
      <c r="AV12" s="552"/>
      <c r="AW12" s="552"/>
      <c r="AX12" s="552"/>
      <c r="AY12" s="551"/>
      <c r="AZ12" s="551"/>
      <c r="BA12" s="551"/>
      <c r="BB12" s="551"/>
      <c r="BC12" s="551"/>
      <c r="BD12" s="551"/>
      <c r="BE12" s="551"/>
      <c r="BF12" s="551"/>
      <c r="BG12" s="552"/>
      <c r="BH12" s="552"/>
      <c r="BI12" s="552"/>
      <c r="BJ12" s="552"/>
      <c r="BK12" s="552"/>
    </row>
    <row r="13" spans="1:70" ht="15.5">
      <c r="A13" s="551"/>
      <c r="B13" s="553"/>
      <c r="C13" s="553"/>
      <c r="D13" s="488" t="s">
        <v>2124</v>
      </c>
      <c r="E13" s="488" t="s">
        <v>609</v>
      </c>
      <c r="F13" s="488"/>
      <c r="G13" s="488" t="s">
        <v>563</v>
      </c>
      <c r="H13" s="488"/>
      <c r="I13" s="488"/>
      <c r="J13" s="488"/>
      <c r="K13" s="488"/>
      <c r="L13" s="488"/>
      <c r="M13" s="488"/>
      <c r="N13" s="488"/>
      <c r="O13" s="488"/>
      <c r="P13" s="551"/>
      <c r="Q13" s="488" t="s">
        <v>2136</v>
      </c>
      <c r="R13" s="551"/>
      <c r="S13" s="64"/>
      <c r="T13" s="64"/>
      <c r="U13" s="64"/>
      <c r="V13" s="543" t="s">
        <v>28</v>
      </c>
      <c r="W13" s="543"/>
      <c r="X13" s="543"/>
      <c r="Y13" s="543"/>
      <c r="Z13" s="543" t="s">
        <v>29</v>
      </c>
      <c r="AA13" s="572"/>
      <c r="AB13" s="551" t="s">
        <v>0</v>
      </c>
      <c r="AC13" s="551"/>
      <c r="AD13" s="551"/>
      <c r="AE13" s="551"/>
      <c r="AF13" s="551"/>
      <c r="AG13" s="551"/>
      <c r="AH13" s="551" t="s">
        <v>4</v>
      </c>
      <c r="AI13" s="64"/>
      <c r="AJ13" s="64"/>
      <c r="AK13" s="64"/>
      <c r="AL13" s="64"/>
      <c r="AM13" s="64"/>
      <c r="AN13" s="551"/>
      <c r="AO13" s="551"/>
      <c r="AP13" s="551"/>
      <c r="AQ13" s="551"/>
      <c r="AR13" s="551"/>
      <c r="AS13" s="552"/>
      <c r="AT13" s="552"/>
      <c r="AU13" s="552"/>
      <c r="AV13" s="552"/>
      <c r="AW13" s="552"/>
      <c r="AX13" s="552"/>
      <c r="AY13" s="551"/>
      <c r="AZ13" s="551"/>
      <c r="BA13" s="551"/>
      <c r="BB13" s="551"/>
      <c r="BC13" s="551"/>
      <c r="BD13" s="551"/>
      <c r="BE13" s="551"/>
      <c r="BF13" s="551"/>
      <c r="BG13" s="552"/>
      <c r="BH13" s="552"/>
      <c r="BI13" s="552"/>
      <c r="BJ13" s="552"/>
      <c r="BK13" s="552"/>
    </row>
    <row r="14" spans="1:70" ht="15.5">
      <c r="A14" s="551"/>
      <c r="B14" s="553"/>
      <c r="C14" s="553"/>
      <c r="D14" s="488" t="s">
        <v>2124</v>
      </c>
      <c r="E14" s="488" t="s">
        <v>609</v>
      </c>
      <c r="F14" s="488"/>
      <c r="G14" s="488" t="s">
        <v>563</v>
      </c>
      <c r="H14" s="488"/>
      <c r="I14" s="488"/>
      <c r="J14" s="488"/>
      <c r="K14" s="488"/>
      <c r="L14" s="488"/>
      <c r="M14" s="488"/>
      <c r="N14" s="488"/>
      <c r="O14" s="488"/>
      <c r="P14" s="551"/>
      <c r="Q14" s="488" t="s">
        <v>2136</v>
      </c>
      <c r="R14" s="551"/>
      <c r="S14" s="64"/>
      <c r="T14" s="64"/>
      <c r="U14" s="64"/>
      <c r="V14" s="543" t="s">
        <v>28</v>
      </c>
      <c r="W14" s="543"/>
      <c r="X14" s="543"/>
      <c r="Y14" s="543"/>
      <c r="Z14" s="543" t="s">
        <v>29</v>
      </c>
      <c r="AA14" s="572"/>
      <c r="AB14" s="551" t="s">
        <v>0</v>
      </c>
      <c r="AC14" s="551"/>
      <c r="AD14" s="551"/>
      <c r="AE14" s="551"/>
      <c r="AF14" s="551"/>
      <c r="AG14" s="551"/>
      <c r="AH14" s="551" t="s">
        <v>4</v>
      </c>
      <c r="AI14" s="64"/>
      <c r="AJ14" s="64"/>
      <c r="AK14" s="64"/>
      <c r="AL14" s="64"/>
      <c r="AM14" s="64"/>
      <c r="AN14" s="551"/>
      <c r="AO14" s="551"/>
      <c r="AP14" s="551"/>
      <c r="AQ14" s="551"/>
      <c r="AR14" s="551"/>
      <c r="AS14" s="552"/>
      <c r="AT14" s="552"/>
      <c r="AU14" s="552"/>
      <c r="AV14" s="552"/>
      <c r="AW14" s="552"/>
      <c r="AX14" s="552"/>
      <c r="AY14" s="551"/>
      <c r="AZ14" s="551"/>
      <c r="BA14" s="551"/>
      <c r="BB14" s="551"/>
      <c r="BC14" s="551"/>
      <c r="BD14" s="551"/>
      <c r="BE14" s="551"/>
      <c r="BF14" s="551"/>
      <c r="BG14" s="552"/>
      <c r="BH14" s="552"/>
      <c r="BI14" s="552"/>
      <c r="BJ14" s="552"/>
      <c r="BK14" s="552"/>
    </row>
    <row r="15" spans="1:70" ht="15.5">
      <c r="A15" s="551"/>
      <c r="B15" s="553"/>
      <c r="C15" s="553"/>
      <c r="D15" s="488" t="s">
        <v>2124</v>
      </c>
      <c r="E15" s="488" t="s">
        <v>609</v>
      </c>
      <c r="F15" s="488"/>
      <c r="G15" s="488" t="s">
        <v>563</v>
      </c>
      <c r="H15" s="488"/>
      <c r="I15" s="488"/>
      <c r="J15" s="488"/>
      <c r="K15" s="488"/>
      <c r="L15" s="488"/>
      <c r="M15" s="488"/>
      <c r="N15" s="488"/>
      <c r="O15" s="488"/>
      <c r="P15" s="551"/>
      <c r="Q15" s="488" t="s">
        <v>2136</v>
      </c>
      <c r="R15" s="551"/>
      <c r="S15" s="64"/>
      <c r="T15" s="64"/>
      <c r="U15" s="64"/>
      <c r="V15" s="543" t="s">
        <v>28</v>
      </c>
      <c r="W15" s="543"/>
      <c r="X15" s="543"/>
      <c r="Y15" s="543"/>
      <c r="Z15" s="543" t="s">
        <v>29</v>
      </c>
      <c r="AA15" s="572"/>
      <c r="AB15" s="551" t="s">
        <v>0</v>
      </c>
      <c r="AC15" s="551"/>
      <c r="AD15" s="551"/>
      <c r="AE15" s="551"/>
      <c r="AF15" s="551"/>
      <c r="AG15" s="551"/>
      <c r="AH15" s="551" t="s">
        <v>4</v>
      </c>
      <c r="AI15" s="64"/>
      <c r="AJ15" s="64"/>
      <c r="AK15" s="64"/>
      <c r="AL15" s="64"/>
      <c r="AM15" s="64"/>
      <c r="AN15" s="551"/>
      <c r="AO15" s="551"/>
      <c r="AP15" s="551"/>
      <c r="AQ15" s="551"/>
      <c r="AR15" s="551"/>
      <c r="AS15" s="552"/>
      <c r="AT15" s="552"/>
      <c r="AU15" s="552"/>
      <c r="AV15" s="552"/>
      <c r="AW15" s="552"/>
      <c r="AX15" s="552"/>
      <c r="AY15" s="551"/>
      <c r="AZ15" s="551"/>
      <c r="BA15" s="551"/>
      <c r="BB15" s="551"/>
      <c r="BC15" s="551"/>
      <c r="BD15" s="551"/>
      <c r="BE15" s="551"/>
      <c r="BF15" s="551"/>
      <c r="BG15" s="552"/>
      <c r="BH15" s="552"/>
      <c r="BI15" s="552"/>
      <c r="BJ15" s="552"/>
      <c r="BK15" s="552"/>
    </row>
    <row r="16" spans="1:70" s="549" customFormat="1">
      <c r="B16" s="14"/>
      <c r="C16" s="14"/>
      <c r="D16" s="488" t="s">
        <v>2124</v>
      </c>
      <c r="E16" s="488" t="s">
        <v>609</v>
      </c>
      <c r="F16" s="564"/>
      <c r="G16" s="488" t="s">
        <v>563</v>
      </c>
      <c r="H16" s="564"/>
      <c r="I16" s="564"/>
      <c r="J16" s="564"/>
      <c r="K16" s="564"/>
      <c r="L16" s="564"/>
      <c r="M16" s="564"/>
      <c r="N16" s="564"/>
      <c r="O16" s="564"/>
      <c r="P16" s="551"/>
      <c r="Q16" s="488" t="s">
        <v>2136</v>
      </c>
      <c r="R16" s="551"/>
      <c r="S16" s="64"/>
      <c r="T16" s="64"/>
      <c r="U16" s="64"/>
      <c r="V16" s="14" t="s">
        <v>28</v>
      </c>
      <c r="W16" s="14"/>
      <c r="X16" s="14"/>
      <c r="Y16" s="14"/>
      <c r="Z16" s="14" t="s">
        <v>29</v>
      </c>
      <c r="AA16" s="14"/>
      <c r="AB16" s="14" t="s">
        <v>0</v>
      </c>
      <c r="AC16" s="14"/>
      <c r="AD16" s="14"/>
      <c r="AE16" s="564"/>
      <c r="AF16" s="564"/>
      <c r="AG16" s="564"/>
      <c r="AH16" s="564" t="s">
        <v>4</v>
      </c>
      <c r="AI16" s="64"/>
      <c r="AJ16" s="64"/>
      <c r="AK16" s="64"/>
      <c r="AL16" s="64"/>
      <c r="AM16" s="64"/>
      <c r="AN16" s="564"/>
      <c r="AO16" s="564"/>
      <c r="AP16" s="564"/>
      <c r="AQ16" s="564"/>
      <c r="AR16" s="564"/>
      <c r="AS16" s="564"/>
      <c r="AT16" s="564"/>
      <c r="AU16" s="568"/>
      <c r="AV16" s="568"/>
      <c r="AW16" s="568"/>
      <c r="AY16" s="14"/>
      <c r="AZ16" s="568"/>
      <c r="BA16" s="564"/>
      <c r="BB16" s="564"/>
      <c r="BC16" s="564"/>
      <c r="BD16" s="564"/>
      <c r="BE16" s="564"/>
      <c r="BF16" s="564"/>
      <c r="BG16" s="564"/>
      <c r="BH16" s="564"/>
      <c r="BI16" s="568"/>
      <c r="BJ16" s="568"/>
      <c r="BK16" s="568"/>
      <c r="BL16" s="568"/>
      <c r="BM16" s="568"/>
      <c r="BN16" s="568"/>
      <c r="BO16" s="568"/>
      <c r="BP16" s="568"/>
      <c r="BQ16" s="568"/>
      <c r="BR16" s="564"/>
    </row>
    <row r="17" spans="1:70" s="549" customFormat="1">
      <c r="D17" s="488" t="s">
        <v>2124</v>
      </c>
      <c r="E17" s="488" t="s">
        <v>609</v>
      </c>
      <c r="F17" s="564"/>
      <c r="G17" s="488" t="s">
        <v>563</v>
      </c>
      <c r="H17" s="564"/>
      <c r="I17" s="564"/>
      <c r="J17" s="564"/>
      <c r="K17" s="564"/>
      <c r="L17" s="564"/>
      <c r="M17" s="564"/>
      <c r="N17" s="564"/>
      <c r="O17" s="564"/>
      <c r="P17" s="551"/>
      <c r="Q17" s="488" t="s">
        <v>2136</v>
      </c>
      <c r="R17" s="551"/>
      <c r="S17" s="64"/>
      <c r="T17" s="64"/>
      <c r="U17" s="64"/>
      <c r="V17" s="567" t="s">
        <v>28</v>
      </c>
      <c r="W17" s="567"/>
      <c r="X17" s="567"/>
      <c r="Y17" s="567"/>
      <c r="Z17" s="567" t="s">
        <v>29</v>
      </c>
      <c r="AA17" s="14"/>
      <c r="AB17" s="568" t="s">
        <v>0</v>
      </c>
      <c r="AC17" s="568"/>
      <c r="AD17" s="568"/>
      <c r="AE17" s="564"/>
      <c r="AF17" s="564"/>
      <c r="AG17" s="564"/>
      <c r="AH17" s="564" t="s">
        <v>4</v>
      </c>
      <c r="AI17" s="64"/>
      <c r="AJ17" s="64"/>
      <c r="AK17" s="64"/>
      <c r="AL17" s="64"/>
      <c r="AM17" s="64"/>
      <c r="AN17" s="564"/>
      <c r="AO17" s="564"/>
      <c r="AP17" s="564"/>
      <c r="AQ17" s="564"/>
      <c r="AR17" s="564"/>
      <c r="AS17" s="564"/>
      <c r="AT17" s="564"/>
      <c r="AU17" s="568"/>
      <c r="AV17" s="568"/>
      <c r="AW17" s="568"/>
      <c r="AY17" s="14"/>
      <c r="AZ17" s="568"/>
      <c r="BA17" s="564"/>
      <c r="BB17" s="564"/>
      <c r="BC17" s="564"/>
      <c r="BD17" s="564"/>
      <c r="BE17" s="564"/>
      <c r="BF17" s="564"/>
      <c r="BG17" s="564"/>
      <c r="BH17" s="564"/>
      <c r="BI17" s="568"/>
      <c r="BJ17" s="568"/>
      <c r="BK17" s="568"/>
      <c r="BL17" s="568"/>
      <c r="BM17" s="568"/>
      <c r="BN17" s="568"/>
      <c r="BO17" s="568"/>
      <c r="BP17" s="568"/>
      <c r="BQ17" s="568"/>
      <c r="BR17" s="564"/>
    </row>
    <row r="18" spans="1:70" s="549" customFormat="1">
      <c r="D18" s="488" t="s">
        <v>2124</v>
      </c>
      <c r="E18" s="488" t="s">
        <v>609</v>
      </c>
      <c r="F18" s="564"/>
      <c r="G18" s="488" t="s">
        <v>563</v>
      </c>
      <c r="H18" s="564"/>
      <c r="I18" s="564"/>
      <c r="J18" s="564"/>
      <c r="K18" s="564"/>
      <c r="L18" s="564"/>
      <c r="M18" s="564"/>
      <c r="N18" s="564"/>
      <c r="O18" s="564"/>
      <c r="P18" s="551"/>
      <c r="Q18" s="488" t="s">
        <v>2136</v>
      </c>
      <c r="R18" s="551"/>
      <c r="S18" s="64"/>
      <c r="T18" s="64"/>
      <c r="U18" s="64"/>
      <c r="V18" s="567" t="s">
        <v>28</v>
      </c>
      <c r="W18" s="567"/>
      <c r="X18" s="567"/>
      <c r="Y18" s="567"/>
      <c r="Z18" s="567" t="s">
        <v>29</v>
      </c>
      <c r="AA18" s="14"/>
      <c r="AB18" s="568" t="s">
        <v>0</v>
      </c>
      <c r="AC18" s="568"/>
      <c r="AD18" s="568"/>
      <c r="AE18" s="564"/>
      <c r="AF18" s="564"/>
      <c r="AG18" s="564"/>
      <c r="AH18" s="564" t="s">
        <v>4</v>
      </c>
      <c r="AI18" s="64"/>
      <c r="AJ18" s="64"/>
      <c r="AK18" s="64"/>
      <c r="AL18" s="64"/>
      <c r="AM18" s="64"/>
      <c r="AN18" s="564"/>
      <c r="AO18" s="564"/>
      <c r="AP18" s="564"/>
      <c r="AQ18" s="564"/>
      <c r="AR18" s="564"/>
      <c r="AS18" s="564"/>
      <c r="AT18" s="564"/>
      <c r="AU18" s="568"/>
      <c r="AV18" s="568"/>
      <c r="AW18" s="568"/>
      <c r="AY18" s="14"/>
      <c r="AZ18" s="568"/>
      <c r="BA18" s="564"/>
      <c r="BB18" s="564"/>
      <c r="BC18" s="564"/>
      <c r="BD18" s="564"/>
      <c r="BE18" s="564"/>
      <c r="BF18" s="564"/>
      <c r="BG18" s="564"/>
      <c r="BH18" s="564"/>
      <c r="BI18" s="568"/>
      <c r="BJ18" s="568"/>
      <c r="BK18" s="568"/>
      <c r="BL18" s="568"/>
      <c r="BM18" s="568"/>
      <c r="BN18" s="568"/>
      <c r="BO18" s="568"/>
      <c r="BP18" s="568"/>
      <c r="BQ18" s="568"/>
      <c r="BR18" s="564"/>
    </row>
    <row r="19" spans="1:70" s="549" customFormat="1">
      <c r="D19" s="488" t="s">
        <v>2124</v>
      </c>
      <c r="E19" s="488" t="s">
        <v>609</v>
      </c>
      <c r="F19" s="564"/>
      <c r="G19" s="488" t="s">
        <v>563</v>
      </c>
      <c r="H19" s="564"/>
      <c r="I19" s="564"/>
      <c r="J19" s="564"/>
      <c r="K19" s="564"/>
      <c r="L19" s="564"/>
      <c r="M19" s="564"/>
      <c r="N19" s="564"/>
      <c r="O19" s="564"/>
      <c r="P19" s="551"/>
      <c r="Q19" s="488" t="s">
        <v>2136</v>
      </c>
      <c r="R19" s="551"/>
      <c r="S19" s="64"/>
      <c r="T19" s="64"/>
      <c r="U19" s="64"/>
      <c r="V19" s="567" t="s">
        <v>28</v>
      </c>
      <c r="W19" s="567"/>
      <c r="X19" s="567"/>
      <c r="Y19" s="567"/>
      <c r="Z19" s="567" t="s">
        <v>29</v>
      </c>
      <c r="AA19" s="14"/>
      <c r="AB19" s="568"/>
      <c r="AC19" s="568"/>
      <c r="AD19" s="568"/>
      <c r="AE19" s="564"/>
      <c r="AF19" s="564"/>
      <c r="AG19" s="564"/>
      <c r="AH19" s="564" t="s">
        <v>4</v>
      </c>
      <c r="AI19" s="64"/>
      <c r="AJ19" s="64"/>
      <c r="AK19" s="64"/>
      <c r="AL19" s="64"/>
      <c r="AM19" s="64"/>
      <c r="AN19" s="564"/>
      <c r="AO19" s="564"/>
      <c r="AP19" s="564"/>
      <c r="AQ19" s="564"/>
      <c r="AR19" s="564"/>
      <c r="AS19" s="564"/>
      <c r="AT19" s="564"/>
      <c r="AU19" s="568"/>
      <c r="AV19" s="568"/>
      <c r="AW19" s="568"/>
      <c r="AY19" s="14"/>
      <c r="AZ19" s="568"/>
      <c r="BA19" s="564"/>
      <c r="BB19" s="564"/>
      <c r="BC19" s="564"/>
      <c r="BD19" s="564"/>
      <c r="BE19" s="564"/>
      <c r="BF19" s="564"/>
      <c r="BG19" s="564"/>
      <c r="BH19" s="564"/>
      <c r="BI19" s="568"/>
      <c r="BJ19" s="568"/>
      <c r="BK19" s="568"/>
      <c r="BL19" s="568"/>
      <c r="BM19" s="568"/>
      <c r="BN19" s="568"/>
      <c r="BO19" s="568"/>
      <c r="BP19" s="568"/>
      <c r="BQ19" s="568"/>
      <c r="BR19" s="564"/>
    </row>
    <row r="20" spans="1:70" s="549" customFormat="1">
      <c r="D20" s="488" t="s">
        <v>2124</v>
      </c>
      <c r="E20" s="488" t="s">
        <v>609</v>
      </c>
      <c r="F20" s="564"/>
      <c r="G20" s="488" t="s">
        <v>563</v>
      </c>
      <c r="H20" s="564"/>
      <c r="I20" s="564"/>
      <c r="J20" s="564"/>
      <c r="K20" s="564"/>
      <c r="L20" s="564"/>
      <c r="M20" s="564"/>
      <c r="N20" s="564"/>
      <c r="O20" s="564"/>
      <c r="P20" s="551"/>
      <c r="Q20" s="488" t="s">
        <v>2136</v>
      </c>
      <c r="R20" s="551"/>
      <c r="S20" s="64"/>
      <c r="T20" s="64"/>
      <c r="U20" s="64"/>
      <c r="V20" s="567" t="s">
        <v>28</v>
      </c>
      <c r="W20" s="567"/>
      <c r="X20" s="567"/>
      <c r="Y20" s="567"/>
      <c r="Z20" s="567" t="s">
        <v>29</v>
      </c>
      <c r="AA20" s="14"/>
      <c r="AB20" s="568"/>
      <c r="AC20" s="568"/>
      <c r="AD20" s="568"/>
      <c r="AE20" s="564"/>
      <c r="AF20" s="564"/>
      <c r="AG20" s="564"/>
      <c r="AH20" s="564" t="s">
        <v>4</v>
      </c>
      <c r="AI20" s="64"/>
      <c r="AJ20" s="64"/>
      <c r="AK20" s="64"/>
      <c r="AL20" s="64"/>
      <c r="AM20" s="64"/>
      <c r="AN20" s="564"/>
      <c r="AO20" s="564"/>
      <c r="AP20" s="564"/>
      <c r="AQ20" s="564"/>
      <c r="AR20" s="564"/>
      <c r="AS20" s="564"/>
      <c r="AT20" s="564"/>
      <c r="AU20" s="568"/>
      <c r="AV20" s="568"/>
      <c r="AW20" s="568"/>
      <c r="AY20" s="14"/>
      <c r="AZ20" s="568"/>
      <c r="BA20" s="564"/>
      <c r="BB20" s="564"/>
      <c r="BC20" s="564"/>
      <c r="BD20" s="564"/>
      <c r="BE20" s="564"/>
      <c r="BF20" s="564"/>
      <c r="BG20" s="564"/>
      <c r="BH20" s="564"/>
      <c r="BI20" s="568"/>
      <c r="BJ20" s="568"/>
      <c r="BK20" s="568"/>
      <c r="BL20" s="568"/>
      <c r="BM20" s="568"/>
      <c r="BN20" s="568"/>
      <c r="BO20" s="568"/>
      <c r="BP20" s="568"/>
      <c r="BQ20" s="568"/>
      <c r="BR20" s="564"/>
    </row>
    <row r="21" spans="1:70" s="549" customFormat="1">
      <c r="D21" s="488" t="s">
        <v>2124</v>
      </c>
      <c r="E21" s="488" t="s">
        <v>609</v>
      </c>
      <c r="F21" s="564"/>
      <c r="G21" s="488" t="s">
        <v>563</v>
      </c>
      <c r="H21" s="564"/>
      <c r="I21" s="564"/>
      <c r="J21" s="564"/>
      <c r="K21" s="564"/>
      <c r="L21" s="564"/>
      <c r="M21" s="564"/>
      <c r="N21" s="564"/>
      <c r="O21" s="564"/>
      <c r="P21" s="551"/>
      <c r="Q21" s="488" t="s">
        <v>2136</v>
      </c>
      <c r="R21" s="551"/>
      <c r="S21" s="64"/>
      <c r="T21" s="64"/>
      <c r="U21" s="64"/>
      <c r="V21" s="567" t="s">
        <v>28</v>
      </c>
      <c r="W21" s="567"/>
      <c r="X21" s="567"/>
      <c r="Y21" s="567"/>
      <c r="Z21" s="567" t="s">
        <v>29</v>
      </c>
      <c r="AA21" s="14"/>
      <c r="AB21" s="568"/>
      <c r="AC21" s="568"/>
      <c r="AD21" s="568"/>
      <c r="AE21" s="564"/>
      <c r="AF21" s="564"/>
      <c r="AG21" s="564"/>
      <c r="AH21" s="564" t="s">
        <v>4</v>
      </c>
      <c r="AI21" s="64"/>
      <c r="AJ21" s="64"/>
      <c r="AK21" s="64"/>
      <c r="AL21" s="64"/>
      <c r="AM21" s="64"/>
      <c r="AN21" s="564"/>
      <c r="AO21" s="564"/>
      <c r="AP21" s="564"/>
      <c r="AQ21" s="564"/>
      <c r="AR21" s="564"/>
      <c r="AS21" s="564"/>
      <c r="AT21" s="564"/>
      <c r="AU21" s="568"/>
      <c r="AV21" s="568"/>
      <c r="AW21" s="568"/>
      <c r="AY21" s="14"/>
      <c r="AZ21" s="568"/>
      <c r="BA21" s="564"/>
      <c r="BB21" s="564"/>
      <c r="BC21" s="564"/>
      <c r="BD21" s="564"/>
      <c r="BE21" s="564"/>
      <c r="BF21" s="564"/>
      <c r="BG21" s="564"/>
      <c r="BH21" s="564"/>
      <c r="BI21" s="568"/>
      <c r="BJ21" s="568"/>
      <c r="BK21" s="568"/>
      <c r="BL21" s="568"/>
      <c r="BM21" s="568"/>
      <c r="BN21" s="568"/>
      <c r="BO21" s="568"/>
      <c r="BP21" s="568"/>
      <c r="BQ21" s="568"/>
      <c r="BR21" s="564"/>
    </row>
    <row r="22" spans="1:70" s="549" customFormat="1">
      <c r="P22" s="551"/>
      <c r="Q22" s="572"/>
      <c r="R22" s="551"/>
      <c r="S22" s="551"/>
      <c r="T22" s="551"/>
      <c r="U22" s="551"/>
      <c r="V22" s="569"/>
      <c r="W22" s="569"/>
      <c r="X22" s="569"/>
      <c r="Y22" s="569"/>
      <c r="Z22" s="569"/>
      <c r="AA22" s="14"/>
      <c r="AB22" s="568"/>
      <c r="AC22" s="568"/>
      <c r="AD22" s="568"/>
      <c r="AE22" s="564"/>
      <c r="AF22" s="564"/>
      <c r="AG22" s="564"/>
      <c r="AH22" s="564"/>
      <c r="AK22" s="14"/>
      <c r="AL22" s="568"/>
      <c r="AM22" s="564"/>
      <c r="AN22" s="564"/>
      <c r="AO22" s="564"/>
      <c r="AP22" s="564"/>
      <c r="AQ22" s="564"/>
      <c r="AR22" s="564"/>
      <c r="AS22" s="564"/>
      <c r="AT22" s="564"/>
      <c r="AU22" s="568"/>
      <c r="AV22" s="568"/>
      <c r="AW22" s="568"/>
      <c r="AY22" s="14"/>
      <c r="AZ22" s="568"/>
      <c r="BA22" s="564"/>
      <c r="BB22" s="564"/>
      <c r="BC22" s="564"/>
      <c r="BD22" s="564"/>
      <c r="BE22" s="564"/>
      <c r="BF22" s="564"/>
      <c r="BG22" s="564"/>
      <c r="BH22" s="564"/>
      <c r="BI22" s="568"/>
      <c r="BJ22" s="568"/>
      <c r="BK22" s="568"/>
      <c r="BL22" s="568"/>
      <c r="BM22" s="568"/>
      <c r="BN22" s="568"/>
      <c r="BO22" s="568"/>
      <c r="BP22" s="568"/>
      <c r="BQ22" s="568"/>
      <c r="BR22" s="564"/>
    </row>
    <row r="23" spans="1:70" s="273" customFormat="1">
      <c r="B23" s="538" t="s">
        <v>2289</v>
      </c>
    </row>
    <row r="25" spans="1:70" ht="15.5">
      <c r="A25" s="551"/>
      <c r="B25" s="553"/>
      <c r="C25" s="553"/>
      <c r="D25" s="488" t="s">
        <v>2124</v>
      </c>
      <c r="E25" s="488" t="s">
        <v>609</v>
      </c>
      <c r="F25" s="488"/>
      <c r="G25" s="488" t="s">
        <v>563</v>
      </c>
      <c r="H25" s="488"/>
      <c r="I25" s="488"/>
      <c r="J25" s="488"/>
      <c r="K25" s="488"/>
      <c r="L25" s="488"/>
      <c r="M25" s="488"/>
      <c r="N25" s="488"/>
      <c r="O25" s="488"/>
      <c r="P25" s="551"/>
      <c r="Q25" s="488" t="s">
        <v>2136</v>
      </c>
      <c r="R25" s="551"/>
      <c r="S25" s="64"/>
      <c r="T25" s="64"/>
      <c r="U25" s="64"/>
      <c r="V25" s="543" t="s">
        <v>28</v>
      </c>
      <c r="W25" s="543"/>
      <c r="X25" s="543"/>
      <c r="Y25" s="543"/>
      <c r="Z25" s="543" t="s">
        <v>29</v>
      </c>
      <c r="AA25" s="572"/>
      <c r="AB25" s="551" t="s">
        <v>0</v>
      </c>
      <c r="AC25" s="551"/>
      <c r="AD25" s="551"/>
      <c r="AE25" s="551"/>
      <c r="AF25" s="551"/>
      <c r="AG25" s="551"/>
      <c r="AH25" s="551" t="s">
        <v>4</v>
      </c>
      <c r="AI25" s="64"/>
      <c r="AJ25" s="64"/>
      <c r="AK25" s="64"/>
      <c r="AL25" s="64"/>
      <c r="AM25" s="64"/>
      <c r="AN25" s="551"/>
      <c r="AO25" s="551"/>
      <c r="AP25" s="551"/>
      <c r="AQ25" s="551"/>
      <c r="AR25" s="551"/>
      <c r="AS25" s="552"/>
      <c r="AT25" s="552"/>
      <c r="AU25" s="552"/>
      <c r="AV25" s="552"/>
      <c r="AW25" s="552"/>
      <c r="AX25" s="552"/>
      <c r="AY25" s="551"/>
      <c r="AZ25" s="551"/>
      <c r="BA25" s="551"/>
      <c r="BB25" s="551"/>
      <c r="BC25" s="551"/>
      <c r="BD25" s="551"/>
      <c r="BE25" s="551"/>
      <c r="BF25" s="551"/>
      <c r="BG25" s="552"/>
      <c r="BH25" s="552"/>
      <c r="BI25" s="552"/>
      <c r="BJ25" s="552"/>
      <c r="BK25" s="552"/>
    </row>
    <row r="26" spans="1:70" ht="15.5">
      <c r="A26" s="551"/>
      <c r="B26" s="553"/>
      <c r="C26" s="553"/>
      <c r="D26" s="488" t="s">
        <v>2124</v>
      </c>
      <c r="E26" s="488" t="s">
        <v>609</v>
      </c>
      <c r="F26" s="488"/>
      <c r="G26" s="488" t="s">
        <v>563</v>
      </c>
      <c r="H26" s="488"/>
      <c r="I26" s="488"/>
      <c r="J26" s="488"/>
      <c r="K26" s="488"/>
      <c r="L26" s="488"/>
      <c r="M26" s="488"/>
      <c r="N26" s="488"/>
      <c r="O26" s="488"/>
      <c r="P26" s="551"/>
      <c r="Q26" s="488" t="s">
        <v>2136</v>
      </c>
      <c r="R26" s="551"/>
      <c r="S26" s="64"/>
      <c r="T26" s="64"/>
      <c r="U26" s="64"/>
      <c r="V26" s="543" t="s">
        <v>28</v>
      </c>
      <c r="W26" s="543"/>
      <c r="X26" s="543"/>
      <c r="Y26" s="543"/>
      <c r="Z26" s="543" t="s">
        <v>29</v>
      </c>
      <c r="AA26" s="572"/>
      <c r="AB26" s="551" t="s">
        <v>0</v>
      </c>
      <c r="AC26" s="551"/>
      <c r="AD26" s="551"/>
      <c r="AE26" s="551"/>
      <c r="AF26" s="551"/>
      <c r="AG26" s="551"/>
      <c r="AH26" s="551" t="s">
        <v>4</v>
      </c>
      <c r="AI26" s="64"/>
      <c r="AJ26" s="64"/>
      <c r="AK26" s="64"/>
      <c r="AL26" s="64"/>
      <c r="AM26" s="64"/>
      <c r="AN26" s="551"/>
      <c r="AO26" s="551"/>
      <c r="AP26" s="551"/>
      <c r="AQ26" s="551"/>
      <c r="AR26" s="551"/>
      <c r="AS26" s="552"/>
      <c r="AT26" s="552"/>
      <c r="AU26" s="552"/>
      <c r="AV26" s="552"/>
      <c r="AW26" s="552"/>
      <c r="AX26" s="552"/>
      <c r="AY26" s="551"/>
      <c r="AZ26" s="551"/>
      <c r="BA26" s="551"/>
      <c r="BB26" s="551"/>
      <c r="BC26" s="551"/>
      <c r="BD26" s="551"/>
      <c r="BE26" s="551"/>
      <c r="BF26" s="551"/>
      <c r="BG26" s="552"/>
      <c r="BH26" s="552"/>
      <c r="BI26" s="552"/>
      <c r="BJ26" s="552"/>
      <c r="BK26" s="552"/>
    </row>
    <row r="27" spans="1:70" ht="15.5">
      <c r="A27" s="551"/>
      <c r="B27" s="553"/>
      <c r="C27" s="553"/>
      <c r="D27" s="488" t="s">
        <v>2124</v>
      </c>
      <c r="E27" s="488" t="s">
        <v>609</v>
      </c>
      <c r="F27" s="488"/>
      <c r="G27" s="488" t="s">
        <v>563</v>
      </c>
      <c r="H27" s="488"/>
      <c r="I27" s="488"/>
      <c r="J27" s="488"/>
      <c r="K27" s="488"/>
      <c r="L27" s="488"/>
      <c r="M27" s="488"/>
      <c r="N27" s="488"/>
      <c r="O27" s="488"/>
      <c r="P27" s="551"/>
      <c r="Q27" s="488" t="s">
        <v>2136</v>
      </c>
      <c r="R27" s="551"/>
      <c r="S27" s="64"/>
      <c r="T27" s="64"/>
      <c r="U27" s="64"/>
      <c r="V27" s="543" t="s">
        <v>28</v>
      </c>
      <c r="W27" s="543"/>
      <c r="X27" s="543"/>
      <c r="Y27" s="543"/>
      <c r="Z27" s="543" t="s">
        <v>29</v>
      </c>
      <c r="AA27" s="572"/>
      <c r="AB27" s="551" t="s">
        <v>0</v>
      </c>
      <c r="AC27" s="551"/>
      <c r="AD27" s="551"/>
      <c r="AE27" s="551"/>
      <c r="AF27" s="551"/>
      <c r="AG27" s="551"/>
      <c r="AH27" s="551" t="s">
        <v>4</v>
      </c>
      <c r="AI27" s="64"/>
      <c r="AJ27" s="64"/>
      <c r="AK27" s="64"/>
      <c r="AL27" s="64"/>
      <c r="AM27" s="64"/>
      <c r="AN27" s="551"/>
      <c r="AO27" s="551"/>
      <c r="AP27" s="551"/>
      <c r="AQ27" s="551"/>
      <c r="AR27" s="551"/>
      <c r="AS27" s="552"/>
      <c r="AT27" s="552"/>
      <c r="AU27" s="552"/>
      <c r="AV27" s="552"/>
      <c r="AW27" s="552"/>
      <c r="AX27" s="552"/>
      <c r="AY27" s="551"/>
      <c r="AZ27" s="551"/>
      <c r="BA27" s="551"/>
      <c r="BB27" s="551"/>
      <c r="BC27" s="551"/>
      <c r="BD27" s="551"/>
      <c r="BE27" s="551"/>
      <c r="BF27" s="551"/>
      <c r="BG27" s="552"/>
      <c r="BH27" s="552"/>
      <c r="BI27" s="552"/>
      <c r="BJ27" s="552"/>
      <c r="BK27" s="552"/>
    </row>
    <row r="28" spans="1:70" ht="15.5">
      <c r="A28" s="551"/>
      <c r="B28" s="553"/>
      <c r="C28" s="553"/>
      <c r="D28" s="488" t="s">
        <v>2124</v>
      </c>
      <c r="E28" s="488" t="s">
        <v>609</v>
      </c>
      <c r="F28" s="488"/>
      <c r="G28" s="488" t="s">
        <v>563</v>
      </c>
      <c r="H28" s="488"/>
      <c r="I28" s="488"/>
      <c r="J28" s="488"/>
      <c r="K28" s="488"/>
      <c r="L28" s="488"/>
      <c r="M28" s="488"/>
      <c r="N28" s="488"/>
      <c r="O28" s="488"/>
      <c r="P28" s="551"/>
      <c r="Q28" s="488" t="s">
        <v>2136</v>
      </c>
      <c r="R28" s="551"/>
      <c r="S28" s="64"/>
      <c r="T28" s="64"/>
      <c r="U28" s="64"/>
      <c r="V28" s="543" t="s">
        <v>28</v>
      </c>
      <c r="W28" s="543"/>
      <c r="X28" s="543"/>
      <c r="Y28" s="543"/>
      <c r="Z28" s="543" t="s">
        <v>29</v>
      </c>
      <c r="AA28" s="572"/>
      <c r="AB28" s="551" t="s">
        <v>0</v>
      </c>
      <c r="AC28" s="551"/>
      <c r="AD28" s="551"/>
      <c r="AE28" s="551"/>
      <c r="AF28" s="551"/>
      <c r="AG28" s="551"/>
      <c r="AH28" s="551" t="s">
        <v>4</v>
      </c>
      <c r="AI28" s="64"/>
      <c r="AJ28" s="64"/>
      <c r="AK28" s="64"/>
      <c r="AL28" s="64"/>
      <c r="AM28" s="64"/>
      <c r="AN28" s="551"/>
      <c r="AO28" s="551"/>
      <c r="AP28" s="551"/>
      <c r="AQ28" s="551"/>
      <c r="AR28" s="551"/>
      <c r="AS28" s="552"/>
      <c r="AT28" s="552"/>
      <c r="AU28" s="552"/>
      <c r="AV28" s="552"/>
      <c r="AW28" s="552"/>
      <c r="AX28" s="552"/>
      <c r="AY28" s="551"/>
      <c r="AZ28" s="551"/>
      <c r="BA28" s="551"/>
      <c r="BB28" s="551"/>
      <c r="BC28" s="551"/>
      <c r="BD28" s="551"/>
      <c r="BE28" s="551"/>
      <c r="BF28" s="551"/>
      <c r="BG28" s="552"/>
      <c r="BH28" s="552"/>
      <c r="BI28" s="552"/>
      <c r="BJ28" s="552"/>
      <c r="BK28" s="552"/>
    </row>
    <row r="29" spans="1:70" s="549" customFormat="1">
      <c r="B29" s="14"/>
      <c r="C29" s="14"/>
      <c r="D29" s="488" t="s">
        <v>2124</v>
      </c>
      <c r="E29" s="488" t="s">
        <v>609</v>
      </c>
      <c r="F29" s="488"/>
      <c r="G29" s="488" t="s">
        <v>563</v>
      </c>
      <c r="H29" s="488"/>
      <c r="I29" s="564"/>
      <c r="J29" s="564"/>
      <c r="K29" s="564"/>
      <c r="L29" s="564"/>
      <c r="M29" s="564"/>
      <c r="N29" s="564"/>
      <c r="O29" s="564"/>
      <c r="P29" s="551"/>
      <c r="Q29" s="488" t="s">
        <v>2136</v>
      </c>
      <c r="R29" s="551"/>
      <c r="S29" s="64"/>
      <c r="T29" s="64"/>
      <c r="U29" s="64"/>
      <c r="V29" s="14" t="s">
        <v>28</v>
      </c>
      <c r="W29" s="14"/>
      <c r="X29" s="14"/>
      <c r="Y29" s="14"/>
      <c r="Z29" s="14" t="s">
        <v>29</v>
      </c>
      <c r="AA29" s="14"/>
      <c r="AB29" s="14" t="s">
        <v>0</v>
      </c>
      <c r="AC29" s="14"/>
      <c r="AD29" s="14"/>
      <c r="AE29" s="564"/>
      <c r="AF29" s="564"/>
      <c r="AG29" s="564"/>
      <c r="AH29" s="564" t="s">
        <v>4</v>
      </c>
      <c r="AI29" s="64"/>
      <c r="AJ29" s="64"/>
      <c r="AK29" s="64"/>
      <c r="AL29" s="64"/>
      <c r="AM29" s="64"/>
      <c r="AN29" s="564"/>
      <c r="AO29" s="564"/>
      <c r="AP29" s="564"/>
      <c r="AQ29" s="564"/>
      <c r="AR29" s="564"/>
      <c r="AS29" s="564"/>
      <c r="AT29" s="564"/>
      <c r="AU29" s="568"/>
      <c r="AV29" s="568"/>
      <c r="AW29" s="568"/>
      <c r="AY29" s="14"/>
      <c r="AZ29" s="568"/>
      <c r="BA29" s="564"/>
      <c r="BB29" s="564"/>
      <c r="BC29" s="564"/>
      <c r="BD29" s="564"/>
      <c r="BE29" s="564"/>
      <c r="BF29" s="564"/>
      <c r="BG29" s="564"/>
      <c r="BH29" s="564"/>
      <c r="BI29" s="568"/>
      <c r="BJ29" s="568"/>
      <c r="BK29" s="568"/>
      <c r="BL29" s="568"/>
      <c r="BM29" s="568"/>
      <c r="BN29" s="568"/>
      <c r="BO29" s="568"/>
      <c r="BP29" s="568"/>
      <c r="BQ29" s="568"/>
      <c r="BR29" s="564"/>
    </row>
    <row r="30" spans="1:70" s="549" customFormat="1">
      <c r="D30" s="488" t="s">
        <v>2124</v>
      </c>
      <c r="E30" s="488" t="s">
        <v>609</v>
      </c>
      <c r="F30" s="488"/>
      <c r="G30" s="488" t="s">
        <v>563</v>
      </c>
      <c r="H30" s="488"/>
      <c r="I30" s="564"/>
      <c r="J30" s="564"/>
      <c r="K30" s="564"/>
      <c r="L30" s="564"/>
      <c r="M30" s="564"/>
      <c r="N30" s="564"/>
      <c r="O30" s="564"/>
      <c r="P30" s="551"/>
      <c r="Q30" s="488" t="s">
        <v>2136</v>
      </c>
      <c r="R30" s="551"/>
      <c r="S30" s="64"/>
      <c r="T30" s="64"/>
      <c r="U30" s="64"/>
      <c r="V30" s="567" t="s">
        <v>28</v>
      </c>
      <c r="W30" s="567"/>
      <c r="X30" s="567"/>
      <c r="Y30" s="567"/>
      <c r="Z30" s="567" t="s">
        <v>29</v>
      </c>
      <c r="AA30" s="14"/>
      <c r="AB30" s="568" t="s">
        <v>0</v>
      </c>
      <c r="AC30" s="568"/>
      <c r="AD30" s="568"/>
      <c r="AE30" s="564"/>
      <c r="AF30" s="564"/>
      <c r="AG30" s="564"/>
      <c r="AH30" s="564" t="s">
        <v>4</v>
      </c>
      <c r="AI30" s="64"/>
      <c r="AJ30" s="64"/>
      <c r="AK30" s="64"/>
      <c r="AL30" s="64"/>
      <c r="AM30" s="64"/>
      <c r="AN30" s="564"/>
      <c r="AO30" s="564"/>
      <c r="AP30" s="564"/>
      <c r="AQ30" s="564"/>
      <c r="AR30" s="564"/>
      <c r="AS30" s="564"/>
      <c r="AT30" s="564"/>
      <c r="AU30" s="568"/>
      <c r="AV30" s="568"/>
      <c r="AW30" s="568"/>
      <c r="AY30" s="14"/>
      <c r="AZ30" s="568"/>
      <c r="BA30" s="564"/>
      <c r="BB30" s="564"/>
      <c r="BC30" s="564"/>
      <c r="BD30" s="564"/>
      <c r="BE30" s="564"/>
      <c r="BF30" s="564"/>
      <c r="BG30" s="564"/>
      <c r="BH30" s="564"/>
      <c r="BI30" s="568"/>
      <c r="BJ30" s="568"/>
      <c r="BK30" s="568"/>
      <c r="BL30" s="568"/>
      <c r="BM30" s="568"/>
      <c r="BN30" s="568"/>
      <c r="BO30" s="568"/>
      <c r="BP30" s="568"/>
      <c r="BQ30" s="568"/>
      <c r="BR30" s="564"/>
    </row>
    <row r="31" spans="1:70" s="549" customFormat="1">
      <c r="D31" s="488" t="s">
        <v>2124</v>
      </c>
      <c r="E31" s="488" t="s">
        <v>609</v>
      </c>
      <c r="F31" s="488"/>
      <c r="G31" s="488" t="s">
        <v>563</v>
      </c>
      <c r="H31" s="488"/>
      <c r="I31" s="564"/>
      <c r="J31" s="564"/>
      <c r="K31" s="564"/>
      <c r="L31" s="564"/>
      <c r="M31" s="564"/>
      <c r="N31" s="564"/>
      <c r="O31" s="564"/>
      <c r="P31" s="551"/>
      <c r="Q31" s="488" t="s">
        <v>2136</v>
      </c>
      <c r="R31" s="551"/>
      <c r="S31" s="64"/>
      <c r="T31" s="64"/>
      <c r="U31" s="64"/>
      <c r="V31" s="567" t="s">
        <v>28</v>
      </c>
      <c r="W31" s="567"/>
      <c r="X31" s="567"/>
      <c r="Y31" s="567"/>
      <c r="Z31" s="567" t="s">
        <v>29</v>
      </c>
      <c r="AA31" s="14"/>
      <c r="AB31" s="568" t="s">
        <v>0</v>
      </c>
      <c r="AC31" s="568"/>
      <c r="AD31" s="568"/>
      <c r="AE31" s="564"/>
      <c r="AF31" s="564"/>
      <c r="AG31" s="564"/>
      <c r="AH31" s="564" t="s">
        <v>4</v>
      </c>
      <c r="AI31" s="64"/>
      <c r="AJ31" s="64"/>
      <c r="AK31" s="64"/>
      <c r="AL31" s="64"/>
      <c r="AM31" s="64"/>
      <c r="AN31" s="564"/>
      <c r="AO31" s="564"/>
      <c r="AP31" s="564"/>
      <c r="AQ31" s="564"/>
      <c r="AR31" s="564"/>
      <c r="AS31" s="564"/>
      <c r="AT31" s="564"/>
      <c r="AU31" s="568"/>
      <c r="AV31" s="568"/>
      <c r="AW31" s="568"/>
      <c r="AY31" s="14"/>
      <c r="AZ31" s="568"/>
      <c r="BA31" s="564"/>
      <c r="BB31" s="564"/>
      <c r="BC31" s="564"/>
      <c r="BD31" s="564"/>
      <c r="BE31" s="564"/>
      <c r="BF31" s="564"/>
      <c r="BG31" s="564"/>
      <c r="BH31" s="564"/>
      <c r="BI31" s="568"/>
      <c r="BJ31" s="568"/>
      <c r="BK31" s="568"/>
      <c r="BL31" s="568"/>
      <c r="BM31" s="568"/>
      <c r="BN31" s="568"/>
      <c r="BO31" s="568"/>
      <c r="BP31" s="568"/>
      <c r="BQ31" s="568"/>
      <c r="BR31" s="564"/>
    </row>
    <row r="32" spans="1:70" s="549" customFormat="1">
      <c r="D32" s="488" t="s">
        <v>2124</v>
      </c>
      <c r="E32" s="488" t="s">
        <v>609</v>
      </c>
      <c r="F32" s="488"/>
      <c r="G32" s="488" t="s">
        <v>563</v>
      </c>
      <c r="H32" s="488"/>
      <c r="I32" s="564"/>
      <c r="J32" s="564"/>
      <c r="K32" s="564"/>
      <c r="L32" s="564"/>
      <c r="M32" s="564"/>
      <c r="N32" s="564"/>
      <c r="O32" s="564"/>
      <c r="P32" s="551"/>
      <c r="Q32" s="488" t="s">
        <v>2136</v>
      </c>
      <c r="R32" s="551"/>
      <c r="S32" s="64"/>
      <c r="T32" s="64"/>
      <c r="U32" s="64"/>
      <c r="V32" s="567" t="s">
        <v>28</v>
      </c>
      <c r="W32" s="567"/>
      <c r="X32" s="567"/>
      <c r="Y32" s="567"/>
      <c r="Z32" s="567" t="s">
        <v>29</v>
      </c>
      <c r="AA32" s="14"/>
      <c r="AB32" s="568"/>
      <c r="AC32" s="568"/>
      <c r="AD32" s="568"/>
      <c r="AE32" s="564"/>
      <c r="AF32" s="564"/>
      <c r="AG32" s="564"/>
      <c r="AH32" s="564" t="s">
        <v>4</v>
      </c>
      <c r="AI32" s="64"/>
      <c r="AJ32" s="64"/>
      <c r="AK32" s="64"/>
      <c r="AL32" s="64"/>
      <c r="AM32" s="64"/>
      <c r="AN32" s="564"/>
      <c r="AO32" s="564"/>
      <c r="AP32" s="564"/>
      <c r="AQ32" s="564"/>
      <c r="AR32" s="564"/>
      <c r="AS32" s="564"/>
      <c r="AT32" s="564"/>
      <c r="AU32" s="568"/>
      <c r="AV32" s="568"/>
      <c r="AW32" s="568"/>
      <c r="AY32" s="14"/>
      <c r="AZ32" s="568"/>
      <c r="BA32" s="564"/>
      <c r="BB32" s="564"/>
      <c r="BC32" s="564"/>
      <c r="BD32" s="564"/>
      <c r="BE32" s="564"/>
      <c r="BF32" s="564"/>
      <c r="BG32" s="564"/>
      <c r="BH32" s="564"/>
      <c r="BI32" s="568"/>
      <c r="BJ32" s="568"/>
      <c r="BK32" s="568"/>
      <c r="BL32" s="568"/>
      <c r="BM32" s="568"/>
      <c r="BN32" s="568"/>
      <c r="BO32" s="568"/>
      <c r="BP32" s="568"/>
      <c r="BQ32" s="568"/>
      <c r="BR32" s="564"/>
    </row>
    <row r="33" spans="1:70" s="549" customFormat="1">
      <c r="D33" s="488" t="s">
        <v>2124</v>
      </c>
      <c r="E33" s="488" t="s">
        <v>609</v>
      </c>
      <c r="F33" s="488"/>
      <c r="G33" s="488" t="s">
        <v>563</v>
      </c>
      <c r="H33" s="488"/>
      <c r="I33" s="564"/>
      <c r="J33" s="564"/>
      <c r="K33" s="564"/>
      <c r="L33" s="564"/>
      <c r="M33" s="564"/>
      <c r="N33" s="564"/>
      <c r="O33" s="564"/>
      <c r="P33" s="551"/>
      <c r="Q33" s="488" t="s">
        <v>2136</v>
      </c>
      <c r="R33" s="551"/>
      <c r="S33" s="64"/>
      <c r="T33" s="64"/>
      <c r="U33" s="64"/>
      <c r="V33" s="567" t="s">
        <v>28</v>
      </c>
      <c r="W33" s="567"/>
      <c r="X33" s="567"/>
      <c r="Y33" s="567"/>
      <c r="Z33" s="567" t="s">
        <v>29</v>
      </c>
      <c r="AA33" s="14"/>
      <c r="AB33" s="568"/>
      <c r="AC33" s="568"/>
      <c r="AD33" s="568"/>
      <c r="AE33" s="564"/>
      <c r="AF33" s="564"/>
      <c r="AG33" s="564"/>
      <c r="AH33" s="564" t="s">
        <v>4</v>
      </c>
      <c r="AI33" s="64"/>
      <c r="AJ33" s="64"/>
      <c r="AK33" s="64"/>
      <c r="AL33" s="64"/>
      <c r="AM33" s="64"/>
      <c r="AN33" s="564"/>
      <c r="AO33" s="564"/>
      <c r="AP33" s="564"/>
      <c r="AQ33" s="564"/>
      <c r="AR33" s="564"/>
      <c r="AS33" s="564"/>
      <c r="AT33" s="564"/>
      <c r="AU33" s="568"/>
      <c r="AV33" s="568"/>
      <c r="AW33" s="568"/>
      <c r="AY33" s="14"/>
      <c r="AZ33" s="568"/>
      <c r="BA33" s="564"/>
      <c r="BB33" s="564"/>
      <c r="BC33" s="564"/>
      <c r="BD33" s="564"/>
      <c r="BE33" s="564"/>
      <c r="BF33" s="564"/>
      <c r="BG33" s="564"/>
      <c r="BH33" s="564"/>
      <c r="BI33" s="568"/>
      <c r="BJ33" s="568"/>
      <c r="BK33" s="568"/>
      <c r="BL33" s="568"/>
      <c r="BM33" s="568"/>
      <c r="BN33" s="568"/>
      <c r="BO33" s="568"/>
      <c r="BP33" s="568"/>
      <c r="BQ33" s="568"/>
      <c r="BR33" s="564"/>
    </row>
    <row r="34" spans="1:70" s="549" customFormat="1">
      <c r="D34" s="488" t="s">
        <v>2124</v>
      </c>
      <c r="E34" s="488" t="s">
        <v>609</v>
      </c>
      <c r="F34" s="488"/>
      <c r="G34" s="488" t="s">
        <v>563</v>
      </c>
      <c r="H34" s="488"/>
      <c r="I34" s="564"/>
      <c r="J34" s="564"/>
      <c r="K34" s="564"/>
      <c r="L34" s="564"/>
      <c r="M34" s="564"/>
      <c r="N34" s="564"/>
      <c r="O34" s="564"/>
      <c r="P34" s="551"/>
      <c r="Q34" s="488" t="s">
        <v>2136</v>
      </c>
      <c r="R34" s="551"/>
      <c r="S34" s="64"/>
      <c r="T34" s="64"/>
      <c r="U34" s="64"/>
      <c r="V34" s="567" t="s">
        <v>28</v>
      </c>
      <c r="W34" s="567"/>
      <c r="X34" s="567"/>
      <c r="Y34" s="567"/>
      <c r="Z34" s="567" t="s">
        <v>29</v>
      </c>
      <c r="AA34" s="14"/>
      <c r="AB34" s="568"/>
      <c r="AC34" s="568"/>
      <c r="AD34" s="568"/>
      <c r="AE34" s="564"/>
      <c r="AF34" s="564"/>
      <c r="AG34" s="564"/>
      <c r="AH34" s="564" t="s">
        <v>4</v>
      </c>
      <c r="AI34" s="64"/>
      <c r="AJ34" s="64"/>
      <c r="AK34" s="64"/>
      <c r="AL34" s="64"/>
      <c r="AM34" s="64"/>
      <c r="AN34" s="564"/>
      <c r="AO34" s="564"/>
      <c r="AP34" s="564"/>
      <c r="AQ34" s="564"/>
      <c r="AR34" s="564"/>
      <c r="AS34" s="564"/>
      <c r="AT34" s="564"/>
      <c r="AU34" s="568"/>
      <c r="AV34" s="568"/>
      <c r="AW34" s="568"/>
      <c r="AY34" s="14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6" spans="1:70" s="273" customFormat="1">
      <c r="B36" s="538" t="s">
        <v>2290</v>
      </c>
    </row>
    <row r="38" spans="1:70" ht="15.5">
      <c r="A38" s="551"/>
      <c r="B38" s="553"/>
      <c r="C38" s="553"/>
      <c r="D38" s="488" t="s">
        <v>2124</v>
      </c>
      <c r="E38" s="488" t="s">
        <v>609</v>
      </c>
      <c r="F38" s="488"/>
      <c r="G38" s="488" t="s">
        <v>563</v>
      </c>
      <c r="H38" s="488"/>
      <c r="I38" s="488"/>
      <c r="J38" s="488"/>
      <c r="K38" s="488"/>
      <c r="L38" s="488"/>
      <c r="M38" s="488"/>
      <c r="N38" s="488"/>
      <c r="O38" s="488"/>
      <c r="P38" s="551"/>
      <c r="Q38" s="488" t="s">
        <v>2136</v>
      </c>
      <c r="R38" s="551"/>
      <c r="S38" s="64"/>
      <c r="T38" s="64"/>
      <c r="U38" s="64"/>
      <c r="V38" s="543" t="s">
        <v>28</v>
      </c>
      <c r="W38" s="543"/>
      <c r="X38" s="543"/>
      <c r="Y38" s="543"/>
      <c r="Z38" s="543" t="s">
        <v>29</v>
      </c>
      <c r="AA38" s="572"/>
      <c r="AB38" s="551" t="s">
        <v>0</v>
      </c>
      <c r="AC38" s="551"/>
      <c r="AD38" s="551"/>
      <c r="AE38" s="551"/>
      <c r="AF38" s="551"/>
      <c r="AG38" s="551"/>
      <c r="AH38" s="551" t="s">
        <v>4</v>
      </c>
      <c r="AI38" s="64"/>
      <c r="AJ38" s="64"/>
      <c r="AK38" s="64"/>
      <c r="AL38" s="64"/>
      <c r="AM38" s="64"/>
      <c r="AN38" s="551"/>
      <c r="AO38" s="551"/>
      <c r="AP38" s="551"/>
      <c r="AQ38" s="551"/>
      <c r="AR38" s="551"/>
      <c r="AS38" s="552"/>
      <c r="AT38" s="552"/>
      <c r="AU38" s="552"/>
      <c r="AV38" s="552"/>
      <c r="AW38" s="552"/>
      <c r="AX38" s="552"/>
      <c r="AY38" s="551"/>
      <c r="AZ38" s="551"/>
      <c r="BA38" s="551"/>
      <c r="BB38" s="551"/>
      <c r="BC38" s="551"/>
      <c r="BD38" s="551"/>
      <c r="BE38" s="551"/>
      <c r="BF38" s="551"/>
      <c r="BG38" s="552"/>
      <c r="BH38" s="552"/>
      <c r="BI38" s="552"/>
      <c r="BJ38" s="552"/>
      <c r="BK38" s="552"/>
    </row>
    <row r="39" spans="1:70" ht="15.5">
      <c r="A39" s="551"/>
      <c r="B39" s="553"/>
      <c r="C39" s="553"/>
      <c r="D39" s="488" t="s">
        <v>2124</v>
      </c>
      <c r="E39" s="488" t="s">
        <v>609</v>
      </c>
      <c r="F39" s="488"/>
      <c r="G39" s="488" t="s">
        <v>563</v>
      </c>
      <c r="H39" s="488"/>
      <c r="I39" s="488"/>
      <c r="J39" s="488"/>
      <c r="K39" s="488"/>
      <c r="L39" s="488"/>
      <c r="M39" s="488"/>
      <c r="N39" s="488"/>
      <c r="O39" s="488"/>
      <c r="P39" s="551"/>
      <c r="Q39" s="488" t="s">
        <v>2136</v>
      </c>
      <c r="R39" s="551"/>
      <c r="S39" s="64"/>
      <c r="T39" s="64"/>
      <c r="U39" s="64"/>
      <c r="V39" s="543" t="s">
        <v>28</v>
      </c>
      <c r="W39" s="543"/>
      <c r="X39" s="543"/>
      <c r="Y39" s="543"/>
      <c r="Z39" s="543" t="s">
        <v>29</v>
      </c>
      <c r="AA39" s="572"/>
      <c r="AB39" s="551" t="s">
        <v>0</v>
      </c>
      <c r="AC39" s="551"/>
      <c r="AD39" s="551"/>
      <c r="AE39" s="551"/>
      <c r="AF39" s="551"/>
      <c r="AG39" s="551"/>
      <c r="AH39" s="551" t="s">
        <v>4</v>
      </c>
      <c r="AI39" s="64"/>
      <c r="AJ39" s="64"/>
      <c r="AK39" s="64"/>
      <c r="AL39" s="64"/>
      <c r="AM39" s="64"/>
      <c r="AN39" s="551"/>
      <c r="AO39" s="551"/>
      <c r="AP39" s="551"/>
      <c r="AQ39" s="551"/>
      <c r="AR39" s="551"/>
      <c r="AS39" s="552"/>
      <c r="AT39" s="552"/>
      <c r="AU39" s="552"/>
      <c r="AV39" s="552"/>
      <c r="AW39" s="552"/>
      <c r="AX39" s="552"/>
      <c r="AY39" s="551"/>
      <c r="AZ39" s="551"/>
      <c r="BA39" s="551"/>
      <c r="BB39" s="551"/>
      <c r="BC39" s="551"/>
      <c r="BD39" s="551"/>
      <c r="BE39" s="551"/>
      <c r="BF39" s="551"/>
      <c r="BG39" s="552"/>
      <c r="BH39" s="552"/>
      <c r="BI39" s="552"/>
      <c r="BJ39" s="552"/>
      <c r="BK39" s="552"/>
    </row>
    <row r="40" spans="1:70" ht="15.5">
      <c r="A40" s="551"/>
      <c r="B40" s="553"/>
      <c r="C40" s="553"/>
      <c r="D40" s="488" t="s">
        <v>2124</v>
      </c>
      <c r="E40" s="488" t="s">
        <v>609</v>
      </c>
      <c r="F40" s="488"/>
      <c r="G40" s="488" t="s">
        <v>563</v>
      </c>
      <c r="H40" s="488"/>
      <c r="I40" s="488"/>
      <c r="J40" s="488"/>
      <c r="K40" s="488"/>
      <c r="L40" s="488"/>
      <c r="M40" s="488"/>
      <c r="N40" s="488"/>
      <c r="O40" s="488"/>
      <c r="P40" s="551"/>
      <c r="Q40" s="488" t="s">
        <v>2136</v>
      </c>
      <c r="R40" s="551"/>
      <c r="S40" s="64"/>
      <c r="T40" s="64"/>
      <c r="U40" s="64"/>
      <c r="V40" s="543" t="s">
        <v>28</v>
      </c>
      <c r="W40" s="543"/>
      <c r="X40" s="543"/>
      <c r="Y40" s="543"/>
      <c r="Z40" s="543" t="s">
        <v>29</v>
      </c>
      <c r="AA40" s="572"/>
      <c r="AB40" s="551" t="s">
        <v>0</v>
      </c>
      <c r="AC40" s="551"/>
      <c r="AD40" s="551"/>
      <c r="AE40" s="551"/>
      <c r="AF40" s="551"/>
      <c r="AG40" s="551"/>
      <c r="AH40" s="551" t="s">
        <v>4</v>
      </c>
      <c r="AI40" s="64"/>
      <c r="AJ40" s="64"/>
      <c r="AK40" s="64"/>
      <c r="AL40" s="64"/>
      <c r="AM40" s="64"/>
      <c r="AN40" s="551"/>
      <c r="AO40" s="551"/>
      <c r="AP40" s="551"/>
      <c r="AQ40" s="551"/>
      <c r="AR40" s="551"/>
      <c r="AS40" s="552"/>
      <c r="AT40" s="552"/>
      <c r="AU40" s="552"/>
      <c r="AV40" s="552"/>
      <c r="AW40" s="552"/>
      <c r="AX40" s="552"/>
      <c r="AY40" s="551"/>
      <c r="AZ40" s="551"/>
      <c r="BA40" s="551"/>
      <c r="BB40" s="551"/>
      <c r="BC40" s="551"/>
      <c r="BD40" s="551"/>
      <c r="BE40" s="551"/>
      <c r="BF40" s="551"/>
      <c r="BG40" s="552"/>
      <c r="BH40" s="552"/>
      <c r="BI40" s="552"/>
      <c r="BJ40" s="552"/>
      <c r="BK40" s="552"/>
    </row>
    <row r="41" spans="1:70" ht="15.5">
      <c r="A41" s="551"/>
      <c r="B41" s="553"/>
      <c r="C41" s="553"/>
      <c r="D41" s="488" t="s">
        <v>2124</v>
      </c>
      <c r="E41" s="488" t="s">
        <v>609</v>
      </c>
      <c r="F41" s="488"/>
      <c r="G41" s="488" t="s">
        <v>563</v>
      </c>
      <c r="H41" s="488"/>
      <c r="I41" s="488"/>
      <c r="J41" s="488"/>
      <c r="K41" s="488"/>
      <c r="L41" s="488"/>
      <c r="M41" s="488"/>
      <c r="N41" s="488"/>
      <c r="O41" s="488"/>
      <c r="P41" s="551"/>
      <c r="Q41" s="488" t="s">
        <v>2136</v>
      </c>
      <c r="R41" s="551"/>
      <c r="S41" s="64"/>
      <c r="T41" s="64"/>
      <c r="U41" s="64"/>
      <c r="V41" s="543" t="s">
        <v>28</v>
      </c>
      <c r="W41" s="543"/>
      <c r="X41" s="543"/>
      <c r="Y41" s="543"/>
      <c r="Z41" s="543" t="s">
        <v>29</v>
      </c>
      <c r="AA41" s="572"/>
      <c r="AB41" s="551" t="s">
        <v>0</v>
      </c>
      <c r="AC41" s="551"/>
      <c r="AD41" s="551"/>
      <c r="AE41" s="551"/>
      <c r="AF41" s="551"/>
      <c r="AG41" s="551"/>
      <c r="AH41" s="551" t="s">
        <v>4</v>
      </c>
      <c r="AI41" s="64"/>
      <c r="AJ41" s="64"/>
      <c r="AK41" s="64"/>
      <c r="AL41" s="64"/>
      <c r="AM41" s="64"/>
      <c r="AN41" s="551"/>
      <c r="AO41" s="551"/>
      <c r="AP41" s="551"/>
      <c r="AQ41" s="551"/>
      <c r="AR41" s="551"/>
      <c r="AS41" s="552"/>
      <c r="AT41" s="552"/>
      <c r="AU41" s="552"/>
      <c r="AV41" s="552"/>
      <c r="AW41" s="552"/>
      <c r="AX41" s="552"/>
      <c r="AY41" s="551"/>
      <c r="AZ41" s="551"/>
      <c r="BA41" s="551"/>
      <c r="BB41" s="551"/>
      <c r="BC41" s="551"/>
      <c r="BD41" s="551"/>
      <c r="BE41" s="551"/>
      <c r="BF41" s="551"/>
      <c r="BG41" s="552"/>
      <c r="BH41" s="552"/>
      <c r="BI41" s="552"/>
      <c r="BJ41" s="552"/>
      <c r="BK41" s="552"/>
    </row>
    <row r="42" spans="1:70" s="549" customFormat="1">
      <c r="B42" s="14"/>
      <c r="C42" s="14"/>
      <c r="D42" s="488" t="s">
        <v>2124</v>
      </c>
      <c r="E42" s="488" t="s">
        <v>609</v>
      </c>
      <c r="F42" s="488"/>
      <c r="G42" s="488" t="s">
        <v>563</v>
      </c>
      <c r="H42" s="488"/>
      <c r="I42" s="564"/>
      <c r="J42" s="564"/>
      <c r="K42" s="564"/>
      <c r="L42" s="564"/>
      <c r="M42" s="564"/>
      <c r="N42" s="564"/>
      <c r="O42" s="564"/>
      <c r="P42" s="551"/>
      <c r="Q42" s="488" t="s">
        <v>2136</v>
      </c>
      <c r="R42" s="551"/>
      <c r="S42" s="64"/>
      <c r="T42" s="64"/>
      <c r="U42" s="64"/>
      <c r="V42" s="14" t="s">
        <v>28</v>
      </c>
      <c r="W42" s="14"/>
      <c r="X42" s="14"/>
      <c r="Y42" s="14"/>
      <c r="Z42" s="14" t="s">
        <v>29</v>
      </c>
      <c r="AA42" s="14"/>
      <c r="AB42" s="14" t="s">
        <v>0</v>
      </c>
      <c r="AC42" s="14"/>
      <c r="AD42" s="14"/>
      <c r="AE42" s="564"/>
      <c r="AF42" s="564"/>
      <c r="AG42" s="564"/>
      <c r="AH42" s="564" t="s">
        <v>4</v>
      </c>
      <c r="AI42" s="64"/>
      <c r="AJ42" s="64"/>
      <c r="AK42" s="64"/>
      <c r="AL42" s="64"/>
      <c r="AM42" s="64"/>
      <c r="AN42" s="564"/>
      <c r="AO42" s="564"/>
      <c r="AP42" s="564"/>
      <c r="AQ42" s="564"/>
      <c r="AR42" s="564"/>
      <c r="AS42" s="564"/>
      <c r="AT42" s="564"/>
      <c r="AU42" s="568"/>
      <c r="AV42" s="568"/>
      <c r="AW42" s="568"/>
      <c r="AY42" s="14"/>
      <c r="AZ42" s="568"/>
      <c r="BA42" s="564"/>
      <c r="BB42" s="564"/>
      <c r="BC42" s="564"/>
      <c r="BD42" s="564"/>
      <c r="BE42" s="564"/>
      <c r="BF42" s="564"/>
      <c r="BG42" s="564"/>
      <c r="BH42" s="564"/>
      <c r="BI42" s="568"/>
      <c r="BJ42" s="568"/>
      <c r="BK42" s="568"/>
      <c r="BL42" s="568"/>
      <c r="BM42" s="568"/>
      <c r="BN42" s="568"/>
      <c r="BO42" s="568"/>
      <c r="BP42" s="568"/>
      <c r="BQ42" s="568"/>
      <c r="BR42" s="564"/>
    </row>
    <row r="43" spans="1:70" s="549" customFormat="1">
      <c r="D43" s="488" t="s">
        <v>2124</v>
      </c>
      <c r="E43" s="488" t="s">
        <v>609</v>
      </c>
      <c r="F43" s="488"/>
      <c r="G43" s="488" t="s">
        <v>563</v>
      </c>
      <c r="H43" s="488"/>
      <c r="I43" s="564"/>
      <c r="J43" s="564"/>
      <c r="K43" s="564"/>
      <c r="L43" s="564"/>
      <c r="M43" s="564"/>
      <c r="N43" s="564"/>
      <c r="O43" s="564"/>
      <c r="P43" s="551"/>
      <c r="Q43" s="488" t="s">
        <v>2136</v>
      </c>
      <c r="R43" s="551"/>
      <c r="S43" s="64"/>
      <c r="T43" s="64"/>
      <c r="U43" s="64"/>
      <c r="V43" s="567" t="s">
        <v>28</v>
      </c>
      <c r="W43" s="567"/>
      <c r="X43" s="567"/>
      <c r="Y43" s="567"/>
      <c r="Z43" s="567" t="s">
        <v>29</v>
      </c>
      <c r="AA43" s="14"/>
      <c r="AB43" s="568" t="s">
        <v>0</v>
      </c>
      <c r="AC43" s="568"/>
      <c r="AD43" s="568"/>
      <c r="AE43" s="564"/>
      <c r="AF43" s="564"/>
      <c r="AG43" s="564"/>
      <c r="AH43" s="564" t="s">
        <v>4</v>
      </c>
      <c r="AI43" s="64"/>
      <c r="AJ43" s="64"/>
      <c r="AK43" s="64"/>
      <c r="AL43" s="64"/>
      <c r="AM43" s="64"/>
      <c r="AN43" s="564"/>
      <c r="AO43" s="564"/>
      <c r="AP43" s="564"/>
      <c r="AQ43" s="564"/>
      <c r="AR43" s="564"/>
      <c r="AS43" s="564"/>
      <c r="AT43" s="564"/>
      <c r="AU43" s="568"/>
      <c r="AV43" s="568"/>
      <c r="AW43" s="568"/>
      <c r="AY43" s="14"/>
      <c r="AZ43" s="568"/>
      <c r="BA43" s="564"/>
      <c r="BB43" s="564"/>
      <c r="BC43" s="564"/>
      <c r="BD43" s="564"/>
      <c r="BE43" s="564"/>
      <c r="BF43" s="564"/>
      <c r="BG43" s="564"/>
      <c r="BH43" s="564"/>
      <c r="BI43" s="568"/>
      <c r="BJ43" s="568"/>
      <c r="BK43" s="568"/>
      <c r="BL43" s="568"/>
      <c r="BM43" s="568"/>
      <c r="BN43" s="568"/>
      <c r="BO43" s="568"/>
      <c r="BP43" s="568"/>
      <c r="BQ43" s="568"/>
      <c r="BR43" s="564"/>
    </row>
    <row r="44" spans="1:70" s="549" customFormat="1">
      <c r="D44" s="488" t="s">
        <v>2124</v>
      </c>
      <c r="E44" s="488" t="s">
        <v>609</v>
      </c>
      <c r="F44" s="488"/>
      <c r="G44" s="488" t="s">
        <v>563</v>
      </c>
      <c r="H44" s="488"/>
      <c r="I44" s="564"/>
      <c r="J44" s="564"/>
      <c r="K44" s="564"/>
      <c r="L44" s="564"/>
      <c r="M44" s="564"/>
      <c r="N44" s="564"/>
      <c r="O44" s="564"/>
      <c r="P44" s="551"/>
      <c r="Q44" s="488" t="s">
        <v>2136</v>
      </c>
      <c r="R44" s="551"/>
      <c r="S44" s="64"/>
      <c r="T44" s="64"/>
      <c r="U44" s="64"/>
      <c r="V44" s="567" t="s">
        <v>28</v>
      </c>
      <c r="W44" s="567"/>
      <c r="X44" s="567"/>
      <c r="Y44" s="567"/>
      <c r="Z44" s="567" t="s">
        <v>29</v>
      </c>
      <c r="AA44" s="14"/>
      <c r="AB44" s="568" t="s">
        <v>0</v>
      </c>
      <c r="AC44" s="568"/>
      <c r="AD44" s="568"/>
      <c r="AE44" s="564"/>
      <c r="AF44" s="564"/>
      <c r="AG44" s="564"/>
      <c r="AH44" s="564" t="s">
        <v>4</v>
      </c>
      <c r="AI44" s="64"/>
      <c r="AJ44" s="64"/>
      <c r="AK44" s="64"/>
      <c r="AL44" s="64"/>
      <c r="AM44" s="64"/>
      <c r="AN44" s="564"/>
      <c r="AO44" s="564"/>
      <c r="AP44" s="564"/>
      <c r="AQ44" s="564"/>
      <c r="AR44" s="564"/>
      <c r="AS44" s="564"/>
      <c r="AT44" s="564"/>
      <c r="AU44" s="568"/>
      <c r="AV44" s="568"/>
      <c r="AW44" s="568"/>
      <c r="AY44" s="14"/>
      <c r="AZ44" s="568"/>
      <c r="BA44" s="564"/>
      <c r="BB44" s="564"/>
      <c r="BC44" s="564"/>
      <c r="BD44" s="564"/>
      <c r="BE44" s="564"/>
      <c r="BF44" s="564"/>
      <c r="BG44" s="564"/>
      <c r="BH44" s="564"/>
      <c r="BI44" s="568"/>
      <c r="BJ44" s="568"/>
      <c r="BK44" s="568"/>
      <c r="BL44" s="568"/>
      <c r="BM44" s="568"/>
      <c r="BN44" s="568"/>
      <c r="BO44" s="568"/>
      <c r="BP44" s="568"/>
      <c r="BQ44" s="568"/>
      <c r="BR44" s="564"/>
    </row>
    <row r="45" spans="1:70" s="549" customFormat="1">
      <c r="D45" s="488" t="s">
        <v>2124</v>
      </c>
      <c r="E45" s="488" t="s">
        <v>609</v>
      </c>
      <c r="F45" s="488"/>
      <c r="G45" s="488" t="s">
        <v>563</v>
      </c>
      <c r="H45" s="488"/>
      <c r="I45" s="564"/>
      <c r="J45" s="564"/>
      <c r="K45" s="564"/>
      <c r="L45" s="564"/>
      <c r="M45" s="564"/>
      <c r="N45" s="564"/>
      <c r="O45" s="564"/>
      <c r="P45" s="551"/>
      <c r="Q45" s="488" t="s">
        <v>2136</v>
      </c>
      <c r="R45" s="551"/>
      <c r="S45" s="64"/>
      <c r="T45" s="64"/>
      <c r="U45" s="64"/>
      <c r="V45" s="567" t="s">
        <v>28</v>
      </c>
      <c r="W45" s="567"/>
      <c r="X45" s="567"/>
      <c r="Y45" s="567"/>
      <c r="Z45" s="567" t="s">
        <v>29</v>
      </c>
      <c r="AA45" s="14"/>
      <c r="AB45" s="568"/>
      <c r="AC45" s="568"/>
      <c r="AD45" s="568"/>
      <c r="AE45" s="564"/>
      <c r="AF45" s="564"/>
      <c r="AG45" s="564"/>
      <c r="AH45" s="564" t="s">
        <v>4</v>
      </c>
      <c r="AI45" s="64"/>
      <c r="AJ45" s="64"/>
      <c r="AK45" s="64"/>
      <c r="AL45" s="64"/>
      <c r="AM45" s="64"/>
      <c r="AN45" s="564"/>
      <c r="AO45" s="564"/>
      <c r="AP45" s="564"/>
      <c r="AQ45" s="564"/>
      <c r="AR45" s="564"/>
      <c r="AS45" s="564"/>
      <c r="AT45" s="564"/>
      <c r="AU45" s="568"/>
      <c r="AV45" s="568"/>
      <c r="AW45" s="568"/>
      <c r="AY45" s="14"/>
      <c r="AZ45" s="568"/>
      <c r="BA45" s="564"/>
      <c r="BB45" s="564"/>
      <c r="BC45" s="564"/>
      <c r="BD45" s="564"/>
      <c r="BE45" s="564"/>
      <c r="BF45" s="564"/>
      <c r="BG45" s="564"/>
      <c r="BH45" s="564"/>
      <c r="BI45" s="568"/>
      <c r="BJ45" s="568"/>
      <c r="BK45" s="568"/>
      <c r="BL45" s="568"/>
      <c r="BM45" s="568"/>
      <c r="BN45" s="568"/>
      <c r="BO45" s="568"/>
      <c r="BP45" s="568"/>
      <c r="BQ45" s="568"/>
      <c r="BR45" s="564"/>
    </row>
    <row r="46" spans="1:70" s="549" customFormat="1">
      <c r="D46" s="488" t="s">
        <v>2124</v>
      </c>
      <c r="E46" s="488" t="s">
        <v>609</v>
      </c>
      <c r="F46" s="488"/>
      <c r="G46" s="488" t="s">
        <v>563</v>
      </c>
      <c r="H46" s="488"/>
      <c r="I46" s="564"/>
      <c r="J46" s="564"/>
      <c r="K46" s="564"/>
      <c r="L46" s="564"/>
      <c r="M46" s="564"/>
      <c r="N46" s="564"/>
      <c r="O46" s="564"/>
      <c r="P46" s="551"/>
      <c r="Q46" s="488" t="s">
        <v>2136</v>
      </c>
      <c r="R46" s="551"/>
      <c r="S46" s="64"/>
      <c r="T46" s="64"/>
      <c r="U46" s="64"/>
      <c r="V46" s="567" t="s">
        <v>28</v>
      </c>
      <c r="W46" s="567"/>
      <c r="X46" s="567"/>
      <c r="Y46" s="567"/>
      <c r="Z46" s="567" t="s">
        <v>29</v>
      </c>
      <c r="AA46" s="14"/>
      <c r="AB46" s="568"/>
      <c r="AC46" s="568"/>
      <c r="AD46" s="568"/>
      <c r="AE46" s="564"/>
      <c r="AF46" s="564"/>
      <c r="AG46" s="564"/>
      <c r="AH46" s="564" t="s">
        <v>4</v>
      </c>
      <c r="AI46" s="64"/>
      <c r="AJ46" s="64"/>
      <c r="AK46" s="64"/>
      <c r="AL46" s="64"/>
      <c r="AM46" s="64"/>
      <c r="AN46" s="564"/>
      <c r="AO46" s="564"/>
      <c r="AP46" s="564"/>
      <c r="AQ46" s="564"/>
      <c r="AR46" s="564"/>
      <c r="AS46" s="564"/>
      <c r="AT46" s="564"/>
      <c r="AU46" s="568"/>
      <c r="AV46" s="568"/>
      <c r="AW46" s="568"/>
      <c r="AY46" s="14"/>
      <c r="AZ46" s="568"/>
      <c r="BA46" s="564"/>
      <c r="BB46" s="564"/>
      <c r="BC46" s="564"/>
      <c r="BD46" s="564"/>
      <c r="BE46" s="564"/>
      <c r="BF46" s="564"/>
      <c r="BG46" s="564"/>
      <c r="BH46" s="564"/>
      <c r="BI46" s="568"/>
      <c r="BJ46" s="568"/>
      <c r="BK46" s="568"/>
      <c r="BL46" s="568"/>
      <c r="BM46" s="568"/>
      <c r="BN46" s="568"/>
      <c r="BO46" s="568"/>
      <c r="BP46" s="568"/>
      <c r="BQ46" s="568"/>
      <c r="BR46" s="564"/>
    </row>
    <row r="47" spans="1:70" s="549" customFormat="1">
      <c r="D47" s="488" t="s">
        <v>2124</v>
      </c>
      <c r="E47" s="488" t="s">
        <v>609</v>
      </c>
      <c r="F47" s="488"/>
      <c r="G47" s="488" t="s">
        <v>563</v>
      </c>
      <c r="H47" s="488"/>
      <c r="I47" s="564"/>
      <c r="J47" s="564"/>
      <c r="K47" s="564"/>
      <c r="L47" s="564"/>
      <c r="M47" s="564"/>
      <c r="N47" s="564"/>
      <c r="O47" s="564"/>
      <c r="P47" s="551"/>
      <c r="Q47" s="488" t="s">
        <v>2136</v>
      </c>
      <c r="R47" s="551"/>
      <c r="S47" s="64"/>
      <c r="T47" s="64"/>
      <c r="U47" s="64"/>
      <c r="V47" s="567" t="s">
        <v>28</v>
      </c>
      <c r="W47" s="567"/>
      <c r="X47" s="567"/>
      <c r="Y47" s="567"/>
      <c r="Z47" s="567" t="s">
        <v>29</v>
      </c>
      <c r="AA47" s="14"/>
      <c r="AB47" s="568"/>
      <c r="AC47" s="568"/>
      <c r="AD47" s="568"/>
      <c r="AE47" s="564"/>
      <c r="AF47" s="564"/>
      <c r="AG47" s="564"/>
      <c r="AH47" s="564" t="s">
        <v>4</v>
      </c>
      <c r="AI47" s="64"/>
      <c r="AJ47" s="64"/>
      <c r="AK47" s="64"/>
      <c r="AL47" s="64"/>
      <c r="AM47" s="64"/>
      <c r="AN47" s="564"/>
      <c r="AO47" s="564"/>
      <c r="AP47" s="564"/>
      <c r="AQ47" s="564"/>
      <c r="AR47" s="564"/>
      <c r="AS47" s="564"/>
      <c r="AT47" s="564"/>
      <c r="AU47" s="568"/>
      <c r="AV47" s="568"/>
      <c r="AW47" s="568"/>
      <c r="AY47" s="14"/>
      <c r="AZ47" s="568"/>
      <c r="BA47" s="564"/>
      <c r="BB47" s="564"/>
      <c r="BC47" s="564"/>
      <c r="BD47" s="564"/>
      <c r="BE47" s="564"/>
      <c r="BF47" s="564"/>
      <c r="BG47" s="564"/>
      <c r="BH47" s="564"/>
      <c r="BI47" s="568"/>
      <c r="BJ47" s="568"/>
      <c r="BK47" s="568"/>
      <c r="BL47" s="568"/>
      <c r="BM47" s="568"/>
      <c r="BN47" s="568"/>
      <c r="BO47" s="568"/>
      <c r="BP47" s="568"/>
      <c r="BQ47" s="568"/>
      <c r="BR47" s="564"/>
    </row>
    <row r="49" spans="1:70" s="273" customFormat="1">
      <c r="B49" s="538" t="s">
        <v>2279</v>
      </c>
    </row>
    <row r="51" spans="1:70" ht="15.5">
      <c r="A51" s="551"/>
      <c r="B51" s="553"/>
      <c r="C51" s="553"/>
      <c r="D51" s="488" t="s">
        <v>2124</v>
      </c>
      <c r="E51" s="488" t="s">
        <v>609</v>
      </c>
      <c r="F51" s="488"/>
      <c r="G51" s="488" t="s">
        <v>563</v>
      </c>
      <c r="H51" s="488"/>
      <c r="I51" s="488"/>
      <c r="J51" s="488"/>
      <c r="K51" s="488"/>
      <c r="L51" s="488"/>
      <c r="M51" s="488"/>
      <c r="N51" s="488"/>
      <c r="O51" s="488"/>
      <c r="P51" s="551"/>
      <c r="Q51" s="488" t="s">
        <v>2136</v>
      </c>
      <c r="R51" s="551"/>
      <c r="S51" s="64"/>
      <c r="T51" s="64"/>
      <c r="U51" s="64"/>
      <c r="V51" s="543" t="s">
        <v>28</v>
      </c>
      <c r="W51" s="543"/>
      <c r="X51" s="543"/>
      <c r="Y51" s="543"/>
      <c r="Z51" s="543" t="s">
        <v>29</v>
      </c>
      <c r="AA51" s="572"/>
      <c r="AB51" s="551" t="s">
        <v>0</v>
      </c>
      <c r="AC51" s="551"/>
      <c r="AD51" s="551"/>
      <c r="AE51" s="551"/>
      <c r="AF51" s="551"/>
      <c r="AG51" s="551"/>
      <c r="AH51" s="551" t="s">
        <v>4</v>
      </c>
      <c r="AI51" s="64"/>
      <c r="AJ51" s="64"/>
      <c r="AK51" s="64"/>
      <c r="AL51" s="64"/>
      <c r="AM51" s="64"/>
      <c r="AN51" s="551"/>
      <c r="AO51" s="551"/>
      <c r="AP51" s="551"/>
      <c r="AQ51" s="551"/>
      <c r="AR51" s="551"/>
      <c r="AS51" s="552"/>
      <c r="AT51" s="552"/>
      <c r="AU51" s="552"/>
      <c r="AV51" s="552"/>
      <c r="AW51" s="552"/>
      <c r="AX51" s="552"/>
      <c r="AY51" s="551"/>
      <c r="AZ51" s="551"/>
      <c r="BA51" s="551"/>
      <c r="BB51" s="551"/>
      <c r="BC51" s="551"/>
      <c r="BD51" s="551"/>
      <c r="BE51" s="551"/>
      <c r="BF51" s="551"/>
      <c r="BG51" s="552"/>
      <c r="BH51" s="552"/>
      <c r="BI51" s="552"/>
      <c r="BJ51" s="552"/>
      <c r="BK51" s="552"/>
    </row>
    <row r="52" spans="1:70" ht="15.5">
      <c r="A52" s="551"/>
      <c r="B52" s="553"/>
      <c r="C52" s="553"/>
      <c r="D52" s="488" t="s">
        <v>2124</v>
      </c>
      <c r="E52" s="488" t="s">
        <v>609</v>
      </c>
      <c r="F52" s="488"/>
      <c r="G52" s="488" t="s">
        <v>563</v>
      </c>
      <c r="H52" s="488"/>
      <c r="I52" s="488"/>
      <c r="J52" s="488"/>
      <c r="K52" s="488"/>
      <c r="L52" s="488"/>
      <c r="M52" s="488"/>
      <c r="N52" s="488"/>
      <c r="O52" s="488"/>
      <c r="P52" s="551"/>
      <c r="Q52" s="488" t="s">
        <v>2136</v>
      </c>
      <c r="R52" s="551"/>
      <c r="S52" s="64"/>
      <c r="T52" s="64"/>
      <c r="U52" s="64"/>
      <c r="V52" s="543" t="s">
        <v>28</v>
      </c>
      <c r="W52" s="543"/>
      <c r="X52" s="543"/>
      <c r="Y52" s="543"/>
      <c r="Z52" s="543" t="s">
        <v>29</v>
      </c>
      <c r="AA52" s="572"/>
      <c r="AB52" s="551" t="s">
        <v>0</v>
      </c>
      <c r="AC52" s="551"/>
      <c r="AD52" s="551"/>
      <c r="AE52" s="551"/>
      <c r="AF52" s="551"/>
      <c r="AG52" s="551"/>
      <c r="AH52" s="551" t="s">
        <v>4</v>
      </c>
      <c r="AI52" s="64"/>
      <c r="AJ52" s="64"/>
      <c r="AK52" s="64"/>
      <c r="AL52" s="64"/>
      <c r="AM52" s="64"/>
      <c r="AN52" s="551"/>
      <c r="AO52" s="551"/>
      <c r="AP52" s="551"/>
      <c r="AQ52" s="551"/>
      <c r="AR52" s="551"/>
      <c r="AS52" s="552"/>
      <c r="AT52" s="552"/>
      <c r="AU52" s="552"/>
      <c r="AV52" s="552"/>
      <c r="AW52" s="552"/>
      <c r="AX52" s="552"/>
      <c r="AY52" s="551"/>
      <c r="AZ52" s="551"/>
      <c r="BA52" s="551"/>
      <c r="BB52" s="551"/>
      <c r="BC52" s="551"/>
      <c r="BD52" s="551"/>
      <c r="BE52" s="551"/>
      <c r="BF52" s="551"/>
      <c r="BG52" s="552"/>
      <c r="BH52" s="552"/>
      <c r="BI52" s="552"/>
      <c r="BJ52" s="552"/>
      <c r="BK52" s="552"/>
    </row>
    <row r="53" spans="1:70" ht="15.5">
      <c r="A53" s="551"/>
      <c r="B53" s="553"/>
      <c r="C53" s="553"/>
      <c r="D53" s="488" t="s">
        <v>2124</v>
      </c>
      <c r="E53" s="488" t="s">
        <v>609</v>
      </c>
      <c r="F53" s="488"/>
      <c r="G53" s="488" t="s">
        <v>563</v>
      </c>
      <c r="H53" s="488"/>
      <c r="I53" s="488"/>
      <c r="J53" s="488"/>
      <c r="K53" s="488"/>
      <c r="L53" s="488"/>
      <c r="M53" s="488"/>
      <c r="N53" s="488"/>
      <c r="O53" s="488"/>
      <c r="P53" s="551"/>
      <c r="Q53" s="488" t="s">
        <v>2136</v>
      </c>
      <c r="R53" s="551"/>
      <c r="S53" s="64"/>
      <c r="T53" s="64"/>
      <c r="U53" s="64"/>
      <c r="V53" s="543" t="s">
        <v>28</v>
      </c>
      <c r="W53" s="543"/>
      <c r="X53" s="543"/>
      <c r="Y53" s="543"/>
      <c r="Z53" s="543" t="s">
        <v>29</v>
      </c>
      <c r="AA53" s="572"/>
      <c r="AB53" s="551" t="s">
        <v>0</v>
      </c>
      <c r="AC53" s="551"/>
      <c r="AD53" s="551"/>
      <c r="AE53" s="551"/>
      <c r="AF53" s="551"/>
      <c r="AG53" s="551"/>
      <c r="AH53" s="551" t="s">
        <v>4</v>
      </c>
      <c r="AI53" s="64"/>
      <c r="AJ53" s="64"/>
      <c r="AK53" s="64"/>
      <c r="AL53" s="64"/>
      <c r="AM53" s="64"/>
      <c r="AN53" s="551"/>
      <c r="AO53" s="551"/>
      <c r="AP53" s="551"/>
      <c r="AQ53" s="551"/>
      <c r="AR53" s="551"/>
      <c r="AS53" s="552"/>
      <c r="AT53" s="552"/>
      <c r="AU53" s="552"/>
      <c r="AV53" s="552"/>
      <c r="AW53" s="552"/>
      <c r="AX53" s="552"/>
      <c r="AY53" s="551"/>
      <c r="AZ53" s="551"/>
      <c r="BA53" s="551"/>
      <c r="BB53" s="551"/>
      <c r="BC53" s="551"/>
      <c r="BD53" s="551"/>
      <c r="BE53" s="551"/>
      <c r="BF53" s="551"/>
      <c r="BG53" s="552"/>
      <c r="BH53" s="552"/>
      <c r="BI53" s="552"/>
      <c r="BJ53" s="552"/>
      <c r="BK53" s="552"/>
    </row>
    <row r="54" spans="1:70" ht="15.5">
      <c r="A54" s="551"/>
      <c r="B54" s="553"/>
      <c r="C54" s="553"/>
      <c r="D54" s="488" t="s">
        <v>2124</v>
      </c>
      <c r="E54" s="488" t="s">
        <v>609</v>
      </c>
      <c r="F54" s="488"/>
      <c r="G54" s="488" t="s">
        <v>563</v>
      </c>
      <c r="H54" s="488"/>
      <c r="I54" s="488"/>
      <c r="J54" s="488"/>
      <c r="K54" s="488"/>
      <c r="L54" s="488"/>
      <c r="M54" s="488"/>
      <c r="N54" s="488"/>
      <c r="O54" s="488"/>
      <c r="P54" s="551"/>
      <c r="Q54" s="488" t="s">
        <v>2136</v>
      </c>
      <c r="R54" s="551"/>
      <c r="S54" s="64"/>
      <c r="T54" s="64"/>
      <c r="U54" s="64"/>
      <c r="V54" s="543" t="s">
        <v>28</v>
      </c>
      <c r="W54" s="543"/>
      <c r="X54" s="543"/>
      <c r="Y54" s="543"/>
      <c r="Z54" s="543" t="s">
        <v>29</v>
      </c>
      <c r="AA54" s="572"/>
      <c r="AB54" s="551" t="s">
        <v>0</v>
      </c>
      <c r="AC54" s="551"/>
      <c r="AD54" s="551"/>
      <c r="AE54" s="551"/>
      <c r="AF54" s="551"/>
      <c r="AG54" s="551"/>
      <c r="AH54" s="551" t="s">
        <v>4</v>
      </c>
      <c r="AI54" s="64"/>
      <c r="AJ54" s="64"/>
      <c r="AK54" s="64"/>
      <c r="AL54" s="64"/>
      <c r="AM54" s="64"/>
      <c r="AN54" s="551"/>
      <c r="AO54" s="551"/>
      <c r="AP54" s="551"/>
      <c r="AQ54" s="551"/>
      <c r="AR54" s="551"/>
      <c r="AS54" s="552"/>
      <c r="AT54" s="552"/>
      <c r="AU54" s="552"/>
      <c r="AV54" s="552"/>
      <c r="AW54" s="552"/>
      <c r="AX54" s="552"/>
      <c r="AY54" s="551"/>
      <c r="AZ54" s="551"/>
      <c r="BA54" s="551"/>
      <c r="BB54" s="551"/>
      <c r="BC54" s="551"/>
      <c r="BD54" s="551"/>
      <c r="BE54" s="551"/>
      <c r="BF54" s="551"/>
      <c r="BG54" s="552"/>
      <c r="BH54" s="552"/>
      <c r="BI54" s="552"/>
      <c r="BJ54" s="552"/>
      <c r="BK54" s="552"/>
    </row>
    <row r="55" spans="1:70" s="549" customFormat="1">
      <c r="B55" s="14"/>
      <c r="C55" s="14"/>
      <c r="D55" s="488" t="s">
        <v>2124</v>
      </c>
      <c r="E55" s="488" t="s">
        <v>609</v>
      </c>
      <c r="F55" s="488"/>
      <c r="G55" s="488" t="s">
        <v>563</v>
      </c>
      <c r="H55" s="488"/>
      <c r="I55" s="564"/>
      <c r="J55" s="564"/>
      <c r="K55" s="564"/>
      <c r="L55" s="564"/>
      <c r="M55" s="564"/>
      <c r="N55" s="564"/>
      <c r="O55" s="564"/>
      <c r="P55" s="551"/>
      <c r="Q55" s="488" t="s">
        <v>2136</v>
      </c>
      <c r="R55" s="551"/>
      <c r="S55" s="64"/>
      <c r="T55" s="64"/>
      <c r="U55" s="64"/>
      <c r="V55" s="14" t="s">
        <v>28</v>
      </c>
      <c r="W55" s="14"/>
      <c r="X55" s="14"/>
      <c r="Y55" s="14"/>
      <c r="Z55" s="14" t="s">
        <v>29</v>
      </c>
      <c r="AA55" s="14"/>
      <c r="AB55" s="14" t="s">
        <v>0</v>
      </c>
      <c r="AC55" s="14"/>
      <c r="AD55" s="14"/>
      <c r="AE55" s="564"/>
      <c r="AF55" s="564"/>
      <c r="AG55" s="564"/>
      <c r="AH55" s="564" t="s">
        <v>4</v>
      </c>
      <c r="AI55" s="64"/>
      <c r="AJ55" s="64"/>
      <c r="AK55" s="64"/>
      <c r="AL55" s="64"/>
      <c r="AM55" s="64"/>
      <c r="AN55" s="564"/>
      <c r="AO55" s="564"/>
      <c r="AP55" s="564"/>
      <c r="AQ55" s="564"/>
      <c r="AR55" s="564"/>
      <c r="AS55" s="564"/>
      <c r="AT55" s="564"/>
      <c r="AU55" s="568"/>
      <c r="AV55" s="568"/>
      <c r="AW55" s="568"/>
      <c r="AY55" s="14"/>
      <c r="AZ55" s="568"/>
      <c r="BA55" s="564"/>
      <c r="BB55" s="564"/>
      <c r="BC55" s="564"/>
      <c r="BD55" s="564"/>
      <c r="BE55" s="564"/>
      <c r="BF55" s="564"/>
      <c r="BG55" s="564"/>
      <c r="BH55" s="564"/>
      <c r="BI55" s="568"/>
      <c r="BJ55" s="568"/>
      <c r="BK55" s="568"/>
      <c r="BL55" s="568"/>
      <c r="BM55" s="568"/>
      <c r="BN55" s="568"/>
      <c r="BO55" s="568"/>
      <c r="BP55" s="568"/>
      <c r="BQ55" s="568"/>
      <c r="BR55" s="564"/>
    </row>
    <row r="56" spans="1:70" s="549" customFormat="1">
      <c r="D56" s="488" t="s">
        <v>2124</v>
      </c>
      <c r="E56" s="488" t="s">
        <v>609</v>
      </c>
      <c r="F56" s="488"/>
      <c r="G56" s="488" t="s">
        <v>563</v>
      </c>
      <c r="H56" s="488"/>
      <c r="I56" s="564"/>
      <c r="J56" s="564"/>
      <c r="K56" s="564"/>
      <c r="L56" s="564"/>
      <c r="M56" s="564"/>
      <c r="N56" s="564"/>
      <c r="O56" s="564"/>
      <c r="P56" s="551"/>
      <c r="Q56" s="488" t="s">
        <v>2136</v>
      </c>
      <c r="R56" s="551"/>
      <c r="S56" s="64"/>
      <c r="T56" s="64"/>
      <c r="U56" s="64"/>
      <c r="V56" s="567" t="s">
        <v>28</v>
      </c>
      <c r="W56" s="567"/>
      <c r="X56" s="567"/>
      <c r="Y56" s="567"/>
      <c r="Z56" s="567" t="s">
        <v>29</v>
      </c>
      <c r="AA56" s="14"/>
      <c r="AB56" s="568" t="s">
        <v>0</v>
      </c>
      <c r="AC56" s="568"/>
      <c r="AD56" s="568"/>
      <c r="AE56" s="564"/>
      <c r="AF56" s="564"/>
      <c r="AG56" s="564"/>
      <c r="AH56" s="564" t="s">
        <v>4</v>
      </c>
      <c r="AI56" s="64"/>
      <c r="AJ56" s="64"/>
      <c r="AK56" s="64"/>
      <c r="AL56" s="64"/>
      <c r="AM56" s="64"/>
      <c r="AN56" s="564"/>
      <c r="AO56" s="564"/>
      <c r="AP56" s="564"/>
      <c r="AQ56" s="564"/>
      <c r="AR56" s="564"/>
      <c r="AS56" s="564"/>
      <c r="AT56" s="564"/>
      <c r="AU56" s="568"/>
      <c r="AV56" s="568"/>
      <c r="AW56" s="568"/>
      <c r="AY56" s="14"/>
      <c r="AZ56" s="568"/>
      <c r="BA56" s="564"/>
      <c r="BB56" s="564"/>
      <c r="BC56" s="564"/>
      <c r="BD56" s="564"/>
      <c r="BE56" s="564"/>
      <c r="BF56" s="564"/>
      <c r="BG56" s="564"/>
      <c r="BH56" s="564"/>
      <c r="BI56" s="568"/>
      <c r="BJ56" s="568"/>
      <c r="BK56" s="568"/>
      <c r="BL56" s="568"/>
      <c r="BM56" s="568"/>
      <c r="BN56" s="568"/>
      <c r="BO56" s="568"/>
      <c r="BP56" s="568"/>
      <c r="BQ56" s="568"/>
      <c r="BR56" s="564"/>
    </row>
    <row r="57" spans="1:70" s="549" customFormat="1">
      <c r="D57" s="488" t="s">
        <v>2124</v>
      </c>
      <c r="E57" s="488" t="s">
        <v>609</v>
      </c>
      <c r="F57" s="488"/>
      <c r="G57" s="488" t="s">
        <v>563</v>
      </c>
      <c r="H57" s="488"/>
      <c r="I57" s="564"/>
      <c r="J57" s="564"/>
      <c r="K57" s="564"/>
      <c r="L57" s="564"/>
      <c r="M57" s="564"/>
      <c r="N57" s="564"/>
      <c r="O57" s="564"/>
      <c r="P57" s="551"/>
      <c r="Q57" s="488" t="s">
        <v>2136</v>
      </c>
      <c r="R57" s="551"/>
      <c r="S57" s="64"/>
      <c r="T57" s="64"/>
      <c r="U57" s="64"/>
      <c r="V57" s="567" t="s">
        <v>28</v>
      </c>
      <c r="W57" s="567"/>
      <c r="X57" s="567"/>
      <c r="Y57" s="567"/>
      <c r="Z57" s="567" t="s">
        <v>29</v>
      </c>
      <c r="AA57" s="14"/>
      <c r="AB57" s="568" t="s">
        <v>0</v>
      </c>
      <c r="AC57" s="568"/>
      <c r="AD57" s="568"/>
      <c r="AE57" s="564"/>
      <c r="AF57" s="564"/>
      <c r="AG57" s="564"/>
      <c r="AH57" s="564" t="s">
        <v>4</v>
      </c>
      <c r="AI57" s="64"/>
      <c r="AJ57" s="64"/>
      <c r="AK57" s="64"/>
      <c r="AL57" s="64"/>
      <c r="AM57" s="64"/>
      <c r="AN57" s="564"/>
      <c r="AO57" s="564"/>
      <c r="AP57" s="564"/>
      <c r="AQ57" s="564"/>
      <c r="AR57" s="564"/>
      <c r="AS57" s="564"/>
      <c r="AT57" s="564"/>
      <c r="AU57" s="568"/>
      <c r="AV57" s="568"/>
      <c r="AW57" s="568"/>
      <c r="AY57" s="14"/>
      <c r="AZ57" s="568"/>
      <c r="BA57" s="564"/>
      <c r="BB57" s="564"/>
      <c r="BC57" s="564"/>
      <c r="BD57" s="564"/>
      <c r="BE57" s="564"/>
      <c r="BF57" s="564"/>
      <c r="BG57" s="564"/>
      <c r="BH57" s="564"/>
      <c r="BI57" s="568"/>
      <c r="BJ57" s="568"/>
      <c r="BK57" s="568"/>
      <c r="BL57" s="568"/>
      <c r="BM57" s="568"/>
      <c r="BN57" s="568"/>
      <c r="BO57" s="568"/>
      <c r="BP57" s="568"/>
      <c r="BQ57" s="568"/>
      <c r="BR57" s="564"/>
    </row>
    <row r="58" spans="1:70" s="549" customFormat="1">
      <c r="D58" s="488" t="s">
        <v>2124</v>
      </c>
      <c r="E58" s="488" t="s">
        <v>609</v>
      </c>
      <c r="F58" s="488"/>
      <c r="G58" s="488" t="s">
        <v>563</v>
      </c>
      <c r="H58" s="488"/>
      <c r="I58" s="564"/>
      <c r="J58" s="564"/>
      <c r="K58" s="564"/>
      <c r="L58" s="564"/>
      <c r="M58" s="564"/>
      <c r="N58" s="564"/>
      <c r="O58" s="564"/>
      <c r="P58" s="551"/>
      <c r="Q58" s="488" t="s">
        <v>2136</v>
      </c>
      <c r="R58" s="551"/>
      <c r="S58" s="64"/>
      <c r="T58" s="64"/>
      <c r="U58" s="64"/>
      <c r="V58" s="567" t="s">
        <v>28</v>
      </c>
      <c r="W58" s="567"/>
      <c r="X58" s="567"/>
      <c r="Y58" s="567"/>
      <c r="Z58" s="567" t="s">
        <v>29</v>
      </c>
      <c r="AA58" s="14"/>
      <c r="AB58" s="568"/>
      <c r="AC58" s="568"/>
      <c r="AD58" s="568"/>
      <c r="AE58" s="564"/>
      <c r="AF58" s="564"/>
      <c r="AG58" s="564"/>
      <c r="AH58" s="564" t="s">
        <v>4</v>
      </c>
      <c r="AI58" s="64"/>
      <c r="AJ58" s="64"/>
      <c r="AK58" s="64"/>
      <c r="AL58" s="64"/>
      <c r="AM58" s="64"/>
      <c r="AN58" s="564"/>
      <c r="AO58" s="564"/>
      <c r="AP58" s="564"/>
      <c r="AQ58" s="564"/>
      <c r="AR58" s="564"/>
      <c r="AS58" s="564"/>
      <c r="AT58" s="564"/>
      <c r="AU58" s="568"/>
      <c r="AV58" s="568"/>
      <c r="AW58" s="568"/>
      <c r="AY58" s="14"/>
      <c r="AZ58" s="568"/>
      <c r="BA58" s="564"/>
      <c r="BB58" s="564"/>
      <c r="BC58" s="564"/>
      <c r="BD58" s="564"/>
      <c r="BE58" s="564"/>
      <c r="BF58" s="564"/>
      <c r="BG58" s="564"/>
      <c r="BH58" s="564"/>
      <c r="BI58" s="568"/>
      <c r="BJ58" s="568"/>
      <c r="BK58" s="568"/>
      <c r="BL58" s="568"/>
      <c r="BM58" s="568"/>
      <c r="BN58" s="568"/>
      <c r="BO58" s="568"/>
      <c r="BP58" s="568"/>
      <c r="BQ58" s="568"/>
      <c r="BR58" s="564"/>
    </row>
    <row r="59" spans="1:70" s="549" customFormat="1">
      <c r="D59" s="488" t="s">
        <v>2124</v>
      </c>
      <c r="E59" s="488" t="s">
        <v>609</v>
      </c>
      <c r="F59" s="488"/>
      <c r="G59" s="488" t="s">
        <v>563</v>
      </c>
      <c r="H59" s="488"/>
      <c r="I59" s="564"/>
      <c r="J59" s="564"/>
      <c r="K59" s="564"/>
      <c r="L59" s="564"/>
      <c r="M59" s="564"/>
      <c r="N59" s="564"/>
      <c r="O59" s="564"/>
      <c r="P59" s="551"/>
      <c r="Q59" s="488" t="s">
        <v>2136</v>
      </c>
      <c r="R59" s="551"/>
      <c r="S59" s="64"/>
      <c r="T59" s="64"/>
      <c r="U59" s="64"/>
      <c r="V59" s="567" t="s">
        <v>28</v>
      </c>
      <c r="W59" s="567"/>
      <c r="X59" s="567"/>
      <c r="Y59" s="567"/>
      <c r="Z59" s="567" t="s">
        <v>29</v>
      </c>
      <c r="AA59" s="14"/>
      <c r="AB59" s="568"/>
      <c r="AC59" s="568"/>
      <c r="AD59" s="568"/>
      <c r="AE59" s="564"/>
      <c r="AF59" s="564"/>
      <c r="AG59" s="564"/>
      <c r="AH59" s="564" t="s">
        <v>4</v>
      </c>
      <c r="AI59" s="64"/>
      <c r="AJ59" s="64"/>
      <c r="AK59" s="64"/>
      <c r="AL59" s="64"/>
      <c r="AM59" s="64"/>
      <c r="AN59" s="564"/>
      <c r="AO59" s="564"/>
      <c r="AP59" s="564"/>
      <c r="AQ59" s="564"/>
      <c r="AR59" s="564"/>
      <c r="AS59" s="564"/>
      <c r="AT59" s="564"/>
      <c r="AU59" s="568"/>
      <c r="AV59" s="568"/>
      <c r="AW59" s="568"/>
      <c r="AY59" s="14"/>
      <c r="AZ59" s="568"/>
      <c r="BA59" s="564"/>
      <c r="BB59" s="564"/>
      <c r="BC59" s="564"/>
      <c r="BD59" s="564"/>
      <c r="BE59" s="564"/>
      <c r="BF59" s="564"/>
      <c r="BG59" s="564"/>
      <c r="BH59" s="564"/>
      <c r="BI59" s="568"/>
      <c r="BJ59" s="568"/>
      <c r="BK59" s="568"/>
      <c r="BL59" s="568"/>
      <c r="BM59" s="568"/>
      <c r="BN59" s="568"/>
      <c r="BO59" s="568"/>
      <c r="BP59" s="568"/>
      <c r="BQ59" s="568"/>
      <c r="BR59" s="564"/>
    </row>
    <row r="60" spans="1:70" s="549" customFormat="1">
      <c r="D60" s="488" t="s">
        <v>2124</v>
      </c>
      <c r="E60" s="488" t="s">
        <v>609</v>
      </c>
      <c r="F60" s="488"/>
      <c r="G60" s="488" t="s">
        <v>563</v>
      </c>
      <c r="H60" s="488"/>
      <c r="I60" s="564"/>
      <c r="J60" s="564"/>
      <c r="K60" s="564"/>
      <c r="L60" s="564"/>
      <c r="M60" s="564"/>
      <c r="N60" s="564"/>
      <c r="O60" s="564"/>
      <c r="P60" s="551"/>
      <c r="Q60" s="488" t="s">
        <v>2136</v>
      </c>
      <c r="R60" s="551"/>
      <c r="S60" s="64"/>
      <c r="T60" s="64"/>
      <c r="U60" s="64"/>
      <c r="V60" s="567" t="s">
        <v>28</v>
      </c>
      <c r="W60" s="567"/>
      <c r="X60" s="567"/>
      <c r="Y60" s="567"/>
      <c r="Z60" s="567" t="s">
        <v>29</v>
      </c>
      <c r="AA60" s="14"/>
      <c r="AB60" s="568"/>
      <c r="AC60" s="568"/>
      <c r="AD60" s="568"/>
      <c r="AE60" s="564"/>
      <c r="AF60" s="564"/>
      <c r="AG60" s="564"/>
      <c r="AH60" s="564" t="s">
        <v>4</v>
      </c>
      <c r="AI60" s="64"/>
      <c r="AJ60" s="64"/>
      <c r="AK60" s="64"/>
      <c r="AL60" s="64"/>
      <c r="AM60" s="64"/>
      <c r="AN60" s="564"/>
      <c r="AO60" s="564"/>
      <c r="AP60" s="564"/>
      <c r="AQ60" s="564"/>
      <c r="AR60" s="564"/>
      <c r="AS60" s="564"/>
      <c r="AT60" s="564"/>
      <c r="AU60" s="568"/>
      <c r="AV60" s="568"/>
      <c r="AW60" s="568"/>
      <c r="AY60" s="14"/>
      <c r="AZ60" s="568"/>
      <c r="BA60" s="564"/>
      <c r="BB60" s="564"/>
      <c r="BC60" s="564"/>
      <c r="BD60" s="564"/>
      <c r="BE60" s="564"/>
      <c r="BF60" s="564"/>
      <c r="BG60" s="564"/>
      <c r="BH60" s="564"/>
      <c r="BI60" s="568"/>
      <c r="BJ60" s="568"/>
      <c r="BK60" s="568"/>
      <c r="BL60" s="568"/>
      <c r="BM60" s="568"/>
      <c r="BN60" s="568"/>
      <c r="BO60" s="568"/>
      <c r="BP60" s="568"/>
      <c r="BQ60" s="568"/>
      <c r="BR60" s="564"/>
    </row>
    <row r="62" spans="1:70" s="273" customFormat="1">
      <c r="B62" s="538" t="s">
        <v>2280</v>
      </c>
    </row>
    <row r="64" spans="1:70" ht="15.5">
      <c r="A64" s="551"/>
      <c r="B64" s="553"/>
      <c r="C64" s="553"/>
      <c r="D64" s="488" t="s">
        <v>2124</v>
      </c>
      <c r="E64" s="488" t="s">
        <v>609</v>
      </c>
      <c r="F64" s="488"/>
      <c r="G64" s="488" t="s">
        <v>563</v>
      </c>
      <c r="H64" s="488"/>
      <c r="I64" s="488"/>
      <c r="J64" s="488"/>
      <c r="K64" s="488"/>
      <c r="L64" s="488"/>
      <c r="M64" s="488"/>
      <c r="N64" s="488"/>
      <c r="O64" s="488"/>
      <c r="P64" s="551"/>
      <c r="Q64" s="488" t="s">
        <v>2136</v>
      </c>
      <c r="R64" s="551"/>
      <c r="S64" s="64"/>
      <c r="T64" s="64"/>
      <c r="U64" s="64"/>
      <c r="V64" s="543" t="s">
        <v>28</v>
      </c>
      <c r="W64" s="543"/>
      <c r="X64" s="543"/>
      <c r="Y64" s="543"/>
      <c r="Z64" s="543" t="s">
        <v>29</v>
      </c>
      <c r="AA64" s="572"/>
      <c r="AB64" s="551" t="s">
        <v>0</v>
      </c>
      <c r="AC64" s="551"/>
      <c r="AD64" s="551"/>
      <c r="AE64" s="551"/>
      <c r="AF64" s="551"/>
      <c r="AG64" s="551"/>
      <c r="AH64" s="551" t="s">
        <v>4</v>
      </c>
      <c r="AI64" s="64"/>
      <c r="AJ64" s="64"/>
      <c r="AK64" s="64"/>
      <c r="AL64" s="64"/>
      <c r="AM64" s="64"/>
      <c r="AN64" s="551"/>
      <c r="AO64" s="551"/>
      <c r="AP64" s="551"/>
      <c r="AQ64" s="551"/>
      <c r="AR64" s="551"/>
      <c r="AS64" s="552"/>
      <c r="AT64" s="552"/>
      <c r="AU64" s="552"/>
      <c r="AV64" s="552"/>
      <c r="AW64" s="552"/>
      <c r="AX64" s="552"/>
      <c r="AY64" s="551"/>
      <c r="AZ64" s="551"/>
      <c r="BA64" s="551"/>
      <c r="BB64" s="551"/>
      <c r="BC64" s="551"/>
      <c r="BD64" s="551"/>
      <c r="BE64" s="551"/>
      <c r="BF64" s="551"/>
      <c r="BG64" s="552"/>
      <c r="BH64" s="552"/>
      <c r="BI64" s="552"/>
      <c r="BJ64" s="552"/>
      <c r="BK64" s="552"/>
    </row>
    <row r="65" spans="1:70" ht="15.5">
      <c r="A65" s="551"/>
      <c r="B65" s="553"/>
      <c r="C65" s="553"/>
      <c r="D65" s="488" t="s">
        <v>2124</v>
      </c>
      <c r="E65" s="488" t="s">
        <v>609</v>
      </c>
      <c r="F65" s="488"/>
      <c r="G65" s="488" t="s">
        <v>563</v>
      </c>
      <c r="H65" s="488"/>
      <c r="I65" s="488"/>
      <c r="J65" s="488"/>
      <c r="K65" s="488"/>
      <c r="L65" s="488"/>
      <c r="M65" s="488"/>
      <c r="N65" s="488"/>
      <c r="O65" s="488"/>
      <c r="P65" s="551"/>
      <c r="Q65" s="488" t="s">
        <v>2136</v>
      </c>
      <c r="R65" s="551"/>
      <c r="S65" s="64"/>
      <c r="T65" s="64"/>
      <c r="U65" s="64"/>
      <c r="V65" s="543" t="s">
        <v>28</v>
      </c>
      <c r="W65" s="543"/>
      <c r="X65" s="543"/>
      <c r="Y65" s="543"/>
      <c r="Z65" s="543" t="s">
        <v>29</v>
      </c>
      <c r="AA65" s="572"/>
      <c r="AB65" s="551" t="s">
        <v>0</v>
      </c>
      <c r="AC65" s="551"/>
      <c r="AD65" s="551"/>
      <c r="AE65" s="551"/>
      <c r="AF65" s="551"/>
      <c r="AG65" s="551"/>
      <c r="AH65" s="551" t="s">
        <v>4</v>
      </c>
      <c r="AI65" s="64"/>
      <c r="AJ65" s="64"/>
      <c r="AK65" s="64"/>
      <c r="AL65" s="64"/>
      <c r="AM65" s="64"/>
      <c r="AN65" s="551"/>
      <c r="AO65" s="551"/>
      <c r="AP65" s="551"/>
      <c r="AQ65" s="551"/>
      <c r="AR65" s="551"/>
      <c r="AS65" s="552"/>
      <c r="AT65" s="552"/>
      <c r="AU65" s="552"/>
      <c r="AV65" s="552"/>
      <c r="AW65" s="552"/>
      <c r="AX65" s="552"/>
      <c r="AY65" s="551"/>
      <c r="AZ65" s="551"/>
      <c r="BA65" s="551"/>
      <c r="BB65" s="551"/>
      <c r="BC65" s="551"/>
      <c r="BD65" s="551"/>
      <c r="BE65" s="551"/>
      <c r="BF65" s="551"/>
      <c r="BG65" s="552"/>
      <c r="BH65" s="552"/>
      <c r="BI65" s="552"/>
      <c r="BJ65" s="552"/>
      <c r="BK65" s="552"/>
    </row>
    <row r="66" spans="1:70" ht="15.5">
      <c r="A66" s="551"/>
      <c r="B66" s="553"/>
      <c r="C66" s="553"/>
      <c r="D66" s="488" t="s">
        <v>2124</v>
      </c>
      <c r="E66" s="488" t="s">
        <v>609</v>
      </c>
      <c r="F66" s="488"/>
      <c r="G66" s="488" t="s">
        <v>563</v>
      </c>
      <c r="H66" s="488"/>
      <c r="I66" s="488"/>
      <c r="J66" s="488"/>
      <c r="K66" s="488"/>
      <c r="L66" s="488"/>
      <c r="M66" s="488"/>
      <c r="N66" s="488"/>
      <c r="O66" s="488"/>
      <c r="P66" s="551"/>
      <c r="Q66" s="488" t="s">
        <v>2136</v>
      </c>
      <c r="R66" s="551"/>
      <c r="S66" s="64"/>
      <c r="T66" s="64"/>
      <c r="U66" s="64"/>
      <c r="V66" s="543" t="s">
        <v>28</v>
      </c>
      <c r="W66" s="543"/>
      <c r="X66" s="543"/>
      <c r="Y66" s="543"/>
      <c r="Z66" s="543" t="s">
        <v>29</v>
      </c>
      <c r="AA66" s="572"/>
      <c r="AB66" s="551" t="s">
        <v>0</v>
      </c>
      <c r="AC66" s="551"/>
      <c r="AD66" s="551"/>
      <c r="AE66" s="551"/>
      <c r="AF66" s="551"/>
      <c r="AG66" s="551"/>
      <c r="AH66" s="551" t="s">
        <v>4</v>
      </c>
      <c r="AI66" s="64"/>
      <c r="AJ66" s="64"/>
      <c r="AK66" s="64"/>
      <c r="AL66" s="64"/>
      <c r="AM66" s="64"/>
      <c r="AN66" s="551"/>
      <c r="AO66" s="551"/>
      <c r="AP66" s="551"/>
      <c r="AQ66" s="551"/>
      <c r="AR66" s="551"/>
      <c r="AS66" s="552"/>
      <c r="AT66" s="552"/>
      <c r="AU66" s="552"/>
      <c r="AV66" s="552"/>
      <c r="AW66" s="552"/>
      <c r="AX66" s="552"/>
      <c r="AY66" s="551"/>
      <c r="AZ66" s="551"/>
      <c r="BA66" s="551"/>
      <c r="BB66" s="551"/>
      <c r="BC66" s="551"/>
      <c r="BD66" s="551"/>
      <c r="BE66" s="551"/>
      <c r="BF66" s="551"/>
      <c r="BG66" s="552"/>
      <c r="BH66" s="552"/>
      <c r="BI66" s="552"/>
      <c r="BJ66" s="552"/>
      <c r="BK66" s="552"/>
    </row>
    <row r="67" spans="1:70" ht="15.5">
      <c r="A67" s="551"/>
      <c r="B67" s="553"/>
      <c r="C67" s="553"/>
      <c r="D67" s="488" t="s">
        <v>2124</v>
      </c>
      <c r="E67" s="488" t="s">
        <v>609</v>
      </c>
      <c r="F67" s="488"/>
      <c r="G67" s="488" t="s">
        <v>563</v>
      </c>
      <c r="H67" s="488"/>
      <c r="I67" s="488"/>
      <c r="J67" s="488"/>
      <c r="K67" s="488"/>
      <c r="L67" s="488"/>
      <c r="M67" s="488"/>
      <c r="N67" s="488"/>
      <c r="O67" s="488"/>
      <c r="P67" s="551"/>
      <c r="Q67" s="488" t="s">
        <v>2136</v>
      </c>
      <c r="R67" s="551"/>
      <c r="S67" s="64"/>
      <c r="T67" s="64"/>
      <c r="U67" s="64"/>
      <c r="V67" s="543" t="s">
        <v>28</v>
      </c>
      <c r="W67" s="543"/>
      <c r="X67" s="543"/>
      <c r="Y67" s="543"/>
      <c r="Z67" s="543" t="s">
        <v>29</v>
      </c>
      <c r="AA67" s="572"/>
      <c r="AB67" s="551" t="s">
        <v>0</v>
      </c>
      <c r="AC67" s="551"/>
      <c r="AD67" s="551"/>
      <c r="AE67" s="551"/>
      <c r="AF67" s="551"/>
      <c r="AG67" s="551"/>
      <c r="AH67" s="551" t="s">
        <v>4</v>
      </c>
      <c r="AI67" s="64"/>
      <c r="AJ67" s="64"/>
      <c r="AK67" s="64"/>
      <c r="AL67" s="64"/>
      <c r="AM67" s="64"/>
      <c r="AN67" s="551"/>
      <c r="AO67" s="551"/>
      <c r="AP67" s="551"/>
      <c r="AQ67" s="551"/>
      <c r="AR67" s="551"/>
      <c r="AS67" s="552"/>
      <c r="AT67" s="552"/>
      <c r="AU67" s="552"/>
      <c r="AV67" s="552"/>
      <c r="AW67" s="552"/>
      <c r="AX67" s="552"/>
      <c r="AY67" s="551"/>
      <c r="AZ67" s="551"/>
      <c r="BA67" s="551"/>
      <c r="BB67" s="551"/>
      <c r="BC67" s="551"/>
      <c r="BD67" s="551"/>
      <c r="BE67" s="551"/>
      <c r="BF67" s="551"/>
      <c r="BG67" s="552"/>
      <c r="BH67" s="552"/>
      <c r="BI67" s="552"/>
      <c r="BJ67" s="552"/>
      <c r="BK67" s="552"/>
    </row>
    <row r="68" spans="1:70" s="549" customFormat="1">
      <c r="B68" s="14"/>
      <c r="C68" s="14"/>
      <c r="D68" s="488" t="s">
        <v>2124</v>
      </c>
      <c r="E68" s="488" t="s">
        <v>609</v>
      </c>
      <c r="F68" s="564"/>
      <c r="G68" s="488" t="s">
        <v>563</v>
      </c>
      <c r="H68" s="564"/>
      <c r="I68" s="564"/>
      <c r="J68" s="564"/>
      <c r="K68" s="564"/>
      <c r="L68" s="564"/>
      <c r="M68" s="564"/>
      <c r="N68" s="564"/>
      <c r="O68" s="564"/>
      <c r="P68" s="551"/>
      <c r="Q68" s="488" t="s">
        <v>2136</v>
      </c>
      <c r="R68" s="551"/>
      <c r="S68" s="64"/>
      <c r="T68" s="64"/>
      <c r="U68" s="64"/>
      <c r="V68" s="14" t="s">
        <v>28</v>
      </c>
      <c r="W68" s="14"/>
      <c r="X68" s="14"/>
      <c r="Y68" s="14"/>
      <c r="Z68" s="14" t="s">
        <v>29</v>
      </c>
      <c r="AA68" s="14"/>
      <c r="AB68" s="14" t="s">
        <v>0</v>
      </c>
      <c r="AC68" s="14"/>
      <c r="AD68" s="14"/>
      <c r="AE68" s="564"/>
      <c r="AF68" s="564"/>
      <c r="AG68" s="564"/>
      <c r="AH68" s="564" t="s">
        <v>4</v>
      </c>
      <c r="AI68" s="64"/>
      <c r="AJ68" s="64"/>
      <c r="AK68" s="64"/>
      <c r="AL68" s="64"/>
      <c r="AM68" s="64"/>
      <c r="AN68" s="564"/>
      <c r="AO68" s="564"/>
      <c r="AP68" s="564"/>
      <c r="AQ68" s="564"/>
      <c r="AR68" s="564"/>
      <c r="AS68" s="564"/>
      <c r="AT68" s="564"/>
      <c r="AU68" s="568"/>
      <c r="AV68" s="568"/>
      <c r="AW68" s="568"/>
      <c r="AY68" s="14"/>
      <c r="AZ68" s="568"/>
      <c r="BA68" s="564"/>
      <c r="BB68" s="564"/>
      <c r="BC68" s="564"/>
      <c r="BD68" s="564"/>
      <c r="BE68" s="564"/>
      <c r="BF68" s="564"/>
      <c r="BG68" s="564"/>
      <c r="BH68" s="564"/>
      <c r="BI68" s="568"/>
      <c r="BJ68" s="568"/>
      <c r="BK68" s="568"/>
      <c r="BL68" s="568"/>
      <c r="BM68" s="568"/>
      <c r="BN68" s="568"/>
      <c r="BO68" s="568"/>
      <c r="BP68" s="568"/>
      <c r="BQ68" s="568"/>
      <c r="BR68" s="564"/>
    </row>
    <row r="69" spans="1:70" s="549" customFormat="1">
      <c r="D69" s="488" t="s">
        <v>2124</v>
      </c>
      <c r="E69" s="488" t="s">
        <v>609</v>
      </c>
      <c r="F69" s="564"/>
      <c r="G69" s="488" t="s">
        <v>563</v>
      </c>
      <c r="H69" s="564"/>
      <c r="I69" s="564"/>
      <c r="J69" s="564"/>
      <c r="K69" s="564"/>
      <c r="L69" s="564"/>
      <c r="M69" s="564"/>
      <c r="N69" s="564"/>
      <c r="O69" s="564"/>
      <c r="P69" s="551"/>
      <c r="Q69" s="488" t="s">
        <v>2136</v>
      </c>
      <c r="R69" s="551"/>
      <c r="S69" s="64"/>
      <c r="T69" s="64"/>
      <c r="U69" s="64"/>
      <c r="V69" s="567" t="s">
        <v>28</v>
      </c>
      <c r="W69" s="567"/>
      <c r="X69" s="567"/>
      <c r="Y69" s="567"/>
      <c r="Z69" s="567" t="s">
        <v>29</v>
      </c>
      <c r="AA69" s="14"/>
      <c r="AB69" s="568" t="s">
        <v>0</v>
      </c>
      <c r="AC69" s="568"/>
      <c r="AD69" s="568"/>
      <c r="AE69" s="564"/>
      <c r="AF69" s="564"/>
      <c r="AG69" s="564"/>
      <c r="AH69" s="564" t="s">
        <v>4</v>
      </c>
      <c r="AI69" s="64"/>
      <c r="AJ69" s="64"/>
      <c r="AK69" s="64"/>
      <c r="AL69" s="64"/>
      <c r="AM69" s="64"/>
      <c r="AN69" s="564"/>
      <c r="AO69" s="564"/>
      <c r="AP69" s="564"/>
      <c r="AQ69" s="564"/>
      <c r="AR69" s="564"/>
      <c r="AS69" s="564"/>
      <c r="AT69" s="564"/>
      <c r="AU69" s="568"/>
      <c r="AV69" s="568"/>
      <c r="AW69" s="568"/>
      <c r="AY69" s="14"/>
      <c r="AZ69" s="568"/>
      <c r="BA69" s="564"/>
      <c r="BB69" s="564"/>
      <c r="BC69" s="564"/>
      <c r="BD69" s="564"/>
      <c r="BE69" s="564"/>
      <c r="BF69" s="564"/>
      <c r="BG69" s="564"/>
      <c r="BH69" s="564"/>
      <c r="BI69" s="568"/>
      <c r="BJ69" s="568"/>
      <c r="BK69" s="568"/>
      <c r="BL69" s="568"/>
      <c r="BM69" s="568"/>
      <c r="BN69" s="568"/>
      <c r="BO69" s="568"/>
      <c r="BP69" s="568"/>
      <c r="BQ69" s="568"/>
      <c r="BR69" s="564"/>
    </row>
    <row r="70" spans="1:70" s="549" customFormat="1">
      <c r="D70" s="488" t="s">
        <v>2124</v>
      </c>
      <c r="E70" s="488" t="s">
        <v>609</v>
      </c>
      <c r="F70" s="564"/>
      <c r="G70" s="488" t="s">
        <v>563</v>
      </c>
      <c r="H70" s="564"/>
      <c r="I70" s="564"/>
      <c r="J70" s="564"/>
      <c r="K70" s="564"/>
      <c r="L70" s="564"/>
      <c r="M70" s="564"/>
      <c r="N70" s="564"/>
      <c r="O70" s="564"/>
      <c r="P70" s="551"/>
      <c r="Q70" s="488" t="s">
        <v>2136</v>
      </c>
      <c r="R70" s="551"/>
      <c r="S70" s="64"/>
      <c r="T70" s="64"/>
      <c r="U70" s="64"/>
      <c r="V70" s="567" t="s">
        <v>28</v>
      </c>
      <c r="W70" s="567"/>
      <c r="X70" s="567"/>
      <c r="Y70" s="567"/>
      <c r="Z70" s="567" t="s">
        <v>29</v>
      </c>
      <c r="AA70" s="14"/>
      <c r="AB70" s="568" t="s">
        <v>0</v>
      </c>
      <c r="AC70" s="568"/>
      <c r="AD70" s="568"/>
      <c r="AE70" s="564"/>
      <c r="AF70" s="564"/>
      <c r="AG70" s="564"/>
      <c r="AH70" s="564" t="s">
        <v>4</v>
      </c>
      <c r="AI70" s="64"/>
      <c r="AJ70" s="64"/>
      <c r="AK70" s="64"/>
      <c r="AL70" s="64"/>
      <c r="AM70" s="64"/>
      <c r="AN70" s="564"/>
      <c r="AO70" s="564"/>
      <c r="AP70" s="564"/>
      <c r="AQ70" s="564"/>
      <c r="AR70" s="564"/>
      <c r="AS70" s="564"/>
      <c r="AT70" s="564"/>
      <c r="AU70" s="568"/>
      <c r="AV70" s="568"/>
      <c r="AW70" s="568"/>
      <c r="AY70" s="14"/>
      <c r="AZ70" s="568"/>
      <c r="BA70" s="564"/>
      <c r="BB70" s="564"/>
      <c r="BC70" s="564"/>
      <c r="BD70" s="564"/>
      <c r="BE70" s="564"/>
      <c r="BF70" s="564"/>
      <c r="BG70" s="564"/>
      <c r="BH70" s="564"/>
      <c r="BI70" s="568"/>
      <c r="BJ70" s="568"/>
      <c r="BK70" s="568"/>
      <c r="BL70" s="568"/>
      <c r="BM70" s="568"/>
      <c r="BN70" s="568"/>
      <c r="BO70" s="568"/>
      <c r="BP70" s="568"/>
      <c r="BQ70" s="568"/>
      <c r="BR70" s="564"/>
    </row>
    <row r="71" spans="1:70" s="549" customFormat="1">
      <c r="D71" s="488" t="s">
        <v>2124</v>
      </c>
      <c r="E71" s="488" t="s">
        <v>609</v>
      </c>
      <c r="F71" s="564"/>
      <c r="G71" s="488" t="s">
        <v>563</v>
      </c>
      <c r="H71" s="564"/>
      <c r="I71" s="564"/>
      <c r="J71" s="564"/>
      <c r="K71" s="564"/>
      <c r="L71" s="564"/>
      <c r="M71" s="564"/>
      <c r="N71" s="564"/>
      <c r="O71" s="564"/>
      <c r="P71" s="551"/>
      <c r="Q71" s="488" t="s">
        <v>2136</v>
      </c>
      <c r="R71" s="551"/>
      <c r="S71" s="64"/>
      <c r="T71" s="64"/>
      <c r="U71" s="64"/>
      <c r="V71" s="567" t="s">
        <v>28</v>
      </c>
      <c r="W71" s="567"/>
      <c r="X71" s="567"/>
      <c r="Y71" s="567"/>
      <c r="Z71" s="567" t="s">
        <v>29</v>
      </c>
      <c r="AA71" s="14"/>
      <c r="AB71" s="568"/>
      <c r="AC71" s="568"/>
      <c r="AD71" s="568"/>
      <c r="AE71" s="564"/>
      <c r="AF71" s="564"/>
      <c r="AG71" s="564"/>
      <c r="AH71" s="564" t="s">
        <v>4</v>
      </c>
      <c r="AI71" s="64"/>
      <c r="AJ71" s="64"/>
      <c r="AK71" s="64"/>
      <c r="AL71" s="64"/>
      <c r="AM71" s="64"/>
      <c r="AN71" s="564"/>
      <c r="AO71" s="564"/>
      <c r="AP71" s="564"/>
      <c r="AQ71" s="564"/>
      <c r="AR71" s="564"/>
      <c r="AS71" s="564"/>
      <c r="AT71" s="564"/>
      <c r="AU71" s="568"/>
      <c r="AV71" s="568"/>
      <c r="AW71" s="568"/>
      <c r="AY71" s="14"/>
      <c r="AZ71" s="568"/>
      <c r="BA71" s="564"/>
      <c r="BB71" s="564"/>
      <c r="BC71" s="564"/>
      <c r="BD71" s="564"/>
      <c r="BE71" s="564"/>
      <c r="BF71" s="564"/>
      <c r="BG71" s="564"/>
      <c r="BH71" s="564"/>
      <c r="BI71" s="568"/>
      <c r="BJ71" s="568"/>
      <c r="BK71" s="568"/>
      <c r="BL71" s="568"/>
      <c r="BM71" s="568"/>
      <c r="BN71" s="568"/>
      <c r="BO71" s="568"/>
      <c r="BP71" s="568"/>
      <c r="BQ71" s="568"/>
      <c r="BR71" s="564"/>
    </row>
    <row r="72" spans="1:70" s="549" customFormat="1">
      <c r="D72" s="488" t="s">
        <v>2124</v>
      </c>
      <c r="E72" s="488" t="s">
        <v>609</v>
      </c>
      <c r="F72" s="564"/>
      <c r="G72" s="488" t="s">
        <v>563</v>
      </c>
      <c r="H72" s="564"/>
      <c r="I72" s="564"/>
      <c r="J72" s="564"/>
      <c r="K72" s="564"/>
      <c r="L72" s="564"/>
      <c r="M72" s="564"/>
      <c r="N72" s="564"/>
      <c r="O72" s="564"/>
      <c r="P72" s="551"/>
      <c r="Q72" s="488" t="s">
        <v>2136</v>
      </c>
      <c r="R72" s="551"/>
      <c r="S72" s="64"/>
      <c r="T72" s="64"/>
      <c r="U72" s="64"/>
      <c r="V72" s="567" t="s">
        <v>28</v>
      </c>
      <c r="W72" s="567"/>
      <c r="X72" s="567"/>
      <c r="Y72" s="567"/>
      <c r="Z72" s="567" t="s">
        <v>29</v>
      </c>
      <c r="AA72" s="14"/>
      <c r="AB72" s="568"/>
      <c r="AC72" s="568"/>
      <c r="AD72" s="568"/>
      <c r="AE72" s="564"/>
      <c r="AF72" s="564"/>
      <c r="AG72" s="564"/>
      <c r="AH72" s="564" t="s">
        <v>4</v>
      </c>
      <c r="AI72" s="64"/>
      <c r="AJ72" s="64"/>
      <c r="AK72" s="64"/>
      <c r="AL72" s="64"/>
      <c r="AM72" s="64"/>
      <c r="AN72" s="564"/>
      <c r="AO72" s="564"/>
      <c r="AP72" s="564"/>
      <c r="AQ72" s="564"/>
      <c r="AR72" s="564"/>
      <c r="AS72" s="564"/>
      <c r="AT72" s="564"/>
      <c r="AU72" s="568"/>
      <c r="AV72" s="568"/>
      <c r="AW72" s="568"/>
      <c r="AY72" s="14"/>
      <c r="AZ72" s="568"/>
      <c r="BA72" s="564"/>
      <c r="BB72" s="564"/>
      <c r="BC72" s="564"/>
      <c r="BD72" s="564"/>
      <c r="BE72" s="564"/>
      <c r="BF72" s="564"/>
      <c r="BG72" s="564"/>
      <c r="BH72" s="564"/>
      <c r="BI72" s="568"/>
      <c r="BJ72" s="568"/>
      <c r="BK72" s="568"/>
      <c r="BL72" s="568"/>
      <c r="BM72" s="568"/>
      <c r="BN72" s="568"/>
      <c r="BO72" s="568"/>
      <c r="BP72" s="568"/>
      <c r="BQ72" s="568"/>
      <c r="BR72" s="564"/>
    </row>
    <row r="73" spans="1:70" s="549" customFormat="1">
      <c r="D73" s="488" t="s">
        <v>2124</v>
      </c>
      <c r="E73" s="488" t="s">
        <v>609</v>
      </c>
      <c r="F73" s="564"/>
      <c r="G73" s="488" t="s">
        <v>563</v>
      </c>
      <c r="H73" s="564"/>
      <c r="I73" s="564"/>
      <c r="J73" s="564"/>
      <c r="K73" s="564"/>
      <c r="L73" s="564"/>
      <c r="M73" s="564"/>
      <c r="N73" s="564"/>
      <c r="O73" s="564"/>
      <c r="P73" s="551"/>
      <c r="Q73" s="488" t="s">
        <v>2136</v>
      </c>
      <c r="R73" s="551"/>
      <c r="S73" s="64"/>
      <c r="T73" s="64"/>
      <c r="U73" s="64"/>
      <c r="V73" s="567" t="s">
        <v>28</v>
      </c>
      <c r="W73" s="567"/>
      <c r="X73" s="567"/>
      <c r="Y73" s="567"/>
      <c r="Z73" s="567" t="s">
        <v>29</v>
      </c>
      <c r="AA73" s="14"/>
      <c r="AB73" s="568"/>
      <c r="AC73" s="568"/>
      <c r="AD73" s="568"/>
      <c r="AE73" s="564"/>
      <c r="AF73" s="564"/>
      <c r="AG73" s="564"/>
      <c r="AH73" s="564" t="s">
        <v>4</v>
      </c>
      <c r="AI73" s="64"/>
      <c r="AJ73" s="64"/>
      <c r="AK73" s="64"/>
      <c r="AL73" s="64"/>
      <c r="AM73" s="64"/>
      <c r="AN73" s="564"/>
      <c r="AO73" s="564"/>
      <c r="AP73" s="564"/>
      <c r="AQ73" s="564"/>
      <c r="AR73" s="564"/>
      <c r="AS73" s="564"/>
      <c r="AT73" s="564"/>
      <c r="AU73" s="568"/>
      <c r="AV73" s="568"/>
      <c r="AW73" s="568"/>
      <c r="AY73" s="14"/>
      <c r="AZ73" s="568"/>
      <c r="BA73" s="564"/>
      <c r="BB73" s="564"/>
      <c r="BC73" s="564"/>
      <c r="BD73" s="564"/>
      <c r="BE73" s="564"/>
      <c r="BF73" s="564"/>
      <c r="BG73" s="564"/>
      <c r="BH73" s="564"/>
      <c r="BI73" s="568"/>
      <c r="BJ73" s="568"/>
      <c r="BK73" s="568"/>
      <c r="BL73" s="568"/>
      <c r="BM73" s="568"/>
      <c r="BN73" s="568"/>
      <c r="BO73" s="568"/>
      <c r="BP73" s="568"/>
      <c r="BQ73" s="568"/>
      <c r="BR73" s="564"/>
    </row>
    <row r="75" spans="1:70" s="273" customFormat="1">
      <c r="B75" s="538" t="s">
        <v>2281</v>
      </c>
    </row>
    <row r="77" spans="1:70" ht="15.5">
      <c r="A77" s="551"/>
      <c r="B77" s="553"/>
      <c r="C77" s="553"/>
      <c r="D77" s="488" t="s">
        <v>2124</v>
      </c>
      <c r="E77" s="488" t="s">
        <v>609</v>
      </c>
      <c r="F77" s="488"/>
      <c r="G77" s="488" t="s">
        <v>563</v>
      </c>
      <c r="H77" s="488"/>
      <c r="I77" s="488"/>
      <c r="J77" s="488"/>
      <c r="K77" s="488"/>
      <c r="L77" s="488"/>
      <c r="M77" s="488"/>
      <c r="N77" s="488"/>
      <c r="O77" s="488"/>
      <c r="P77" s="551"/>
      <c r="Q77" s="488" t="s">
        <v>2136</v>
      </c>
      <c r="R77" s="551"/>
      <c r="S77" s="64"/>
      <c r="T77" s="64"/>
      <c r="U77" s="64"/>
      <c r="V77" s="543" t="s">
        <v>28</v>
      </c>
      <c r="W77" s="543"/>
      <c r="X77" s="543"/>
      <c r="Y77" s="543"/>
      <c r="Z77" s="543" t="s">
        <v>29</v>
      </c>
      <c r="AA77" s="572"/>
      <c r="AB77" s="551" t="s">
        <v>0</v>
      </c>
      <c r="AC77" s="551"/>
      <c r="AD77" s="551"/>
      <c r="AE77" s="551"/>
      <c r="AF77" s="551"/>
      <c r="AG77" s="551"/>
      <c r="AH77" s="551" t="s">
        <v>4</v>
      </c>
      <c r="AI77" s="64"/>
      <c r="AJ77" s="592"/>
      <c r="AK77" s="592"/>
      <c r="AL77" s="592"/>
      <c r="AM77" s="592"/>
      <c r="AN77" s="551"/>
      <c r="AO77" s="551"/>
      <c r="AP77" s="551"/>
      <c r="AQ77" s="551"/>
      <c r="AR77" s="551"/>
      <c r="AS77" s="552"/>
      <c r="AT77" s="552"/>
      <c r="AU77" s="552"/>
      <c r="AV77" s="552"/>
      <c r="AW77" s="552"/>
      <c r="AX77" s="552"/>
      <c r="AY77" s="551"/>
      <c r="AZ77" s="551"/>
      <c r="BA77" s="551"/>
      <c r="BB77" s="551"/>
      <c r="BC77" s="551"/>
      <c r="BD77" s="551"/>
      <c r="BE77" s="551"/>
      <c r="BF77" s="551"/>
      <c r="BG77" s="552"/>
      <c r="BH77" s="552"/>
      <c r="BI77" s="552"/>
      <c r="BJ77" s="552"/>
      <c r="BK77" s="552"/>
    </row>
    <row r="78" spans="1:70" ht="15.5">
      <c r="A78" s="551"/>
      <c r="B78" s="553"/>
      <c r="C78" s="553"/>
      <c r="D78" s="488" t="s">
        <v>2124</v>
      </c>
      <c r="E78" s="488" t="s">
        <v>609</v>
      </c>
      <c r="F78" s="488"/>
      <c r="G78" s="488" t="s">
        <v>563</v>
      </c>
      <c r="H78" s="488"/>
      <c r="I78" s="488"/>
      <c r="J78" s="488"/>
      <c r="K78" s="488"/>
      <c r="L78" s="488"/>
      <c r="M78" s="488"/>
      <c r="N78" s="488"/>
      <c r="O78" s="488"/>
      <c r="P78" s="551"/>
      <c r="Q78" s="488" t="s">
        <v>2136</v>
      </c>
      <c r="R78" s="551"/>
      <c r="S78" s="64"/>
      <c r="T78" s="64"/>
      <c r="U78" s="64"/>
      <c r="V78" s="543" t="s">
        <v>28</v>
      </c>
      <c r="W78" s="543"/>
      <c r="X78" s="543"/>
      <c r="Y78" s="543"/>
      <c r="Z78" s="543" t="s">
        <v>29</v>
      </c>
      <c r="AA78" s="572"/>
      <c r="AB78" s="551" t="s">
        <v>0</v>
      </c>
      <c r="AC78" s="551"/>
      <c r="AD78" s="551"/>
      <c r="AE78" s="551"/>
      <c r="AF78" s="551"/>
      <c r="AG78" s="551"/>
      <c r="AH78" s="551" t="s">
        <v>4</v>
      </c>
      <c r="AI78" s="64"/>
      <c r="AJ78" s="592"/>
      <c r="AK78" s="592"/>
      <c r="AL78" s="592"/>
      <c r="AM78" s="592"/>
      <c r="AN78" s="551"/>
      <c r="AO78" s="551"/>
      <c r="AP78" s="551"/>
      <c r="AQ78" s="551"/>
      <c r="AR78" s="551"/>
      <c r="AS78" s="552"/>
      <c r="AT78" s="552"/>
      <c r="AU78" s="552"/>
      <c r="AV78" s="552"/>
      <c r="AW78" s="552"/>
      <c r="AX78" s="552"/>
      <c r="AY78" s="551"/>
      <c r="AZ78" s="551"/>
      <c r="BA78" s="551"/>
      <c r="BB78" s="551"/>
      <c r="BC78" s="551"/>
      <c r="BD78" s="551"/>
      <c r="BE78" s="551"/>
      <c r="BF78" s="551"/>
      <c r="BG78" s="552"/>
      <c r="BH78" s="552"/>
      <c r="BI78" s="552"/>
      <c r="BJ78" s="552"/>
      <c r="BK78" s="552"/>
    </row>
    <row r="79" spans="1:70" ht="15.5">
      <c r="A79" s="551"/>
      <c r="B79" s="553"/>
      <c r="C79" s="553"/>
      <c r="D79" s="488" t="s">
        <v>2124</v>
      </c>
      <c r="E79" s="488" t="s">
        <v>609</v>
      </c>
      <c r="F79" s="488"/>
      <c r="G79" s="488" t="s">
        <v>563</v>
      </c>
      <c r="H79" s="488"/>
      <c r="I79" s="488"/>
      <c r="J79" s="488"/>
      <c r="K79" s="488"/>
      <c r="L79" s="488"/>
      <c r="M79" s="488"/>
      <c r="N79" s="488"/>
      <c r="O79" s="488"/>
      <c r="P79" s="551"/>
      <c r="Q79" s="488" t="s">
        <v>2136</v>
      </c>
      <c r="R79" s="551"/>
      <c r="S79" s="64"/>
      <c r="T79" s="64"/>
      <c r="U79" s="64"/>
      <c r="V79" s="543" t="s">
        <v>28</v>
      </c>
      <c r="W79" s="543"/>
      <c r="X79" s="543"/>
      <c r="Y79" s="543"/>
      <c r="Z79" s="543" t="s">
        <v>29</v>
      </c>
      <c r="AA79" s="572"/>
      <c r="AB79" s="551" t="s">
        <v>0</v>
      </c>
      <c r="AC79" s="551"/>
      <c r="AD79" s="551"/>
      <c r="AE79" s="551"/>
      <c r="AF79" s="551"/>
      <c r="AG79" s="551"/>
      <c r="AH79" s="551" t="s">
        <v>4</v>
      </c>
      <c r="AI79" s="64"/>
      <c r="AJ79" s="592"/>
      <c r="AK79" s="592"/>
      <c r="AL79" s="592"/>
      <c r="AM79" s="592"/>
      <c r="AN79" s="551"/>
      <c r="AO79" s="551"/>
      <c r="AP79" s="551"/>
      <c r="AQ79" s="551"/>
      <c r="AR79" s="551"/>
      <c r="AS79" s="552"/>
      <c r="AT79" s="552"/>
      <c r="AU79" s="552"/>
      <c r="AV79" s="552"/>
      <c r="AW79" s="552"/>
      <c r="AX79" s="552"/>
      <c r="AY79" s="551"/>
      <c r="AZ79" s="551"/>
      <c r="BA79" s="551"/>
      <c r="BB79" s="551"/>
      <c r="BC79" s="551"/>
      <c r="BD79" s="551"/>
      <c r="BE79" s="551"/>
      <c r="BF79" s="551"/>
      <c r="BG79" s="552"/>
      <c r="BH79" s="552"/>
      <c r="BI79" s="552"/>
      <c r="BJ79" s="552"/>
      <c r="BK79" s="552"/>
    </row>
    <row r="80" spans="1:70" ht="15.5">
      <c r="A80" s="551"/>
      <c r="B80" s="553"/>
      <c r="C80" s="553"/>
      <c r="D80" s="488" t="s">
        <v>2124</v>
      </c>
      <c r="E80" s="488" t="s">
        <v>609</v>
      </c>
      <c r="F80" s="488"/>
      <c r="G80" s="488" t="s">
        <v>563</v>
      </c>
      <c r="H80" s="488"/>
      <c r="I80" s="488"/>
      <c r="J80" s="488"/>
      <c r="K80" s="488"/>
      <c r="L80" s="488"/>
      <c r="M80" s="488"/>
      <c r="N80" s="488"/>
      <c r="O80" s="488"/>
      <c r="P80" s="551"/>
      <c r="Q80" s="488" t="s">
        <v>2136</v>
      </c>
      <c r="R80" s="551"/>
      <c r="S80" s="64"/>
      <c r="T80" s="64"/>
      <c r="U80" s="64"/>
      <c r="V80" s="543" t="s">
        <v>28</v>
      </c>
      <c r="W80" s="543"/>
      <c r="X80" s="543"/>
      <c r="Y80" s="543"/>
      <c r="Z80" s="543" t="s">
        <v>29</v>
      </c>
      <c r="AA80" s="572"/>
      <c r="AB80" s="551" t="s">
        <v>0</v>
      </c>
      <c r="AC80" s="551"/>
      <c r="AD80" s="551"/>
      <c r="AE80" s="551"/>
      <c r="AF80" s="551"/>
      <c r="AG80" s="551"/>
      <c r="AH80" s="551" t="s">
        <v>4</v>
      </c>
      <c r="AI80" s="64"/>
      <c r="AJ80" s="592"/>
      <c r="AK80" s="592"/>
      <c r="AL80" s="592"/>
      <c r="AM80" s="592"/>
      <c r="AN80" s="551"/>
      <c r="AO80" s="551"/>
      <c r="AP80" s="551"/>
      <c r="AQ80" s="551"/>
      <c r="AR80" s="551"/>
      <c r="AS80" s="552"/>
      <c r="AT80" s="552"/>
      <c r="AU80" s="552"/>
      <c r="AV80" s="552"/>
      <c r="AW80" s="552"/>
      <c r="AX80" s="552"/>
      <c r="AY80" s="551"/>
      <c r="AZ80" s="551"/>
      <c r="BA80" s="551"/>
      <c r="BB80" s="551"/>
      <c r="BC80" s="551"/>
      <c r="BD80" s="551"/>
      <c r="BE80" s="551"/>
      <c r="BF80" s="551"/>
      <c r="BG80" s="552"/>
      <c r="BH80" s="552"/>
      <c r="BI80" s="552"/>
      <c r="BJ80" s="552"/>
      <c r="BK80" s="552"/>
    </row>
    <row r="81" spans="2:70" s="549" customFormat="1">
      <c r="B81" s="14"/>
      <c r="C81" s="14"/>
      <c r="D81" s="488" t="s">
        <v>2124</v>
      </c>
      <c r="E81" s="488" t="s">
        <v>609</v>
      </c>
      <c r="F81" s="564"/>
      <c r="G81" s="488" t="s">
        <v>563</v>
      </c>
      <c r="H81" s="564"/>
      <c r="I81" s="564"/>
      <c r="J81" s="564"/>
      <c r="K81" s="564"/>
      <c r="L81" s="564"/>
      <c r="M81" s="564"/>
      <c r="N81" s="564"/>
      <c r="O81" s="564"/>
      <c r="P81" s="551"/>
      <c r="Q81" s="488" t="s">
        <v>2136</v>
      </c>
      <c r="R81" s="551"/>
      <c r="S81" s="64"/>
      <c r="T81" s="64"/>
      <c r="U81" s="64"/>
      <c r="V81" s="14" t="s">
        <v>28</v>
      </c>
      <c r="W81" s="14"/>
      <c r="X81" s="14"/>
      <c r="Y81" s="14"/>
      <c r="Z81" s="14" t="s">
        <v>29</v>
      </c>
      <c r="AA81" s="14"/>
      <c r="AB81" s="14" t="s">
        <v>0</v>
      </c>
      <c r="AC81" s="14"/>
      <c r="AD81" s="14"/>
      <c r="AE81" s="564"/>
      <c r="AF81" s="564"/>
      <c r="AG81" s="564"/>
      <c r="AH81" s="564" t="s">
        <v>4</v>
      </c>
      <c r="AI81" s="64"/>
      <c r="AJ81" s="592"/>
      <c r="AK81" s="592"/>
      <c r="AL81" s="592"/>
      <c r="AM81" s="592"/>
      <c r="AN81" s="564"/>
      <c r="AO81" s="564"/>
      <c r="AP81" s="564"/>
      <c r="AQ81" s="564"/>
      <c r="AR81" s="564"/>
      <c r="AS81" s="564"/>
      <c r="AT81" s="564"/>
      <c r="AU81" s="568"/>
      <c r="AV81" s="568"/>
      <c r="AW81" s="568"/>
      <c r="AY81" s="14"/>
      <c r="AZ81" s="568"/>
      <c r="BA81" s="564"/>
      <c r="BB81" s="564"/>
      <c r="BC81" s="564"/>
      <c r="BD81" s="564"/>
      <c r="BE81" s="564"/>
      <c r="BF81" s="564"/>
      <c r="BG81" s="564"/>
      <c r="BH81" s="564"/>
      <c r="BI81" s="568"/>
      <c r="BJ81" s="568"/>
      <c r="BK81" s="568"/>
      <c r="BL81" s="568"/>
      <c r="BM81" s="568"/>
      <c r="BN81" s="568"/>
      <c r="BO81" s="568"/>
      <c r="BP81" s="568"/>
      <c r="BQ81" s="568"/>
      <c r="BR81" s="564"/>
    </row>
    <row r="82" spans="2:70" s="549" customFormat="1">
      <c r="D82" s="488" t="s">
        <v>2124</v>
      </c>
      <c r="E82" s="488" t="s">
        <v>609</v>
      </c>
      <c r="F82" s="564"/>
      <c r="G82" s="488" t="s">
        <v>563</v>
      </c>
      <c r="H82" s="564"/>
      <c r="I82" s="564"/>
      <c r="J82" s="564"/>
      <c r="K82" s="564"/>
      <c r="L82" s="564"/>
      <c r="M82" s="564"/>
      <c r="N82" s="564"/>
      <c r="O82" s="564"/>
      <c r="P82" s="551"/>
      <c r="Q82" s="488" t="s">
        <v>2136</v>
      </c>
      <c r="R82" s="551"/>
      <c r="S82" s="64"/>
      <c r="T82" s="64"/>
      <c r="U82" s="64"/>
      <c r="V82" s="567" t="s">
        <v>28</v>
      </c>
      <c r="W82" s="567"/>
      <c r="X82" s="567"/>
      <c r="Y82" s="567"/>
      <c r="Z82" s="567" t="s">
        <v>29</v>
      </c>
      <c r="AA82" s="14"/>
      <c r="AB82" s="568" t="s">
        <v>0</v>
      </c>
      <c r="AC82" s="568"/>
      <c r="AD82" s="568"/>
      <c r="AE82" s="564"/>
      <c r="AF82" s="564"/>
      <c r="AG82" s="564"/>
      <c r="AH82" s="564" t="s">
        <v>4</v>
      </c>
      <c r="AI82" s="64"/>
      <c r="AJ82" s="592"/>
      <c r="AK82" s="592"/>
      <c r="AL82" s="592"/>
      <c r="AM82" s="592"/>
      <c r="AN82" s="564"/>
      <c r="AO82" s="564"/>
      <c r="AP82" s="564"/>
      <c r="AQ82" s="564"/>
      <c r="AR82" s="564"/>
      <c r="AS82" s="564"/>
      <c r="AT82" s="564"/>
      <c r="AU82" s="568"/>
      <c r="AV82" s="568"/>
      <c r="AW82" s="568"/>
      <c r="AY82" s="14"/>
      <c r="AZ82" s="568"/>
      <c r="BA82" s="564"/>
      <c r="BB82" s="564"/>
      <c r="BC82" s="564"/>
      <c r="BD82" s="564"/>
      <c r="BE82" s="564"/>
      <c r="BF82" s="564"/>
      <c r="BG82" s="564"/>
      <c r="BH82" s="564"/>
      <c r="BI82" s="568"/>
      <c r="BJ82" s="568"/>
      <c r="BK82" s="568"/>
      <c r="BL82" s="568"/>
      <c r="BM82" s="568"/>
      <c r="BN82" s="568"/>
      <c r="BO82" s="568"/>
      <c r="BP82" s="568"/>
      <c r="BQ82" s="568"/>
      <c r="BR82" s="564"/>
    </row>
    <row r="83" spans="2:70" s="549" customFormat="1">
      <c r="D83" s="488" t="s">
        <v>2124</v>
      </c>
      <c r="E83" s="488" t="s">
        <v>609</v>
      </c>
      <c r="F83" s="564"/>
      <c r="G83" s="488" t="s">
        <v>563</v>
      </c>
      <c r="H83" s="564"/>
      <c r="I83" s="564"/>
      <c r="J83" s="564"/>
      <c r="K83" s="564"/>
      <c r="L83" s="564"/>
      <c r="M83" s="564"/>
      <c r="N83" s="564"/>
      <c r="O83" s="564"/>
      <c r="P83" s="551"/>
      <c r="Q83" s="488" t="s">
        <v>2136</v>
      </c>
      <c r="R83" s="551"/>
      <c r="S83" s="64"/>
      <c r="T83" s="64"/>
      <c r="U83" s="64"/>
      <c r="V83" s="567" t="s">
        <v>28</v>
      </c>
      <c r="W83" s="567"/>
      <c r="X83" s="567"/>
      <c r="Y83" s="567"/>
      <c r="Z83" s="567" t="s">
        <v>29</v>
      </c>
      <c r="AA83" s="14"/>
      <c r="AB83" s="568" t="s">
        <v>0</v>
      </c>
      <c r="AC83" s="568"/>
      <c r="AD83" s="568"/>
      <c r="AE83" s="564"/>
      <c r="AF83" s="564"/>
      <c r="AG83" s="564"/>
      <c r="AH83" s="564" t="s">
        <v>4</v>
      </c>
      <c r="AI83" s="64"/>
      <c r="AJ83" s="592"/>
      <c r="AK83" s="592"/>
      <c r="AL83" s="592"/>
      <c r="AM83" s="592"/>
      <c r="AN83" s="564"/>
      <c r="AO83" s="564"/>
      <c r="AP83" s="564"/>
      <c r="AQ83" s="564"/>
      <c r="AR83" s="564"/>
      <c r="AS83" s="564"/>
      <c r="AT83" s="564"/>
      <c r="AU83" s="568"/>
      <c r="AV83" s="568"/>
      <c r="AW83" s="568"/>
      <c r="AY83" s="14"/>
      <c r="AZ83" s="568"/>
      <c r="BA83" s="564"/>
      <c r="BB83" s="564"/>
      <c r="BC83" s="564"/>
      <c r="BD83" s="564"/>
      <c r="BE83" s="564"/>
      <c r="BF83" s="564"/>
      <c r="BG83" s="564"/>
      <c r="BH83" s="564"/>
      <c r="BI83" s="568"/>
      <c r="BJ83" s="568"/>
      <c r="BK83" s="568"/>
      <c r="BL83" s="568"/>
      <c r="BM83" s="568"/>
      <c r="BN83" s="568"/>
      <c r="BO83" s="568"/>
      <c r="BP83" s="568"/>
      <c r="BQ83" s="568"/>
      <c r="BR83" s="564"/>
    </row>
    <row r="84" spans="2:70" s="549" customFormat="1">
      <c r="D84" s="488" t="s">
        <v>2124</v>
      </c>
      <c r="E84" s="488" t="s">
        <v>609</v>
      </c>
      <c r="F84" s="564"/>
      <c r="G84" s="488" t="s">
        <v>563</v>
      </c>
      <c r="H84" s="564"/>
      <c r="I84" s="564"/>
      <c r="J84" s="564"/>
      <c r="K84" s="564"/>
      <c r="L84" s="564"/>
      <c r="M84" s="564"/>
      <c r="N84" s="564"/>
      <c r="O84" s="564"/>
      <c r="P84" s="551"/>
      <c r="Q84" s="488" t="s">
        <v>2136</v>
      </c>
      <c r="R84" s="551"/>
      <c r="S84" s="64"/>
      <c r="T84" s="64"/>
      <c r="U84" s="64"/>
      <c r="V84" s="567" t="s">
        <v>28</v>
      </c>
      <c r="W84" s="567"/>
      <c r="X84" s="567"/>
      <c r="Y84" s="567"/>
      <c r="Z84" s="567" t="s">
        <v>29</v>
      </c>
      <c r="AA84" s="14"/>
      <c r="AB84" s="568"/>
      <c r="AC84" s="568"/>
      <c r="AD84" s="568"/>
      <c r="AE84" s="564"/>
      <c r="AF84" s="564"/>
      <c r="AG84" s="564"/>
      <c r="AH84" s="564" t="s">
        <v>4</v>
      </c>
      <c r="AI84" s="64"/>
      <c r="AJ84" s="592"/>
      <c r="AK84" s="592"/>
      <c r="AL84" s="592"/>
      <c r="AM84" s="592"/>
      <c r="AN84" s="564"/>
      <c r="AO84" s="564"/>
      <c r="AP84" s="564"/>
      <c r="AQ84" s="564"/>
      <c r="AR84" s="564"/>
      <c r="AS84" s="564"/>
      <c r="AT84" s="564"/>
      <c r="AU84" s="568"/>
      <c r="AV84" s="568"/>
      <c r="AW84" s="568"/>
      <c r="AY84" s="14"/>
      <c r="AZ84" s="568"/>
      <c r="BA84" s="564"/>
      <c r="BB84" s="564"/>
      <c r="BC84" s="564"/>
      <c r="BD84" s="564"/>
      <c r="BE84" s="564"/>
      <c r="BF84" s="564"/>
      <c r="BG84" s="564"/>
      <c r="BH84" s="564"/>
      <c r="BI84" s="568"/>
      <c r="BJ84" s="568"/>
      <c r="BK84" s="568"/>
      <c r="BL84" s="568"/>
      <c r="BM84" s="568"/>
      <c r="BN84" s="568"/>
      <c r="BO84" s="568"/>
      <c r="BP84" s="568"/>
      <c r="BQ84" s="568"/>
      <c r="BR84" s="564"/>
    </row>
    <row r="85" spans="2:70" s="549" customFormat="1">
      <c r="D85" s="488" t="s">
        <v>2124</v>
      </c>
      <c r="E85" s="488" t="s">
        <v>609</v>
      </c>
      <c r="F85" s="564"/>
      <c r="G85" s="488" t="s">
        <v>563</v>
      </c>
      <c r="H85" s="564"/>
      <c r="I85" s="564"/>
      <c r="J85" s="564"/>
      <c r="K85" s="564"/>
      <c r="L85" s="564"/>
      <c r="M85" s="564"/>
      <c r="N85" s="564"/>
      <c r="O85" s="564"/>
      <c r="P85" s="551"/>
      <c r="Q85" s="488" t="s">
        <v>2136</v>
      </c>
      <c r="R85" s="551"/>
      <c r="S85" s="64"/>
      <c r="T85" s="64"/>
      <c r="U85" s="64"/>
      <c r="V85" s="567" t="s">
        <v>28</v>
      </c>
      <c r="W85" s="567"/>
      <c r="X85" s="567"/>
      <c r="Y85" s="567"/>
      <c r="Z85" s="567" t="s">
        <v>29</v>
      </c>
      <c r="AA85" s="14"/>
      <c r="AB85" s="568"/>
      <c r="AC85" s="568"/>
      <c r="AD85" s="568"/>
      <c r="AE85" s="564"/>
      <c r="AF85" s="564"/>
      <c r="AG85" s="564"/>
      <c r="AH85" s="564" t="s">
        <v>4</v>
      </c>
      <c r="AI85" s="64"/>
      <c r="AJ85" s="592"/>
      <c r="AK85" s="592"/>
      <c r="AL85" s="592"/>
      <c r="AM85" s="592"/>
      <c r="AN85" s="564"/>
      <c r="AO85" s="564"/>
      <c r="AP85" s="564"/>
      <c r="AQ85" s="564"/>
      <c r="AR85" s="564"/>
      <c r="AS85" s="564"/>
      <c r="AT85" s="564"/>
      <c r="AU85" s="568"/>
      <c r="AV85" s="568"/>
      <c r="AW85" s="568"/>
      <c r="AY85" s="14"/>
      <c r="AZ85" s="568"/>
      <c r="BA85" s="564"/>
      <c r="BB85" s="564"/>
      <c r="BC85" s="564"/>
      <c r="BD85" s="564"/>
      <c r="BE85" s="564"/>
      <c r="BF85" s="564"/>
      <c r="BG85" s="564"/>
      <c r="BH85" s="564"/>
      <c r="BI85" s="568"/>
      <c r="BJ85" s="568"/>
      <c r="BK85" s="568"/>
      <c r="BL85" s="568"/>
      <c r="BM85" s="568"/>
      <c r="BN85" s="568"/>
      <c r="BO85" s="568"/>
      <c r="BP85" s="568"/>
      <c r="BQ85" s="568"/>
      <c r="BR85" s="564"/>
    </row>
    <row r="86" spans="2:70" s="549" customFormat="1">
      <c r="D86" s="488" t="s">
        <v>2124</v>
      </c>
      <c r="E86" s="488" t="s">
        <v>609</v>
      </c>
      <c r="F86" s="564"/>
      <c r="G86" s="488" t="s">
        <v>563</v>
      </c>
      <c r="H86" s="564"/>
      <c r="I86" s="564"/>
      <c r="J86" s="564"/>
      <c r="K86" s="564"/>
      <c r="L86" s="564"/>
      <c r="M86" s="564"/>
      <c r="N86" s="564"/>
      <c r="O86" s="564"/>
      <c r="P86" s="551"/>
      <c r="Q86" s="488" t="s">
        <v>2136</v>
      </c>
      <c r="R86" s="551"/>
      <c r="S86" s="64"/>
      <c r="T86" s="64"/>
      <c r="U86" s="64"/>
      <c r="V86" s="567" t="s">
        <v>28</v>
      </c>
      <c r="W86" s="567"/>
      <c r="X86" s="567"/>
      <c r="Y86" s="567"/>
      <c r="Z86" s="567" t="s">
        <v>29</v>
      </c>
      <c r="AA86" s="14"/>
      <c r="AB86" s="568"/>
      <c r="AC86" s="568"/>
      <c r="AD86" s="568"/>
      <c r="AE86" s="564"/>
      <c r="AF86" s="564"/>
      <c r="AG86" s="564"/>
      <c r="AH86" s="564" t="s">
        <v>4</v>
      </c>
      <c r="AI86" s="64"/>
      <c r="AJ86" s="592"/>
      <c r="AK86" s="592"/>
      <c r="AL86" s="592"/>
      <c r="AM86" s="592"/>
      <c r="AN86" s="564"/>
      <c r="AO86" s="564"/>
      <c r="AP86" s="564"/>
      <c r="AQ86" s="564"/>
      <c r="AR86" s="564"/>
      <c r="AS86" s="564"/>
      <c r="AT86" s="564"/>
      <c r="AU86" s="568"/>
      <c r="AV86" s="568"/>
      <c r="AW86" s="568"/>
      <c r="AY86" s="14"/>
      <c r="AZ86" s="568"/>
      <c r="BA86" s="564"/>
      <c r="BB86" s="564"/>
      <c r="BC86" s="564"/>
      <c r="BD86" s="564"/>
      <c r="BE86" s="564"/>
      <c r="BF86" s="564"/>
      <c r="BG86" s="564"/>
      <c r="BH86" s="564"/>
      <c r="BI86" s="568"/>
      <c r="BJ86" s="568"/>
      <c r="BK86" s="568"/>
      <c r="BL86" s="568"/>
      <c r="BM86" s="568"/>
      <c r="BN86" s="568"/>
      <c r="BO86" s="568"/>
      <c r="BP86" s="568"/>
      <c r="BQ86" s="568"/>
      <c r="BR86" s="564"/>
    </row>
    <row r="88" spans="2:70" s="273" customFormat="1" ht="18">
      <c r="B88" s="274" t="s">
        <v>23</v>
      </c>
    </row>
    <row r="90" spans="2:70">
      <c r="AI90" s="160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7252481E-EB57-4536-AC74-C4A51FB86BCB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8477742-9F14-4AFD-8C14-2BAB4A7D0DFA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77:AM86</xm:sqref>
        </x14:conditionalFormatting>
      </x14:conditionalFormatting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18C82-A7F7-4CAE-BA55-4C396A33B3AB}">
  <sheetPr>
    <tabColor rgb="FF00CC00"/>
    <pageSetUpPr autoPageBreaks="0"/>
  </sheetPr>
  <dimension ref="A1:BR50"/>
  <sheetViews>
    <sheetView zoomScale="70" zoomScaleNormal="70" workbookViewId="0">
      <pane ySplit="6" topLeftCell="A7" activePane="bottomLeft" state="frozen"/>
      <selection activeCell="AK35" sqref="AK35"/>
      <selection pane="bottomLeft" activeCell="S2" sqref="S2"/>
    </sheetView>
  </sheetViews>
  <sheetFormatPr defaultRowHeight="14.5"/>
  <cols>
    <col min="1" max="1" width="1.7265625" customWidth="1"/>
    <col min="8" max="16" width="0.453125" customWidth="1"/>
    <col min="18" max="18" width="77.453125" customWidth="1"/>
    <col min="19" max="19" width="19.7265625" customWidth="1"/>
    <col min="20" max="20" width="15.7265625" customWidth="1"/>
    <col min="21" max="21" width="24.26953125" customWidth="1"/>
    <col min="23" max="25" width="1.54296875" customWidth="1"/>
    <col min="27" max="33" width="2.26953125" customWidth="1"/>
    <col min="36" max="39" width="6.26953125" bestFit="1" customWidth="1"/>
    <col min="40" max="40" width="9.7265625" customWidth="1"/>
  </cols>
  <sheetData>
    <row r="1" spans="1:70" s="2" customFormat="1" ht="25">
      <c r="A1" s="79" t="s">
        <v>24</v>
      </c>
      <c r="B1" s="141"/>
      <c r="P1" s="653" t="s">
        <v>0</v>
      </c>
      <c r="Q1" s="653"/>
      <c r="R1" s="653"/>
      <c r="S1" s="653"/>
      <c r="T1" s="653"/>
      <c r="U1" s="653"/>
      <c r="AA1" s="141"/>
      <c r="AK1" s="141"/>
      <c r="AY1" s="141"/>
    </row>
    <row r="2" spans="1:70" s="2" customFormat="1" ht="25">
      <c r="A2" s="653" t="s">
        <v>114</v>
      </c>
      <c r="B2" s="141"/>
      <c r="AA2" s="166"/>
    </row>
    <row r="3" spans="1:70" s="2" customFormat="1" ht="25">
      <c r="A3" s="1621">
        <v>2022</v>
      </c>
      <c r="B3" s="1621"/>
      <c r="C3" s="1621"/>
      <c r="D3" s="1621"/>
      <c r="AA3" s="166"/>
    </row>
    <row r="4" spans="1:70" s="6" customFormat="1" ht="25.5" thickBot="1">
      <c r="A4" s="652" t="s">
        <v>3189</v>
      </c>
      <c r="B4" s="144"/>
      <c r="AA4" s="167"/>
    </row>
    <row r="5" spans="1:70" s="487" customFormat="1" ht="14"/>
    <row r="6" spans="1:70" s="78" customFormat="1" ht="60.75" customHeight="1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88" t="s">
        <v>2121</v>
      </c>
      <c r="T6" s="588" t="s">
        <v>2122</v>
      </c>
      <c r="U6" s="588" t="s">
        <v>2123</v>
      </c>
      <c r="V6" s="554" t="s">
        <v>30</v>
      </c>
      <c r="W6" s="554" t="s">
        <v>67</v>
      </c>
      <c r="X6" s="554" t="s">
        <v>32</v>
      </c>
      <c r="Y6" s="554" t="s">
        <v>33</v>
      </c>
      <c r="Z6" s="554" t="s">
        <v>19</v>
      </c>
      <c r="AA6" s="555" t="s">
        <v>18</v>
      </c>
      <c r="AB6" s="39"/>
      <c r="AC6" s="39"/>
      <c r="AD6" s="39"/>
      <c r="AE6" s="39"/>
      <c r="AF6" s="39"/>
      <c r="AG6" s="39"/>
      <c r="AH6" s="554" t="s">
        <v>15</v>
      </c>
      <c r="AI6" s="643">
        <v>2022</v>
      </c>
      <c r="AJ6" s="643">
        <v>2023</v>
      </c>
      <c r="AK6" s="643">
        <v>2024</v>
      </c>
      <c r="AL6" s="643">
        <v>2025</v>
      </c>
      <c r="AM6" s="643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70" s="273" customFormat="1" ht="20">
      <c r="B8" s="678" t="s">
        <v>2130</v>
      </c>
    </row>
    <row r="9" spans="1:70" s="487" customFormat="1" ht="14"/>
    <row r="10" spans="1:70" s="540" customFormat="1" ht="14">
      <c r="A10" s="539"/>
      <c r="B10" s="538" t="s">
        <v>2133</v>
      </c>
    </row>
    <row r="11" spans="1:70" s="487" customFormat="1" ht="14"/>
    <row r="12" spans="1:70" s="549" customFormat="1">
      <c r="D12" s="488" t="s">
        <v>2124</v>
      </c>
      <c r="E12" s="488" t="s">
        <v>609</v>
      </c>
      <c r="F12" s="564"/>
      <c r="G12" s="488" t="s">
        <v>563</v>
      </c>
      <c r="H12" s="564"/>
      <c r="I12" s="564"/>
      <c r="J12" s="564"/>
      <c r="K12" s="564"/>
      <c r="L12" s="564"/>
      <c r="M12" s="564"/>
      <c r="N12" s="564"/>
      <c r="O12" s="564"/>
      <c r="P12" s="551"/>
      <c r="Q12" s="488" t="s">
        <v>2132</v>
      </c>
      <c r="R12" s="551"/>
      <c r="S12" s="64"/>
      <c r="T12" s="64"/>
      <c r="U12" s="64"/>
      <c r="V12" s="567" t="s">
        <v>28</v>
      </c>
      <c r="W12" s="567"/>
      <c r="X12" s="567"/>
      <c r="Y12" s="567"/>
      <c r="Z12" s="567" t="s">
        <v>29</v>
      </c>
      <c r="AA12" s="14"/>
      <c r="AB12" s="568"/>
      <c r="AC12" s="568"/>
      <c r="AD12" s="568"/>
      <c r="AE12" s="564"/>
      <c r="AF12" s="564"/>
      <c r="AG12" s="564"/>
      <c r="AH12" s="564" t="s">
        <v>4</v>
      </c>
      <c r="AI12" s="64"/>
      <c r="AJ12" s="632"/>
      <c r="AK12" s="632"/>
      <c r="AL12" s="632"/>
      <c r="AM12" s="632"/>
      <c r="AN12" s="564"/>
      <c r="AO12" s="564"/>
      <c r="AP12" s="564"/>
      <c r="AQ12" s="564"/>
      <c r="AR12" s="564"/>
      <c r="AS12" s="564"/>
      <c r="AT12" s="564"/>
      <c r="AU12" s="568"/>
      <c r="AV12" s="568"/>
      <c r="AW12" s="568"/>
      <c r="AY12" s="14"/>
      <c r="AZ12" s="568"/>
      <c r="BA12" s="564"/>
      <c r="BB12" s="564"/>
      <c r="BC12" s="564"/>
      <c r="BD12" s="564"/>
      <c r="BE12" s="564"/>
      <c r="BF12" s="564"/>
      <c r="BG12" s="564"/>
      <c r="BH12" s="564"/>
      <c r="BI12" s="568"/>
      <c r="BJ12" s="568"/>
      <c r="BK12" s="568"/>
      <c r="BL12" s="568"/>
      <c r="BM12" s="568"/>
      <c r="BN12" s="568"/>
      <c r="BO12" s="568"/>
      <c r="BP12" s="568"/>
      <c r="BQ12" s="568"/>
      <c r="BR12" s="564"/>
    </row>
    <row r="13" spans="1:70" s="549" customFormat="1">
      <c r="D13" s="488" t="s">
        <v>2124</v>
      </c>
      <c r="E13" s="488" t="s">
        <v>609</v>
      </c>
      <c r="F13" s="564"/>
      <c r="G13" s="488" t="s">
        <v>563</v>
      </c>
      <c r="H13" s="564"/>
      <c r="I13" s="564"/>
      <c r="J13" s="564"/>
      <c r="K13" s="564"/>
      <c r="L13" s="564"/>
      <c r="M13" s="564"/>
      <c r="N13" s="564"/>
      <c r="O13" s="564"/>
      <c r="P13" s="551"/>
      <c r="Q13" s="488" t="s">
        <v>2132</v>
      </c>
      <c r="R13" s="551"/>
      <c r="S13" s="64"/>
      <c r="T13" s="64"/>
      <c r="U13" s="64"/>
      <c r="V13" s="567" t="s">
        <v>28</v>
      </c>
      <c r="W13" s="567"/>
      <c r="X13" s="567"/>
      <c r="Y13" s="567"/>
      <c r="Z13" s="567" t="s">
        <v>29</v>
      </c>
      <c r="AA13" s="14"/>
      <c r="AB13" s="568"/>
      <c r="AC13" s="568"/>
      <c r="AD13" s="568"/>
      <c r="AE13" s="564"/>
      <c r="AF13" s="564"/>
      <c r="AG13" s="564"/>
      <c r="AH13" s="564" t="s">
        <v>4</v>
      </c>
      <c r="AI13" s="64"/>
      <c r="AJ13" s="632"/>
      <c r="AK13" s="632"/>
      <c r="AL13" s="632"/>
      <c r="AM13" s="632"/>
      <c r="AN13" s="564"/>
      <c r="AO13" s="564"/>
      <c r="AP13" s="564"/>
      <c r="AQ13" s="564"/>
      <c r="AR13" s="564"/>
      <c r="AS13" s="564"/>
      <c r="AT13" s="564"/>
      <c r="AU13" s="568"/>
      <c r="AV13" s="568"/>
      <c r="AW13" s="568"/>
      <c r="AY13" s="14"/>
      <c r="AZ13" s="568"/>
      <c r="BA13" s="564"/>
      <c r="BB13" s="564"/>
      <c r="BC13" s="564"/>
      <c r="BD13" s="564"/>
      <c r="BE13" s="564"/>
      <c r="BF13" s="564"/>
      <c r="BG13" s="564"/>
      <c r="BH13" s="564"/>
      <c r="BI13" s="568"/>
      <c r="BJ13" s="568"/>
      <c r="BK13" s="568"/>
      <c r="BL13" s="568"/>
      <c r="BM13" s="568"/>
      <c r="BN13" s="568"/>
      <c r="BO13" s="568"/>
      <c r="BP13" s="568"/>
      <c r="BQ13" s="568"/>
      <c r="BR13" s="564"/>
    </row>
    <row r="14" spans="1:70" s="549" customFormat="1">
      <c r="D14" s="488" t="s">
        <v>2124</v>
      </c>
      <c r="E14" s="488" t="s">
        <v>609</v>
      </c>
      <c r="F14" s="564"/>
      <c r="G14" s="488" t="s">
        <v>563</v>
      </c>
      <c r="H14" s="564"/>
      <c r="I14" s="564"/>
      <c r="J14" s="564"/>
      <c r="K14" s="564"/>
      <c r="L14" s="564"/>
      <c r="M14" s="564"/>
      <c r="N14" s="564"/>
      <c r="O14" s="564"/>
      <c r="P14" s="551"/>
      <c r="Q14" s="488" t="s">
        <v>2132</v>
      </c>
      <c r="R14" s="551"/>
      <c r="S14" s="64"/>
      <c r="T14" s="64"/>
      <c r="U14" s="64"/>
      <c r="V14" s="567" t="s">
        <v>28</v>
      </c>
      <c r="W14" s="567"/>
      <c r="X14" s="567"/>
      <c r="Y14" s="567"/>
      <c r="Z14" s="567" t="s">
        <v>29</v>
      </c>
      <c r="AA14" s="14"/>
      <c r="AB14" s="568"/>
      <c r="AC14" s="568"/>
      <c r="AD14" s="568"/>
      <c r="AE14" s="564"/>
      <c r="AF14" s="564"/>
      <c r="AG14" s="564"/>
      <c r="AH14" s="564" t="s">
        <v>4</v>
      </c>
      <c r="AI14" s="64"/>
      <c r="AJ14" s="632"/>
      <c r="AK14" s="632"/>
      <c r="AL14" s="632"/>
      <c r="AM14" s="632"/>
      <c r="AN14" s="564"/>
      <c r="AO14" s="564"/>
      <c r="AP14" s="564"/>
      <c r="AQ14" s="564"/>
      <c r="AR14" s="564"/>
      <c r="AS14" s="564"/>
      <c r="AT14" s="564"/>
      <c r="AU14" s="568"/>
      <c r="AV14" s="568"/>
      <c r="AW14" s="568"/>
      <c r="AY14" s="14"/>
      <c r="AZ14" s="568"/>
      <c r="BA14" s="564"/>
      <c r="BB14" s="564"/>
      <c r="BC14" s="564"/>
      <c r="BD14" s="564"/>
      <c r="BE14" s="564"/>
      <c r="BF14" s="564"/>
      <c r="BG14" s="564"/>
      <c r="BH14" s="564"/>
      <c r="BI14" s="568"/>
      <c r="BJ14" s="568"/>
      <c r="BK14" s="568"/>
      <c r="BL14" s="568"/>
      <c r="BM14" s="568"/>
      <c r="BN14" s="568"/>
      <c r="BO14" s="568"/>
      <c r="BP14" s="568"/>
      <c r="BQ14" s="568"/>
      <c r="BR14" s="564"/>
    </row>
    <row r="15" spans="1:70" s="549" customFormat="1">
      <c r="D15" s="488" t="s">
        <v>2124</v>
      </c>
      <c r="E15" s="488" t="s">
        <v>609</v>
      </c>
      <c r="F15" s="564"/>
      <c r="G15" s="488" t="s">
        <v>563</v>
      </c>
      <c r="H15" s="564"/>
      <c r="I15" s="564"/>
      <c r="J15" s="564"/>
      <c r="K15" s="564"/>
      <c r="L15" s="564"/>
      <c r="M15" s="564"/>
      <c r="N15" s="564"/>
      <c r="O15" s="564"/>
      <c r="P15" s="551"/>
      <c r="Q15" s="488" t="s">
        <v>2132</v>
      </c>
      <c r="R15" s="551"/>
      <c r="S15" s="64"/>
      <c r="T15" s="64"/>
      <c r="U15" s="64"/>
      <c r="V15" s="567" t="s">
        <v>28</v>
      </c>
      <c r="W15" s="567"/>
      <c r="X15" s="567"/>
      <c r="Y15" s="567"/>
      <c r="Z15" s="567" t="s">
        <v>29</v>
      </c>
      <c r="AA15" s="14"/>
      <c r="AB15" s="568"/>
      <c r="AC15" s="568"/>
      <c r="AD15" s="568"/>
      <c r="AE15" s="564"/>
      <c r="AF15" s="564"/>
      <c r="AG15" s="564"/>
      <c r="AH15" s="564" t="s">
        <v>4</v>
      </c>
      <c r="AI15" s="64"/>
      <c r="AJ15" s="632"/>
      <c r="AK15" s="632"/>
      <c r="AL15" s="632"/>
      <c r="AM15" s="632"/>
      <c r="AN15" s="564"/>
      <c r="AO15" s="564"/>
      <c r="AP15" s="564"/>
      <c r="AQ15" s="564"/>
      <c r="AR15" s="564"/>
      <c r="AS15" s="564"/>
      <c r="AT15" s="564"/>
      <c r="AU15" s="568"/>
      <c r="AV15" s="568"/>
      <c r="AW15" s="568"/>
      <c r="AY15" s="14"/>
      <c r="AZ15" s="568"/>
      <c r="BA15" s="564"/>
      <c r="BB15" s="564"/>
      <c r="BC15" s="564"/>
      <c r="BD15" s="564"/>
      <c r="BE15" s="564"/>
      <c r="BF15" s="564"/>
      <c r="BG15" s="564"/>
      <c r="BH15" s="564"/>
      <c r="BI15" s="568"/>
      <c r="BJ15" s="568"/>
      <c r="BK15" s="568"/>
      <c r="BL15" s="568"/>
      <c r="BM15" s="568"/>
      <c r="BN15" s="568"/>
      <c r="BO15" s="568"/>
      <c r="BP15" s="568"/>
      <c r="BQ15" s="568"/>
      <c r="BR15" s="564"/>
    </row>
    <row r="16" spans="1:70" s="549" customFormat="1">
      <c r="D16" s="488" t="s">
        <v>2124</v>
      </c>
      <c r="E16" s="488" t="s">
        <v>609</v>
      </c>
      <c r="F16" s="564"/>
      <c r="G16" s="488" t="s">
        <v>563</v>
      </c>
      <c r="H16" s="564"/>
      <c r="I16" s="564"/>
      <c r="J16" s="564"/>
      <c r="K16" s="564"/>
      <c r="L16" s="564"/>
      <c r="M16" s="564"/>
      <c r="N16" s="564"/>
      <c r="O16" s="564"/>
      <c r="P16" s="551"/>
      <c r="Q16" s="488" t="s">
        <v>2132</v>
      </c>
      <c r="R16" s="551"/>
      <c r="S16" s="64"/>
      <c r="T16" s="64"/>
      <c r="U16" s="64"/>
      <c r="V16" s="567" t="s">
        <v>28</v>
      </c>
      <c r="W16" s="567"/>
      <c r="X16" s="567"/>
      <c r="Y16" s="567"/>
      <c r="Z16" s="567" t="s">
        <v>29</v>
      </c>
      <c r="AA16" s="14"/>
      <c r="AB16" s="568"/>
      <c r="AC16" s="568"/>
      <c r="AD16" s="568"/>
      <c r="AE16" s="564"/>
      <c r="AF16" s="564"/>
      <c r="AG16" s="564"/>
      <c r="AH16" s="564" t="s">
        <v>4</v>
      </c>
      <c r="AI16" s="64"/>
      <c r="AJ16" s="632"/>
      <c r="AK16" s="632"/>
      <c r="AL16" s="632"/>
      <c r="AM16" s="632"/>
      <c r="AN16" s="564"/>
      <c r="AO16" s="564"/>
      <c r="AP16" s="564"/>
      <c r="AQ16" s="564"/>
      <c r="AR16" s="564"/>
      <c r="AS16" s="564"/>
      <c r="AT16" s="564"/>
      <c r="AU16" s="568"/>
      <c r="AV16" s="568"/>
      <c r="AW16" s="568"/>
      <c r="AY16" s="14"/>
      <c r="AZ16" s="568"/>
      <c r="BA16" s="564"/>
      <c r="BB16" s="564"/>
      <c r="BC16" s="564"/>
      <c r="BD16" s="564"/>
      <c r="BE16" s="564"/>
      <c r="BF16" s="564"/>
      <c r="BG16" s="564"/>
      <c r="BH16" s="564"/>
      <c r="BI16" s="568"/>
      <c r="BJ16" s="568"/>
      <c r="BK16" s="568"/>
      <c r="BL16" s="568"/>
      <c r="BM16" s="568"/>
      <c r="BN16" s="568"/>
      <c r="BO16" s="568"/>
      <c r="BP16" s="568"/>
      <c r="BQ16" s="568"/>
      <c r="BR16" s="564"/>
    </row>
    <row r="17" spans="1:70" s="549" customFormat="1">
      <c r="D17" s="488" t="s">
        <v>2124</v>
      </c>
      <c r="E17" s="488" t="s">
        <v>609</v>
      </c>
      <c r="F17" s="564"/>
      <c r="G17" s="488" t="s">
        <v>563</v>
      </c>
      <c r="H17" s="564"/>
      <c r="I17" s="564"/>
      <c r="J17" s="564"/>
      <c r="K17" s="564"/>
      <c r="L17" s="564"/>
      <c r="M17" s="564"/>
      <c r="N17" s="564"/>
      <c r="O17" s="564"/>
      <c r="P17" s="551"/>
      <c r="Q17" s="488" t="s">
        <v>2132</v>
      </c>
      <c r="R17" s="551"/>
      <c r="S17" s="64"/>
      <c r="T17" s="64"/>
      <c r="U17" s="64"/>
      <c r="V17" s="567" t="s">
        <v>28</v>
      </c>
      <c r="W17" s="567"/>
      <c r="X17" s="567"/>
      <c r="Y17" s="567"/>
      <c r="Z17" s="567" t="s">
        <v>29</v>
      </c>
      <c r="AA17" s="14"/>
      <c r="AB17" s="568"/>
      <c r="AC17" s="568"/>
      <c r="AD17" s="568"/>
      <c r="AE17" s="564"/>
      <c r="AF17" s="564"/>
      <c r="AG17" s="564"/>
      <c r="AH17" s="564" t="s">
        <v>4</v>
      </c>
      <c r="AI17" s="64"/>
      <c r="AJ17" s="632"/>
      <c r="AK17" s="632"/>
      <c r="AL17" s="632"/>
      <c r="AM17" s="632"/>
      <c r="AN17" s="564"/>
      <c r="AO17" s="564"/>
      <c r="AP17" s="564"/>
      <c r="AQ17" s="564"/>
      <c r="AR17" s="564"/>
      <c r="AS17" s="564"/>
      <c r="AT17" s="564"/>
      <c r="AU17" s="568"/>
      <c r="AV17" s="568"/>
      <c r="AW17" s="568"/>
      <c r="AY17" s="14"/>
      <c r="AZ17" s="568"/>
      <c r="BA17" s="564"/>
      <c r="BB17" s="564"/>
      <c r="BC17" s="564"/>
      <c r="BD17" s="564"/>
      <c r="BE17" s="564"/>
      <c r="BF17" s="564"/>
      <c r="BG17" s="564"/>
      <c r="BH17" s="564"/>
      <c r="BI17" s="568"/>
      <c r="BJ17" s="568"/>
      <c r="BK17" s="568"/>
      <c r="BL17" s="568"/>
      <c r="BM17" s="568"/>
      <c r="BN17" s="568"/>
      <c r="BO17" s="568"/>
      <c r="BP17" s="568"/>
      <c r="BQ17" s="568"/>
      <c r="BR17" s="564"/>
    </row>
    <row r="18" spans="1:70" s="549" customFormat="1">
      <c r="D18" s="488" t="s">
        <v>2124</v>
      </c>
      <c r="E18" s="488" t="s">
        <v>609</v>
      </c>
      <c r="F18" s="564"/>
      <c r="G18" s="488" t="s">
        <v>563</v>
      </c>
      <c r="H18" s="564"/>
      <c r="I18" s="564"/>
      <c r="J18" s="564"/>
      <c r="K18" s="564"/>
      <c r="L18" s="564"/>
      <c r="M18" s="564"/>
      <c r="N18" s="564"/>
      <c r="O18" s="564"/>
      <c r="P18" s="551"/>
      <c r="Q18" s="488" t="s">
        <v>2132</v>
      </c>
      <c r="R18" s="551"/>
      <c r="S18" s="64"/>
      <c r="T18" s="64"/>
      <c r="U18" s="64"/>
      <c r="V18" s="567" t="s">
        <v>28</v>
      </c>
      <c r="W18" s="567"/>
      <c r="X18" s="567"/>
      <c r="Y18" s="567"/>
      <c r="Z18" s="567" t="s">
        <v>29</v>
      </c>
      <c r="AA18" s="14"/>
      <c r="AB18" s="568"/>
      <c r="AC18" s="568"/>
      <c r="AD18" s="568"/>
      <c r="AE18" s="564"/>
      <c r="AF18" s="564"/>
      <c r="AG18" s="564"/>
      <c r="AH18" s="564" t="s">
        <v>4</v>
      </c>
      <c r="AI18" s="64"/>
      <c r="AJ18" s="632"/>
      <c r="AK18" s="632"/>
      <c r="AL18" s="632"/>
      <c r="AM18" s="632"/>
      <c r="AN18" s="564"/>
      <c r="AO18" s="564"/>
      <c r="AP18" s="564"/>
      <c r="AQ18" s="564"/>
      <c r="AR18" s="564"/>
      <c r="AS18" s="564"/>
      <c r="AT18" s="564"/>
      <c r="AU18" s="568"/>
      <c r="AV18" s="568"/>
      <c r="AW18" s="568"/>
      <c r="AY18" s="14"/>
      <c r="AZ18" s="568"/>
      <c r="BA18" s="564"/>
      <c r="BB18" s="564"/>
      <c r="BC18" s="564"/>
      <c r="BD18" s="564"/>
      <c r="BE18" s="564"/>
      <c r="BF18" s="564"/>
      <c r="BG18" s="564"/>
      <c r="BH18" s="564"/>
      <c r="BI18" s="568"/>
      <c r="BJ18" s="568"/>
      <c r="BK18" s="568"/>
      <c r="BL18" s="568"/>
      <c r="BM18" s="568"/>
      <c r="BN18" s="568"/>
      <c r="BO18" s="568"/>
      <c r="BP18" s="568"/>
      <c r="BQ18" s="568"/>
      <c r="BR18" s="564"/>
    </row>
    <row r="19" spans="1:70" s="549" customFormat="1">
      <c r="D19" s="488" t="s">
        <v>2124</v>
      </c>
      <c r="E19" s="488" t="s">
        <v>609</v>
      </c>
      <c r="F19" s="564"/>
      <c r="G19" s="488" t="s">
        <v>563</v>
      </c>
      <c r="H19" s="564"/>
      <c r="I19" s="564"/>
      <c r="J19" s="564"/>
      <c r="K19" s="564"/>
      <c r="L19" s="564"/>
      <c r="M19" s="564"/>
      <c r="N19" s="564"/>
      <c r="O19" s="564"/>
      <c r="P19" s="551"/>
      <c r="Q19" s="488" t="s">
        <v>2132</v>
      </c>
      <c r="R19" s="551"/>
      <c r="S19" s="64"/>
      <c r="T19" s="64"/>
      <c r="U19" s="64"/>
      <c r="V19" s="567" t="s">
        <v>28</v>
      </c>
      <c r="W19" s="567"/>
      <c r="X19" s="567"/>
      <c r="Y19" s="567"/>
      <c r="Z19" s="567" t="s">
        <v>29</v>
      </c>
      <c r="AA19" s="14"/>
      <c r="AB19" s="568"/>
      <c r="AC19" s="568"/>
      <c r="AD19" s="568"/>
      <c r="AE19" s="564"/>
      <c r="AF19" s="564"/>
      <c r="AG19" s="564"/>
      <c r="AH19" s="564" t="s">
        <v>4</v>
      </c>
      <c r="AI19" s="64"/>
      <c r="AJ19" s="632"/>
      <c r="AK19" s="632"/>
      <c r="AL19" s="632"/>
      <c r="AM19" s="632"/>
      <c r="AN19" s="564"/>
      <c r="AO19" s="564"/>
      <c r="AP19" s="564"/>
      <c r="AQ19" s="564"/>
      <c r="AR19" s="564"/>
      <c r="AS19" s="564"/>
      <c r="AT19" s="564"/>
      <c r="AU19" s="568"/>
      <c r="AV19" s="568"/>
      <c r="AW19" s="568"/>
      <c r="AY19" s="14"/>
      <c r="AZ19" s="568"/>
      <c r="BA19" s="564"/>
      <c r="BB19" s="564"/>
      <c r="BC19" s="564"/>
      <c r="BD19" s="564"/>
      <c r="BE19" s="564"/>
      <c r="BF19" s="564"/>
      <c r="BG19" s="564"/>
      <c r="BH19" s="564"/>
      <c r="BI19" s="568"/>
      <c r="BJ19" s="568"/>
      <c r="BK19" s="568"/>
      <c r="BL19" s="568"/>
      <c r="BM19" s="568"/>
      <c r="BN19" s="568"/>
      <c r="BO19" s="568"/>
      <c r="BP19" s="568"/>
      <c r="BQ19" s="568"/>
      <c r="BR19" s="564"/>
    </row>
    <row r="20" spans="1:70" s="549" customFormat="1">
      <c r="D20" s="488" t="s">
        <v>2124</v>
      </c>
      <c r="E20" s="488" t="s">
        <v>609</v>
      </c>
      <c r="F20" s="564"/>
      <c r="G20" s="488" t="s">
        <v>563</v>
      </c>
      <c r="H20" s="564"/>
      <c r="I20" s="564"/>
      <c r="J20" s="564"/>
      <c r="K20" s="564"/>
      <c r="L20" s="564"/>
      <c r="M20" s="564"/>
      <c r="N20" s="564"/>
      <c r="O20" s="564"/>
      <c r="P20" s="551"/>
      <c r="Q20" s="488" t="s">
        <v>2132</v>
      </c>
      <c r="R20" s="551"/>
      <c r="S20" s="64"/>
      <c r="T20" s="64"/>
      <c r="U20" s="64"/>
      <c r="V20" s="567" t="s">
        <v>28</v>
      </c>
      <c r="W20" s="567"/>
      <c r="X20" s="567"/>
      <c r="Y20" s="567"/>
      <c r="Z20" s="567" t="s">
        <v>29</v>
      </c>
      <c r="AA20" s="14"/>
      <c r="AB20" s="568"/>
      <c r="AC20" s="568"/>
      <c r="AD20" s="568"/>
      <c r="AE20" s="564"/>
      <c r="AF20" s="564"/>
      <c r="AG20" s="564"/>
      <c r="AH20" s="564" t="s">
        <v>4</v>
      </c>
      <c r="AI20" s="64"/>
      <c r="AJ20" s="632"/>
      <c r="AK20" s="632"/>
      <c r="AL20" s="632"/>
      <c r="AM20" s="632"/>
      <c r="AN20" s="564"/>
      <c r="AO20" s="564"/>
      <c r="AP20" s="564"/>
      <c r="AQ20" s="564"/>
      <c r="AR20" s="564"/>
      <c r="AS20" s="564"/>
      <c r="AT20" s="564"/>
      <c r="AU20" s="568"/>
      <c r="AV20" s="568"/>
      <c r="AW20" s="568"/>
      <c r="AY20" s="14"/>
      <c r="AZ20" s="568"/>
      <c r="BA20" s="564"/>
      <c r="BB20" s="564"/>
      <c r="BC20" s="564"/>
      <c r="BD20" s="564"/>
      <c r="BE20" s="564"/>
      <c r="BF20" s="564"/>
      <c r="BG20" s="564"/>
      <c r="BH20" s="564"/>
      <c r="BI20" s="568"/>
      <c r="BJ20" s="568"/>
      <c r="BK20" s="568"/>
      <c r="BL20" s="568"/>
      <c r="BM20" s="568"/>
      <c r="BN20" s="568"/>
      <c r="BO20" s="568"/>
      <c r="BP20" s="568"/>
      <c r="BQ20" s="568"/>
      <c r="BR20" s="564"/>
    </row>
    <row r="21" spans="1:70" s="30" customFormat="1">
      <c r="Q21" s="271" t="s">
        <v>2132</v>
      </c>
      <c r="R21" s="271" t="s">
        <v>2047</v>
      </c>
      <c r="Z21" s="563" t="s">
        <v>29</v>
      </c>
      <c r="AA21" s="33"/>
      <c r="AB21" s="562"/>
      <c r="AC21" s="562"/>
      <c r="AD21" s="562"/>
      <c r="AE21" s="561"/>
      <c r="AF21" s="561"/>
      <c r="AG21" s="561"/>
      <c r="AH21" s="561" t="s">
        <v>4</v>
      </c>
      <c r="AI21" s="633">
        <f>SUM(AI12:AI20)</f>
        <v>0</v>
      </c>
      <c r="AJ21" s="632"/>
      <c r="AK21" s="632"/>
      <c r="AL21" s="632"/>
      <c r="AM21" s="632"/>
    </row>
    <row r="22" spans="1:70" s="487" customFormat="1" ht="14">
      <c r="Q22" s="488"/>
      <c r="AI22" s="636"/>
      <c r="AJ22" s="160"/>
    </row>
    <row r="23" spans="1:70" s="540" customFormat="1" ht="14">
      <c r="A23" s="539"/>
      <c r="B23" s="538" t="s">
        <v>151</v>
      </c>
    </row>
    <row r="24" spans="1:70" s="539" customFormat="1" ht="14">
      <c r="B24" s="646"/>
    </row>
    <row r="25" spans="1:70" s="487" customFormat="1">
      <c r="R25" s="487" t="s">
        <v>2134</v>
      </c>
      <c r="Z25" s="567" t="s">
        <v>29</v>
      </c>
      <c r="AA25" s="14"/>
      <c r="AB25" s="568"/>
      <c r="AC25" s="568"/>
      <c r="AD25" s="568"/>
      <c r="AE25" s="564"/>
      <c r="AF25" s="564"/>
      <c r="AG25" s="564"/>
      <c r="AH25" s="564" t="s">
        <v>4</v>
      </c>
      <c r="AI25" s="64"/>
      <c r="AJ25" s="632"/>
      <c r="AK25" s="632"/>
      <c r="AL25" s="632"/>
      <c r="AM25" s="632"/>
    </row>
    <row r="26" spans="1:70" s="487" customFormat="1" ht="14"/>
    <row r="27" spans="1:70" s="540" customFormat="1" ht="14">
      <c r="A27" s="539"/>
      <c r="B27" s="538" t="s">
        <v>1860</v>
      </c>
    </row>
    <row r="28" spans="1:70" s="539" customFormat="1" ht="14">
      <c r="B28" s="646"/>
    </row>
    <row r="29" spans="1:70" s="487" customFormat="1">
      <c r="R29" s="487" t="s">
        <v>2282</v>
      </c>
      <c r="Z29" s="567" t="s">
        <v>29</v>
      </c>
      <c r="AA29" s="14"/>
      <c r="AB29" s="568"/>
      <c r="AC29" s="568"/>
      <c r="AD29" s="568"/>
      <c r="AE29" s="564"/>
      <c r="AF29" s="564"/>
      <c r="AG29" s="564"/>
      <c r="AH29" s="564" t="s">
        <v>4</v>
      </c>
      <c r="AI29" s="64"/>
      <c r="AJ29" s="632"/>
      <c r="AK29" s="632"/>
      <c r="AL29" s="632"/>
      <c r="AM29" s="632"/>
    </row>
    <row r="30" spans="1:70" s="487" customFormat="1" ht="14"/>
    <row r="31" spans="1:70" s="540" customFormat="1" ht="14">
      <c r="A31" s="539"/>
      <c r="B31" s="538" t="s">
        <v>2283</v>
      </c>
    </row>
    <row r="32" spans="1:70" s="539" customFormat="1" ht="14">
      <c r="B32" s="646"/>
    </row>
    <row r="33" spans="1:40" s="487" customFormat="1">
      <c r="R33" s="487" t="s">
        <v>2284</v>
      </c>
      <c r="Z33" s="567" t="s">
        <v>29</v>
      </c>
      <c r="AA33" s="14"/>
      <c r="AB33" s="568"/>
      <c r="AC33" s="568"/>
      <c r="AD33" s="568"/>
      <c r="AE33" s="564"/>
      <c r="AF33" s="564"/>
      <c r="AG33" s="564"/>
      <c r="AH33" s="564" t="s">
        <v>4</v>
      </c>
      <c r="AI33" s="64"/>
      <c r="AJ33" s="632"/>
      <c r="AK33" s="632"/>
      <c r="AL33" s="632"/>
      <c r="AM33" s="632"/>
      <c r="AN33" s="487" t="s">
        <v>2338</v>
      </c>
    </row>
    <row r="34" spans="1:40" s="487" customFormat="1">
      <c r="R34" s="487" t="s">
        <v>2339</v>
      </c>
      <c r="Z34" s="567" t="s">
        <v>29</v>
      </c>
      <c r="AA34" s="14"/>
      <c r="AB34" s="568"/>
      <c r="AC34" s="568"/>
      <c r="AD34" s="568"/>
      <c r="AE34" s="564"/>
      <c r="AF34" s="564"/>
      <c r="AG34" s="564"/>
      <c r="AH34" s="564" t="s">
        <v>4</v>
      </c>
      <c r="AI34" s="64"/>
      <c r="AJ34" s="632"/>
      <c r="AK34" s="632"/>
      <c r="AL34" s="632"/>
      <c r="AM34" s="632"/>
      <c r="AN34" s="487" t="s">
        <v>2340</v>
      </c>
    </row>
    <row r="35" spans="1:40" s="487" customFormat="1">
      <c r="R35" s="487" t="s">
        <v>2285</v>
      </c>
      <c r="Z35" s="567" t="s">
        <v>29</v>
      </c>
      <c r="AA35" s="14"/>
      <c r="AB35" s="568"/>
      <c r="AC35" s="568"/>
      <c r="AD35" s="568"/>
      <c r="AE35" s="564"/>
      <c r="AF35" s="564"/>
      <c r="AG35" s="564"/>
      <c r="AH35" s="564" t="s">
        <v>4</v>
      </c>
      <c r="AI35" s="64"/>
      <c r="AJ35" s="632"/>
      <c r="AK35" s="632"/>
      <c r="AL35" s="632"/>
      <c r="AM35" s="632"/>
      <c r="AN35" s="487" t="s">
        <v>1869</v>
      </c>
    </row>
    <row r="36" spans="1:40" s="487" customFormat="1">
      <c r="R36" s="487" t="s">
        <v>2286</v>
      </c>
      <c r="Z36" s="567" t="s">
        <v>29</v>
      </c>
      <c r="AA36" s="14"/>
      <c r="AB36" s="568"/>
      <c r="AC36" s="568"/>
      <c r="AD36" s="568"/>
      <c r="AE36" s="564"/>
      <c r="AF36" s="564"/>
      <c r="AG36" s="564"/>
      <c r="AH36" s="564" t="s">
        <v>4</v>
      </c>
      <c r="AI36" s="64"/>
      <c r="AJ36" s="632"/>
      <c r="AK36" s="632"/>
      <c r="AL36" s="632"/>
      <c r="AM36" s="632"/>
      <c r="AN36" s="487" t="s">
        <v>1871</v>
      </c>
    </row>
    <row r="37" spans="1:40" s="30" customFormat="1">
      <c r="Q37" s="271" t="s">
        <v>2132</v>
      </c>
      <c r="R37" s="487" t="s">
        <v>2287</v>
      </c>
      <c r="S37" s="487"/>
      <c r="T37" s="487"/>
      <c r="U37" s="487"/>
      <c r="V37" s="487"/>
      <c r="W37" s="487"/>
      <c r="X37" s="487"/>
      <c r="Y37" s="487"/>
      <c r="Z37" s="567" t="s">
        <v>29</v>
      </c>
      <c r="AA37" s="14"/>
      <c r="AB37" s="568"/>
      <c r="AC37" s="568"/>
      <c r="AD37" s="568"/>
      <c r="AE37" s="564"/>
      <c r="AF37" s="564"/>
      <c r="AG37" s="564"/>
      <c r="AH37" s="564" t="s">
        <v>4</v>
      </c>
      <c r="AI37" s="633">
        <f>AI33*AI34-(AI35+AI36)</f>
        <v>0</v>
      </c>
      <c r="AJ37" s="632"/>
      <c r="AK37" s="632"/>
      <c r="AL37" s="632"/>
      <c r="AM37" s="632"/>
    </row>
    <row r="38" spans="1:40" s="487" customFormat="1" ht="14"/>
    <row r="39" spans="1:40" s="540" customFormat="1" ht="14">
      <c r="A39" s="539"/>
      <c r="B39" s="538" t="s">
        <v>2408</v>
      </c>
    </row>
    <row r="40" spans="1:40" s="539" customFormat="1" ht="14">
      <c r="B40" s="646"/>
    </row>
    <row r="41" spans="1:40" s="487" customFormat="1" ht="14">
      <c r="R41" s="487" t="s">
        <v>2409</v>
      </c>
      <c r="Z41" s="567"/>
      <c r="AA41" s="14"/>
      <c r="AB41" s="568"/>
      <c r="AC41" s="568"/>
      <c r="AD41" s="568"/>
      <c r="AE41" s="564"/>
      <c r="AF41" s="564"/>
      <c r="AG41" s="564"/>
      <c r="AH41" s="564" t="s">
        <v>2410</v>
      </c>
      <c r="AI41" s="64"/>
    </row>
    <row r="42" spans="1:40" s="487" customFormat="1" ht="14">
      <c r="R42" s="487" t="s">
        <v>2411</v>
      </c>
      <c r="Z42" s="567"/>
      <c r="AA42" s="14"/>
      <c r="AB42" s="568"/>
      <c r="AC42" s="568"/>
      <c r="AD42" s="568"/>
      <c r="AE42" s="564"/>
      <c r="AF42" s="564"/>
      <c r="AG42" s="564"/>
      <c r="AH42" s="564" t="s">
        <v>2410</v>
      </c>
      <c r="AI42" s="64"/>
    </row>
    <row r="43" spans="1:40" s="487" customFormat="1" ht="14"/>
    <row r="44" spans="1:40" s="540" customFormat="1" ht="14">
      <c r="A44" s="539"/>
      <c r="B44" s="538" t="s">
        <v>2291</v>
      </c>
    </row>
    <row r="45" spans="1:40" s="539" customFormat="1" ht="14">
      <c r="B45" s="646"/>
    </row>
    <row r="46" spans="1:40" s="487" customFormat="1">
      <c r="R46" s="30" t="s">
        <v>2288</v>
      </c>
      <c r="Z46" s="567" t="s">
        <v>29</v>
      </c>
      <c r="AA46" s="14"/>
      <c r="AB46" s="568"/>
      <c r="AC46" s="568"/>
      <c r="AD46" s="568"/>
      <c r="AE46" s="564"/>
      <c r="AF46" s="564"/>
      <c r="AG46" s="564"/>
      <c r="AH46" s="564" t="s">
        <v>4</v>
      </c>
      <c r="AI46" s="633" t="str">
        <f>IFERROR((0.9*MIN(AI21,AI37)-AI29)*(AI41/AI42),"-")</f>
        <v>-</v>
      </c>
      <c r="AJ46" s="632"/>
      <c r="AK46" s="632"/>
      <c r="AL46" s="632"/>
      <c r="AM46" s="632"/>
    </row>
    <row r="47" spans="1:40" s="487" customFormat="1" ht="14"/>
    <row r="48" spans="1:40" s="273" customFormat="1" ht="18">
      <c r="B48" s="274" t="s">
        <v>23</v>
      </c>
    </row>
    <row r="49" spans="19:19" s="487" customFormat="1" ht="14">
      <c r="S49" s="160"/>
    </row>
    <row r="50" spans="19:19">
      <c r="S50" s="635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7F06D-489D-41DC-A646-9414B20090A3}">
  <sheetPr>
    <tabColor rgb="FF00CC00"/>
    <pageSetUpPr autoPageBreaks="0"/>
  </sheetPr>
  <dimension ref="A1:BR103"/>
  <sheetViews>
    <sheetView zoomScale="70" zoomScaleNormal="70" workbookViewId="0">
      <pane ySplit="6" topLeftCell="A67" activePane="bottomLeft" state="frozen"/>
      <selection activeCell="AK35" sqref="AK35"/>
      <selection pane="bottomLeft" activeCell="T2" sqref="T2"/>
    </sheetView>
  </sheetViews>
  <sheetFormatPr defaultColWidth="0" defaultRowHeight="14"/>
  <cols>
    <col min="1" max="3" width="1.54296875" style="487" customWidth="1"/>
    <col min="4" max="5" width="23.453125" style="487" bestFit="1" customWidth="1"/>
    <col min="6" max="6" width="7.453125" style="487" bestFit="1" customWidth="1"/>
    <col min="7" max="7" width="5.26953125" style="487" bestFit="1" customWidth="1"/>
    <col min="8" max="8" width="5.26953125" style="487" customWidth="1"/>
    <col min="9" max="16" width="1.54296875" style="487" customWidth="1"/>
    <col min="17" max="17" width="14.7265625" style="487" bestFit="1" customWidth="1"/>
    <col min="18" max="18" width="1.453125" style="487" customWidth="1"/>
    <col min="19" max="19" width="21" style="487" bestFit="1" customWidth="1"/>
    <col min="20" max="20" width="38.26953125" style="487" bestFit="1" customWidth="1"/>
    <col min="21" max="21" width="28.7265625" style="487" bestFit="1" customWidth="1"/>
    <col min="22" max="22" width="10.7265625" style="487" customWidth="1"/>
    <col min="23" max="25" width="1.54296875" style="487" customWidth="1"/>
    <col min="26" max="26" width="10.453125" style="487" bestFit="1" customWidth="1"/>
    <col min="27" max="27" width="11.26953125" style="487" bestFit="1" customWidth="1"/>
    <col min="28" max="33" width="2" style="487" customWidth="1"/>
    <col min="34" max="34" width="5.453125" style="487" bestFit="1" customWidth="1"/>
    <col min="35" max="39" width="12.54296875" style="487" customWidth="1"/>
    <col min="40" max="45" width="1.54296875" style="487" customWidth="1"/>
    <col min="46" max="63" width="18.453125" style="487" hidden="1" customWidth="1"/>
    <col min="64" max="16384" width="14" style="487" hidden="1"/>
  </cols>
  <sheetData>
    <row r="1" spans="1:70" s="2" customFormat="1" ht="25">
      <c r="A1" s="79" t="s">
        <v>24</v>
      </c>
      <c r="B1" s="141"/>
      <c r="P1" s="653" t="s">
        <v>0</v>
      </c>
      <c r="Q1" s="653"/>
      <c r="R1" s="653"/>
      <c r="S1" s="653"/>
      <c r="T1" s="653"/>
      <c r="U1" s="653"/>
      <c r="AA1" s="141"/>
      <c r="AK1" s="141"/>
      <c r="AY1" s="141"/>
    </row>
    <row r="2" spans="1:70" s="2" customFormat="1" ht="25">
      <c r="A2" s="653" t="s">
        <v>114</v>
      </c>
      <c r="B2" s="141"/>
      <c r="Q2" s="166"/>
      <c r="AA2" s="166"/>
    </row>
    <row r="3" spans="1:70" s="2" customFormat="1" ht="25">
      <c r="A3" s="1621">
        <v>2022</v>
      </c>
      <c r="B3" s="1621"/>
      <c r="C3" s="1621"/>
      <c r="D3" s="1621"/>
      <c r="Q3" s="166"/>
      <c r="AA3" s="166"/>
    </row>
    <row r="4" spans="1:70" s="6" customFormat="1" ht="25.5" thickBot="1">
      <c r="A4" s="652" t="s">
        <v>2855</v>
      </c>
      <c r="B4" s="144"/>
      <c r="Q4" s="167"/>
      <c r="AA4" s="167"/>
    </row>
    <row r="6" spans="1:70" s="78" customFormat="1" ht="46.5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5" t="s">
        <v>34</v>
      </c>
      <c r="R6" s="554" t="s">
        <v>35</v>
      </c>
      <c r="S6" s="554" t="s">
        <v>2121</v>
      </c>
      <c r="T6" s="554" t="s">
        <v>2122</v>
      </c>
      <c r="U6" s="588" t="s">
        <v>2123</v>
      </c>
      <c r="V6" s="554" t="s">
        <v>30</v>
      </c>
      <c r="W6" s="554" t="s">
        <v>67</v>
      </c>
      <c r="X6" s="554" t="s">
        <v>32</v>
      </c>
      <c r="Y6" s="554" t="s">
        <v>33</v>
      </c>
      <c r="Z6" s="554" t="s">
        <v>19</v>
      </c>
      <c r="AA6" s="555" t="s">
        <v>18</v>
      </c>
      <c r="AB6" s="39"/>
      <c r="AC6" s="39"/>
      <c r="AD6" s="39"/>
      <c r="AE6" s="39"/>
      <c r="AF6" s="39"/>
      <c r="AG6" s="39"/>
      <c r="AH6" s="554" t="s">
        <v>15</v>
      </c>
      <c r="AI6" s="643">
        <v>2022</v>
      </c>
      <c r="AJ6" s="643">
        <v>2023</v>
      </c>
      <c r="AK6" s="643">
        <v>2024</v>
      </c>
      <c r="AL6" s="643">
        <v>2025</v>
      </c>
      <c r="AM6" s="643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70" s="807" customFormat="1" ht="20">
      <c r="B8" s="678" t="s">
        <v>3245</v>
      </c>
    </row>
    <row r="9" spans="1:70" s="803" customFormat="1"/>
    <row r="10" spans="1:70" s="273" customFormat="1">
      <c r="B10" s="538" t="s">
        <v>2126</v>
      </c>
    </row>
    <row r="12" spans="1:70" ht="15.5">
      <c r="A12" s="551"/>
      <c r="B12" s="553"/>
      <c r="C12" s="553"/>
      <c r="D12" s="488" t="s">
        <v>2124</v>
      </c>
      <c r="E12" s="488" t="s">
        <v>609</v>
      </c>
      <c r="F12" s="488"/>
      <c r="G12" s="488" t="s">
        <v>563</v>
      </c>
      <c r="H12" s="488"/>
      <c r="I12" s="488"/>
      <c r="J12" s="488"/>
      <c r="K12" s="488"/>
      <c r="L12" s="488"/>
      <c r="M12" s="488"/>
      <c r="N12" s="488"/>
      <c r="O12" s="488"/>
      <c r="P12" s="551"/>
      <c r="Q12" s="488" t="s">
        <v>2137</v>
      </c>
      <c r="R12" s="551"/>
      <c r="S12" s="64"/>
      <c r="T12" s="64"/>
      <c r="U12" s="64"/>
      <c r="V12" s="543" t="s">
        <v>28</v>
      </c>
      <c r="W12" s="543"/>
      <c r="X12" s="543"/>
      <c r="Y12" s="543"/>
      <c r="Z12" s="543" t="s">
        <v>29</v>
      </c>
      <c r="AA12" s="572"/>
      <c r="AB12" s="551" t="s">
        <v>0</v>
      </c>
      <c r="AC12" s="551"/>
      <c r="AD12" s="551"/>
      <c r="AE12" s="551"/>
      <c r="AF12" s="551"/>
      <c r="AG12" s="551"/>
      <c r="AH12" s="551" t="s">
        <v>4</v>
      </c>
      <c r="AI12" s="64"/>
      <c r="AJ12" s="64"/>
      <c r="AK12" s="64"/>
      <c r="AL12" s="64"/>
      <c r="AM12" s="64"/>
      <c r="AN12" s="551"/>
      <c r="AO12" s="551"/>
      <c r="AP12" s="551"/>
      <c r="AQ12" s="551"/>
      <c r="AR12" s="551"/>
      <c r="AS12" s="552"/>
      <c r="AT12" s="552"/>
      <c r="AU12" s="552"/>
      <c r="AV12" s="552"/>
      <c r="AW12" s="552"/>
      <c r="AX12" s="552"/>
      <c r="AY12" s="551"/>
      <c r="AZ12" s="551"/>
      <c r="BA12" s="551"/>
      <c r="BB12" s="551"/>
      <c r="BC12" s="551"/>
      <c r="BD12" s="551"/>
      <c r="BE12" s="551"/>
      <c r="BF12" s="551"/>
      <c r="BG12" s="552"/>
      <c r="BH12" s="552"/>
      <c r="BI12" s="552"/>
      <c r="BJ12" s="552"/>
      <c r="BK12" s="552"/>
    </row>
    <row r="13" spans="1:70" ht="15.5">
      <c r="A13" s="551"/>
      <c r="B13" s="553"/>
      <c r="C13" s="553"/>
      <c r="D13" s="488" t="s">
        <v>2124</v>
      </c>
      <c r="E13" s="488" t="s">
        <v>609</v>
      </c>
      <c r="F13" s="488"/>
      <c r="G13" s="488" t="s">
        <v>563</v>
      </c>
      <c r="H13" s="488"/>
      <c r="I13" s="488"/>
      <c r="J13" s="488"/>
      <c r="K13" s="488"/>
      <c r="L13" s="488"/>
      <c r="M13" s="488"/>
      <c r="N13" s="488"/>
      <c r="O13" s="488"/>
      <c r="P13" s="551"/>
      <c r="Q13" s="488" t="s">
        <v>2137</v>
      </c>
      <c r="R13" s="551"/>
      <c r="S13" s="64"/>
      <c r="T13" s="64"/>
      <c r="U13" s="64"/>
      <c r="V13" s="543" t="s">
        <v>28</v>
      </c>
      <c r="W13" s="543"/>
      <c r="X13" s="543"/>
      <c r="Y13" s="543"/>
      <c r="Z13" s="543" t="s">
        <v>29</v>
      </c>
      <c r="AA13" s="572"/>
      <c r="AB13" s="551" t="s">
        <v>0</v>
      </c>
      <c r="AC13" s="551"/>
      <c r="AD13" s="551"/>
      <c r="AE13" s="551"/>
      <c r="AF13" s="551"/>
      <c r="AG13" s="551"/>
      <c r="AH13" s="551" t="s">
        <v>4</v>
      </c>
      <c r="AI13" s="64"/>
      <c r="AJ13" s="64"/>
      <c r="AK13" s="64"/>
      <c r="AL13" s="64"/>
      <c r="AM13" s="64"/>
      <c r="AN13" s="551"/>
      <c r="AO13" s="551"/>
      <c r="AP13" s="551"/>
      <c r="AQ13" s="551"/>
      <c r="AR13" s="551"/>
      <c r="AS13" s="552"/>
      <c r="AT13" s="552"/>
      <c r="AU13" s="552"/>
      <c r="AV13" s="552"/>
      <c r="AW13" s="552"/>
      <c r="AX13" s="552"/>
      <c r="AY13" s="551"/>
      <c r="AZ13" s="551"/>
      <c r="BA13" s="551"/>
      <c r="BB13" s="551"/>
      <c r="BC13" s="551"/>
      <c r="BD13" s="551"/>
      <c r="BE13" s="551"/>
      <c r="BF13" s="551"/>
      <c r="BG13" s="552"/>
      <c r="BH13" s="552"/>
      <c r="BI13" s="552"/>
      <c r="BJ13" s="552"/>
      <c r="BK13" s="552"/>
    </row>
    <row r="14" spans="1:70" ht="15.5">
      <c r="A14" s="551"/>
      <c r="B14" s="553"/>
      <c r="C14" s="553"/>
      <c r="D14" s="488" t="s">
        <v>2124</v>
      </c>
      <c r="E14" s="488" t="s">
        <v>609</v>
      </c>
      <c r="F14" s="488"/>
      <c r="G14" s="488" t="s">
        <v>563</v>
      </c>
      <c r="H14" s="488"/>
      <c r="I14" s="488"/>
      <c r="J14" s="488"/>
      <c r="K14" s="488"/>
      <c r="L14" s="488"/>
      <c r="M14" s="488"/>
      <c r="N14" s="488"/>
      <c r="O14" s="488"/>
      <c r="P14" s="551"/>
      <c r="Q14" s="488" t="s">
        <v>2137</v>
      </c>
      <c r="R14" s="551"/>
      <c r="S14" s="64"/>
      <c r="T14" s="64"/>
      <c r="U14" s="64"/>
      <c r="V14" s="543" t="s">
        <v>28</v>
      </c>
      <c r="W14" s="543"/>
      <c r="X14" s="543"/>
      <c r="Y14" s="543"/>
      <c r="Z14" s="543" t="s">
        <v>29</v>
      </c>
      <c r="AA14" s="572"/>
      <c r="AB14" s="551" t="s">
        <v>0</v>
      </c>
      <c r="AC14" s="551"/>
      <c r="AD14" s="551"/>
      <c r="AE14" s="551"/>
      <c r="AF14" s="551"/>
      <c r="AG14" s="551"/>
      <c r="AH14" s="551" t="s">
        <v>4</v>
      </c>
      <c r="AI14" s="64"/>
      <c r="AJ14" s="64"/>
      <c r="AK14" s="64"/>
      <c r="AL14" s="64"/>
      <c r="AM14" s="64"/>
      <c r="AN14" s="551"/>
      <c r="AO14" s="551"/>
      <c r="AP14" s="551"/>
      <c r="AQ14" s="551"/>
      <c r="AR14" s="551"/>
      <c r="AS14" s="552"/>
      <c r="AT14" s="552"/>
      <c r="AU14" s="552"/>
      <c r="AV14" s="552"/>
      <c r="AW14" s="552"/>
      <c r="AX14" s="552"/>
      <c r="AY14" s="551"/>
      <c r="AZ14" s="551"/>
      <c r="BA14" s="551"/>
      <c r="BB14" s="551"/>
      <c r="BC14" s="551"/>
      <c r="BD14" s="551"/>
      <c r="BE14" s="551"/>
      <c r="BF14" s="551"/>
      <c r="BG14" s="552"/>
      <c r="BH14" s="552"/>
      <c r="BI14" s="552"/>
      <c r="BJ14" s="552"/>
      <c r="BK14" s="552"/>
    </row>
    <row r="15" spans="1:70" ht="15.5">
      <c r="A15" s="551"/>
      <c r="B15" s="553"/>
      <c r="C15" s="553"/>
      <c r="D15" s="488" t="s">
        <v>2124</v>
      </c>
      <c r="E15" s="488" t="s">
        <v>609</v>
      </c>
      <c r="F15" s="488"/>
      <c r="G15" s="488" t="s">
        <v>563</v>
      </c>
      <c r="H15" s="488"/>
      <c r="I15" s="488"/>
      <c r="J15" s="488"/>
      <c r="K15" s="488"/>
      <c r="L15" s="488"/>
      <c r="M15" s="488"/>
      <c r="N15" s="488"/>
      <c r="O15" s="488"/>
      <c r="P15" s="551"/>
      <c r="Q15" s="488" t="s">
        <v>2137</v>
      </c>
      <c r="R15" s="551"/>
      <c r="S15" s="64"/>
      <c r="T15" s="64"/>
      <c r="U15" s="64"/>
      <c r="V15" s="543" t="s">
        <v>28</v>
      </c>
      <c r="W15" s="543"/>
      <c r="X15" s="543"/>
      <c r="Y15" s="543"/>
      <c r="Z15" s="543" t="s">
        <v>29</v>
      </c>
      <c r="AA15" s="572"/>
      <c r="AB15" s="551" t="s">
        <v>0</v>
      </c>
      <c r="AC15" s="551"/>
      <c r="AD15" s="551"/>
      <c r="AE15" s="551"/>
      <c r="AF15" s="551"/>
      <c r="AG15" s="551"/>
      <c r="AH15" s="551" t="s">
        <v>4</v>
      </c>
      <c r="AI15" s="64"/>
      <c r="AJ15" s="64"/>
      <c r="AK15" s="64"/>
      <c r="AL15" s="64"/>
      <c r="AM15" s="64"/>
      <c r="AN15" s="551"/>
      <c r="AO15" s="551"/>
      <c r="AP15" s="551"/>
      <c r="AQ15" s="551"/>
      <c r="AR15" s="551"/>
      <c r="AS15" s="552"/>
      <c r="AT15" s="552"/>
      <c r="AU15" s="552"/>
      <c r="AV15" s="552"/>
      <c r="AW15" s="552"/>
      <c r="AX15" s="552"/>
      <c r="AY15" s="551"/>
      <c r="AZ15" s="551"/>
      <c r="BA15" s="551"/>
      <c r="BB15" s="551"/>
      <c r="BC15" s="551"/>
      <c r="BD15" s="551"/>
      <c r="BE15" s="551"/>
      <c r="BF15" s="551"/>
      <c r="BG15" s="552"/>
      <c r="BH15" s="552"/>
      <c r="BI15" s="552"/>
      <c r="BJ15" s="552"/>
      <c r="BK15" s="552"/>
    </row>
    <row r="16" spans="1:70" s="549" customFormat="1">
      <c r="B16" s="14"/>
      <c r="C16" s="14"/>
      <c r="D16" s="488" t="s">
        <v>2124</v>
      </c>
      <c r="E16" s="488" t="s">
        <v>609</v>
      </c>
      <c r="F16" s="564"/>
      <c r="G16" s="488" t="s">
        <v>563</v>
      </c>
      <c r="H16" s="564"/>
      <c r="I16" s="564"/>
      <c r="J16" s="564"/>
      <c r="K16" s="564"/>
      <c r="L16" s="564"/>
      <c r="M16" s="564"/>
      <c r="N16" s="564"/>
      <c r="O16" s="564"/>
      <c r="P16" s="551"/>
      <c r="Q16" s="488" t="s">
        <v>2137</v>
      </c>
      <c r="R16" s="551"/>
      <c r="S16" s="64"/>
      <c r="T16" s="64"/>
      <c r="U16" s="64"/>
      <c r="V16" s="14" t="s">
        <v>28</v>
      </c>
      <c r="W16" s="14"/>
      <c r="X16" s="14"/>
      <c r="Y16" s="14"/>
      <c r="Z16" s="14" t="s">
        <v>29</v>
      </c>
      <c r="AA16" s="14"/>
      <c r="AB16" s="14" t="s">
        <v>0</v>
      </c>
      <c r="AC16" s="14"/>
      <c r="AD16" s="14"/>
      <c r="AE16" s="564"/>
      <c r="AF16" s="564"/>
      <c r="AG16" s="564"/>
      <c r="AH16" s="564" t="s">
        <v>4</v>
      </c>
      <c r="AI16" s="64"/>
      <c r="AJ16" s="64"/>
      <c r="AK16" s="64"/>
      <c r="AL16" s="64"/>
      <c r="AM16" s="64"/>
      <c r="AN16" s="564"/>
      <c r="AO16" s="564"/>
      <c r="AP16" s="564"/>
      <c r="AQ16" s="564"/>
      <c r="AR16" s="564"/>
      <c r="AS16" s="564"/>
      <c r="AT16" s="564"/>
      <c r="AU16" s="568"/>
      <c r="AV16" s="568"/>
      <c r="AW16" s="568"/>
      <c r="AY16" s="14"/>
      <c r="AZ16" s="568"/>
      <c r="BA16" s="564"/>
      <c r="BB16" s="564"/>
      <c r="BC16" s="564"/>
      <c r="BD16" s="564"/>
      <c r="BE16" s="564"/>
      <c r="BF16" s="564"/>
      <c r="BG16" s="564"/>
      <c r="BH16" s="564"/>
      <c r="BI16" s="568"/>
      <c r="BJ16" s="568"/>
      <c r="BK16" s="568"/>
      <c r="BL16" s="568"/>
      <c r="BM16" s="568"/>
      <c r="BN16" s="568"/>
      <c r="BO16" s="568"/>
      <c r="BP16" s="568"/>
      <c r="BQ16" s="568"/>
      <c r="BR16" s="564"/>
    </row>
    <row r="17" spans="1:70" s="549" customFormat="1">
      <c r="D17" s="488" t="s">
        <v>2124</v>
      </c>
      <c r="E17" s="488" t="s">
        <v>609</v>
      </c>
      <c r="F17" s="564"/>
      <c r="G17" s="488" t="s">
        <v>563</v>
      </c>
      <c r="H17" s="564"/>
      <c r="I17" s="564"/>
      <c r="J17" s="564"/>
      <c r="K17" s="564"/>
      <c r="L17" s="564"/>
      <c r="M17" s="564"/>
      <c r="N17" s="564"/>
      <c r="O17" s="564"/>
      <c r="P17" s="551"/>
      <c r="Q17" s="488" t="s">
        <v>2137</v>
      </c>
      <c r="R17" s="551"/>
      <c r="S17" s="64"/>
      <c r="T17" s="64"/>
      <c r="U17" s="64"/>
      <c r="V17" s="567" t="s">
        <v>28</v>
      </c>
      <c r="W17" s="567"/>
      <c r="X17" s="567"/>
      <c r="Y17" s="567"/>
      <c r="Z17" s="567" t="s">
        <v>29</v>
      </c>
      <c r="AA17" s="14"/>
      <c r="AB17" s="568" t="s">
        <v>0</v>
      </c>
      <c r="AC17" s="568"/>
      <c r="AD17" s="568"/>
      <c r="AE17" s="564"/>
      <c r="AF17" s="564"/>
      <c r="AG17" s="564"/>
      <c r="AH17" s="564" t="s">
        <v>4</v>
      </c>
      <c r="AI17" s="64"/>
      <c r="AJ17" s="64"/>
      <c r="AK17" s="64"/>
      <c r="AL17" s="64"/>
      <c r="AM17" s="64"/>
      <c r="AN17" s="564"/>
      <c r="AO17" s="564"/>
      <c r="AP17" s="564"/>
      <c r="AQ17" s="564"/>
      <c r="AR17" s="564"/>
      <c r="AS17" s="564"/>
      <c r="AT17" s="564"/>
      <c r="AU17" s="568"/>
      <c r="AV17" s="568"/>
      <c r="AW17" s="568"/>
      <c r="AY17" s="14"/>
      <c r="AZ17" s="568"/>
      <c r="BA17" s="564"/>
      <c r="BB17" s="564"/>
      <c r="BC17" s="564"/>
      <c r="BD17" s="564"/>
      <c r="BE17" s="564"/>
      <c r="BF17" s="564"/>
      <c r="BG17" s="564"/>
      <c r="BH17" s="564"/>
      <c r="BI17" s="568"/>
      <c r="BJ17" s="568"/>
      <c r="BK17" s="568"/>
      <c r="BL17" s="568"/>
      <c r="BM17" s="568"/>
      <c r="BN17" s="568"/>
      <c r="BO17" s="568"/>
      <c r="BP17" s="568"/>
      <c r="BQ17" s="568"/>
      <c r="BR17" s="564"/>
    </row>
    <row r="18" spans="1:70" s="549" customFormat="1">
      <c r="D18" s="488" t="s">
        <v>2124</v>
      </c>
      <c r="E18" s="488" t="s">
        <v>609</v>
      </c>
      <c r="F18" s="564"/>
      <c r="G18" s="488" t="s">
        <v>563</v>
      </c>
      <c r="H18" s="564"/>
      <c r="I18" s="564"/>
      <c r="J18" s="564"/>
      <c r="K18" s="564"/>
      <c r="L18" s="564"/>
      <c r="M18" s="564"/>
      <c r="N18" s="564"/>
      <c r="O18" s="564"/>
      <c r="P18" s="551"/>
      <c r="Q18" s="488" t="s">
        <v>2137</v>
      </c>
      <c r="R18" s="551"/>
      <c r="S18" s="64"/>
      <c r="T18" s="64"/>
      <c r="U18" s="64"/>
      <c r="V18" s="567" t="s">
        <v>28</v>
      </c>
      <c r="W18" s="567"/>
      <c r="X18" s="567"/>
      <c r="Y18" s="567"/>
      <c r="Z18" s="567" t="s">
        <v>29</v>
      </c>
      <c r="AA18" s="14"/>
      <c r="AB18" s="568" t="s">
        <v>0</v>
      </c>
      <c r="AC18" s="568"/>
      <c r="AD18" s="568"/>
      <c r="AE18" s="564"/>
      <c r="AF18" s="564"/>
      <c r="AG18" s="564"/>
      <c r="AH18" s="564" t="s">
        <v>4</v>
      </c>
      <c r="AI18" s="64"/>
      <c r="AJ18" s="64"/>
      <c r="AK18" s="64"/>
      <c r="AL18" s="64"/>
      <c r="AM18" s="64"/>
      <c r="AN18" s="564"/>
      <c r="AO18" s="564"/>
      <c r="AP18" s="564"/>
      <c r="AQ18" s="564"/>
      <c r="AR18" s="564"/>
      <c r="AS18" s="564"/>
      <c r="AT18" s="564"/>
      <c r="AU18" s="568"/>
      <c r="AV18" s="568"/>
      <c r="AW18" s="568"/>
      <c r="AY18" s="14"/>
      <c r="AZ18" s="568"/>
      <c r="BA18" s="564"/>
      <c r="BB18" s="564"/>
      <c r="BC18" s="564"/>
      <c r="BD18" s="564"/>
      <c r="BE18" s="564"/>
      <c r="BF18" s="564"/>
      <c r="BG18" s="564"/>
      <c r="BH18" s="564"/>
      <c r="BI18" s="568"/>
      <c r="BJ18" s="568"/>
      <c r="BK18" s="568"/>
      <c r="BL18" s="568"/>
      <c r="BM18" s="568"/>
      <c r="BN18" s="568"/>
      <c r="BO18" s="568"/>
      <c r="BP18" s="568"/>
      <c r="BQ18" s="568"/>
      <c r="BR18" s="564"/>
    </row>
    <row r="19" spans="1:70" s="549" customFormat="1">
      <c r="D19" s="488" t="s">
        <v>2124</v>
      </c>
      <c r="E19" s="488" t="s">
        <v>609</v>
      </c>
      <c r="F19" s="564"/>
      <c r="G19" s="488" t="s">
        <v>563</v>
      </c>
      <c r="H19" s="564"/>
      <c r="I19" s="564"/>
      <c r="J19" s="564"/>
      <c r="K19" s="564"/>
      <c r="L19" s="564"/>
      <c r="M19" s="564"/>
      <c r="N19" s="564"/>
      <c r="O19" s="564"/>
      <c r="P19" s="551"/>
      <c r="Q19" s="488" t="s">
        <v>2137</v>
      </c>
      <c r="R19" s="551"/>
      <c r="S19" s="64"/>
      <c r="T19" s="64"/>
      <c r="U19" s="64"/>
      <c r="V19" s="567" t="s">
        <v>28</v>
      </c>
      <c r="W19" s="567"/>
      <c r="X19" s="567"/>
      <c r="Y19" s="567"/>
      <c r="Z19" s="567" t="s">
        <v>29</v>
      </c>
      <c r="AA19" s="14"/>
      <c r="AB19" s="568"/>
      <c r="AC19" s="568"/>
      <c r="AD19" s="568"/>
      <c r="AE19" s="564"/>
      <c r="AF19" s="564"/>
      <c r="AG19" s="564"/>
      <c r="AH19" s="564" t="s">
        <v>4</v>
      </c>
      <c r="AI19" s="64"/>
      <c r="AJ19" s="64"/>
      <c r="AK19" s="64"/>
      <c r="AL19" s="64"/>
      <c r="AM19" s="64"/>
      <c r="AN19" s="564"/>
      <c r="AO19" s="564"/>
      <c r="AP19" s="564"/>
      <c r="AQ19" s="564"/>
      <c r="AR19" s="564"/>
      <c r="AS19" s="564"/>
      <c r="AT19" s="564"/>
      <c r="AU19" s="568"/>
      <c r="AV19" s="568"/>
      <c r="AW19" s="568"/>
      <c r="AY19" s="14"/>
      <c r="AZ19" s="568"/>
      <c r="BA19" s="564"/>
      <c r="BB19" s="564"/>
      <c r="BC19" s="564"/>
      <c r="BD19" s="564"/>
      <c r="BE19" s="564"/>
      <c r="BF19" s="564"/>
      <c r="BG19" s="564"/>
      <c r="BH19" s="564"/>
      <c r="BI19" s="568"/>
      <c r="BJ19" s="568"/>
      <c r="BK19" s="568"/>
      <c r="BL19" s="568"/>
      <c r="BM19" s="568"/>
      <c r="BN19" s="568"/>
      <c r="BO19" s="568"/>
      <c r="BP19" s="568"/>
      <c r="BQ19" s="568"/>
      <c r="BR19" s="564"/>
    </row>
    <row r="20" spans="1:70" s="549" customFormat="1">
      <c r="D20" s="488" t="s">
        <v>2124</v>
      </c>
      <c r="E20" s="488" t="s">
        <v>609</v>
      </c>
      <c r="F20" s="564"/>
      <c r="G20" s="488" t="s">
        <v>563</v>
      </c>
      <c r="H20" s="564"/>
      <c r="I20" s="564"/>
      <c r="J20" s="564"/>
      <c r="K20" s="564"/>
      <c r="L20" s="564"/>
      <c r="M20" s="564"/>
      <c r="N20" s="564"/>
      <c r="O20" s="564"/>
      <c r="P20" s="551"/>
      <c r="Q20" s="488" t="s">
        <v>2137</v>
      </c>
      <c r="R20" s="551"/>
      <c r="S20" s="64"/>
      <c r="T20" s="64"/>
      <c r="U20" s="64"/>
      <c r="V20" s="567" t="s">
        <v>28</v>
      </c>
      <c r="W20" s="567"/>
      <c r="X20" s="567"/>
      <c r="Y20" s="567"/>
      <c r="Z20" s="567" t="s">
        <v>29</v>
      </c>
      <c r="AA20" s="14"/>
      <c r="AB20" s="568"/>
      <c r="AC20" s="568"/>
      <c r="AD20" s="568"/>
      <c r="AE20" s="564"/>
      <c r="AF20" s="564"/>
      <c r="AG20" s="564"/>
      <c r="AH20" s="564" t="s">
        <v>4</v>
      </c>
      <c r="AI20" s="64"/>
      <c r="AJ20" s="64"/>
      <c r="AK20" s="64"/>
      <c r="AL20" s="64"/>
      <c r="AM20" s="64"/>
      <c r="AN20" s="564"/>
      <c r="AO20" s="564"/>
      <c r="AP20" s="564"/>
      <c r="AQ20" s="564"/>
      <c r="AR20" s="564"/>
      <c r="AS20" s="564"/>
      <c r="AT20" s="564"/>
      <c r="AU20" s="568"/>
      <c r="AV20" s="568"/>
      <c r="AW20" s="568"/>
      <c r="AY20" s="14"/>
      <c r="AZ20" s="568"/>
      <c r="BA20" s="564"/>
      <c r="BB20" s="564"/>
      <c r="BC20" s="564"/>
      <c r="BD20" s="564"/>
      <c r="BE20" s="564"/>
      <c r="BF20" s="564"/>
      <c r="BG20" s="564"/>
      <c r="BH20" s="564"/>
      <c r="BI20" s="568"/>
      <c r="BJ20" s="568"/>
      <c r="BK20" s="568"/>
      <c r="BL20" s="568"/>
      <c r="BM20" s="568"/>
      <c r="BN20" s="568"/>
      <c r="BO20" s="568"/>
      <c r="BP20" s="568"/>
      <c r="BQ20" s="568"/>
      <c r="BR20" s="564"/>
    </row>
    <row r="21" spans="1:70" s="549" customFormat="1">
      <c r="D21" s="488" t="s">
        <v>2124</v>
      </c>
      <c r="E21" s="488" t="s">
        <v>609</v>
      </c>
      <c r="F21" s="564"/>
      <c r="G21" s="488" t="s">
        <v>563</v>
      </c>
      <c r="H21" s="564"/>
      <c r="I21" s="564"/>
      <c r="J21" s="564"/>
      <c r="K21" s="564"/>
      <c r="L21" s="564"/>
      <c r="M21" s="564"/>
      <c r="N21" s="564"/>
      <c r="O21" s="564"/>
      <c r="P21" s="551"/>
      <c r="Q21" s="488" t="s">
        <v>2137</v>
      </c>
      <c r="R21" s="551"/>
      <c r="S21" s="64"/>
      <c r="T21" s="64"/>
      <c r="U21" s="64"/>
      <c r="V21" s="567" t="s">
        <v>28</v>
      </c>
      <c r="W21" s="567"/>
      <c r="X21" s="567"/>
      <c r="Y21" s="567"/>
      <c r="Z21" s="567" t="s">
        <v>29</v>
      </c>
      <c r="AA21" s="14"/>
      <c r="AB21" s="568"/>
      <c r="AC21" s="568"/>
      <c r="AD21" s="568"/>
      <c r="AE21" s="564"/>
      <c r="AF21" s="564"/>
      <c r="AG21" s="564"/>
      <c r="AH21" s="564" t="s">
        <v>4</v>
      </c>
      <c r="AI21" s="64"/>
      <c r="AJ21" s="64"/>
      <c r="AK21" s="64"/>
      <c r="AL21" s="64"/>
      <c r="AM21" s="64"/>
      <c r="AN21" s="564"/>
      <c r="AO21" s="564"/>
      <c r="AP21" s="564"/>
      <c r="AQ21" s="564"/>
      <c r="AR21" s="564"/>
      <c r="AS21" s="564"/>
      <c r="AT21" s="564"/>
      <c r="AU21" s="568"/>
      <c r="AV21" s="568"/>
      <c r="AW21" s="568"/>
      <c r="AY21" s="14"/>
      <c r="AZ21" s="568"/>
      <c r="BA21" s="564"/>
      <c r="BB21" s="564"/>
      <c r="BC21" s="564"/>
      <c r="BD21" s="564"/>
      <c r="BE21" s="564"/>
      <c r="BF21" s="564"/>
      <c r="BG21" s="564"/>
      <c r="BH21" s="564"/>
      <c r="BI21" s="568"/>
      <c r="BJ21" s="568"/>
      <c r="BK21" s="568"/>
      <c r="BL21" s="568"/>
      <c r="BM21" s="568"/>
      <c r="BN21" s="568"/>
      <c r="BO21" s="568"/>
      <c r="BP21" s="568"/>
      <c r="BQ21" s="568"/>
      <c r="BR21" s="564"/>
    </row>
    <row r="22" spans="1:70" s="549" customFormat="1">
      <c r="P22" s="551"/>
      <c r="Q22" s="572"/>
      <c r="R22" s="551"/>
      <c r="S22" s="551"/>
      <c r="T22" s="551"/>
      <c r="U22" s="551"/>
      <c r="V22" s="569"/>
      <c r="W22" s="569"/>
      <c r="X22" s="569"/>
      <c r="Y22" s="569"/>
      <c r="Z22" s="569"/>
      <c r="AA22" s="14"/>
      <c r="AB22" s="568"/>
      <c r="AC22" s="568"/>
      <c r="AD22" s="568"/>
      <c r="AE22" s="564"/>
      <c r="AF22" s="564"/>
      <c r="AG22" s="564"/>
      <c r="AH22" s="564"/>
      <c r="AK22" s="14"/>
      <c r="AL22" s="568"/>
      <c r="AM22" s="564"/>
      <c r="AN22" s="564"/>
      <c r="AO22" s="564"/>
      <c r="AP22" s="564"/>
      <c r="AQ22" s="564"/>
      <c r="AR22" s="564"/>
      <c r="AS22" s="564"/>
      <c r="AT22" s="564"/>
      <c r="AU22" s="568"/>
      <c r="AV22" s="568"/>
      <c r="AW22" s="568"/>
      <c r="AY22" s="14"/>
      <c r="AZ22" s="568"/>
      <c r="BA22" s="564"/>
      <c r="BB22" s="564"/>
      <c r="BC22" s="564"/>
      <c r="BD22" s="564"/>
      <c r="BE22" s="564"/>
      <c r="BF22" s="564"/>
      <c r="BG22" s="564"/>
      <c r="BH22" s="564"/>
      <c r="BI22" s="568"/>
      <c r="BJ22" s="568"/>
      <c r="BK22" s="568"/>
      <c r="BL22" s="568"/>
      <c r="BM22" s="568"/>
      <c r="BN22" s="568"/>
      <c r="BO22" s="568"/>
      <c r="BP22" s="568"/>
      <c r="BQ22" s="568"/>
      <c r="BR22" s="564"/>
    </row>
    <row r="23" spans="1:70" s="273" customFormat="1">
      <c r="B23" s="538" t="s">
        <v>2127</v>
      </c>
    </row>
    <row r="25" spans="1:70" ht="15.5">
      <c r="A25" s="551"/>
      <c r="B25" s="553"/>
      <c r="C25" s="553"/>
      <c r="D25" s="488" t="s">
        <v>2124</v>
      </c>
      <c r="E25" s="488" t="s">
        <v>609</v>
      </c>
      <c r="F25" s="488"/>
      <c r="G25" s="488" t="s">
        <v>563</v>
      </c>
      <c r="H25" s="488"/>
      <c r="I25" s="488"/>
      <c r="J25" s="488"/>
      <c r="K25" s="488"/>
      <c r="L25" s="488"/>
      <c r="M25" s="488"/>
      <c r="N25" s="488"/>
      <c r="O25" s="488"/>
      <c r="P25" s="551"/>
      <c r="Q25" s="488" t="s">
        <v>2137</v>
      </c>
      <c r="R25" s="551"/>
      <c r="S25" s="64"/>
      <c r="T25" s="64"/>
      <c r="U25" s="64"/>
      <c r="V25" s="543" t="s">
        <v>28</v>
      </c>
      <c r="W25" s="543"/>
      <c r="X25" s="543"/>
      <c r="Y25" s="543"/>
      <c r="Z25" s="543" t="s">
        <v>29</v>
      </c>
      <c r="AA25" s="572"/>
      <c r="AB25" s="551" t="s">
        <v>0</v>
      </c>
      <c r="AC25" s="551"/>
      <c r="AD25" s="551"/>
      <c r="AE25" s="551"/>
      <c r="AF25" s="551"/>
      <c r="AG25" s="551"/>
      <c r="AH25" s="551" t="s">
        <v>4</v>
      </c>
      <c r="AI25" s="64"/>
      <c r="AJ25" s="64"/>
      <c r="AK25" s="64"/>
      <c r="AL25" s="64"/>
      <c r="AM25" s="64"/>
      <c r="AN25" s="551"/>
      <c r="AO25" s="551"/>
      <c r="AP25" s="551"/>
      <c r="AQ25" s="551"/>
      <c r="AR25" s="551"/>
      <c r="AS25" s="552"/>
      <c r="AT25" s="552"/>
      <c r="AU25" s="552"/>
      <c r="AV25" s="552"/>
      <c r="AW25" s="552"/>
      <c r="AX25" s="552"/>
      <c r="AY25" s="551"/>
      <c r="AZ25" s="551"/>
      <c r="BA25" s="551"/>
      <c r="BB25" s="551"/>
      <c r="BC25" s="551"/>
      <c r="BD25" s="551"/>
      <c r="BE25" s="551"/>
      <c r="BF25" s="551"/>
      <c r="BG25" s="552"/>
      <c r="BH25" s="552"/>
      <c r="BI25" s="552"/>
      <c r="BJ25" s="552"/>
      <c r="BK25" s="552"/>
    </row>
    <row r="26" spans="1:70" ht="15.5">
      <c r="A26" s="551"/>
      <c r="B26" s="553"/>
      <c r="C26" s="553"/>
      <c r="D26" s="488" t="s">
        <v>2124</v>
      </c>
      <c r="E26" s="488" t="s">
        <v>609</v>
      </c>
      <c r="F26" s="488"/>
      <c r="G26" s="488" t="s">
        <v>563</v>
      </c>
      <c r="H26" s="488"/>
      <c r="I26" s="488"/>
      <c r="J26" s="488"/>
      <c r="K26" s="488"/>
      <c r="L26" s="488"/>
      <c r="M26" s="488"/>
      <c r="N26" s="488"/>
      <c r="O26" s="488"/>
      <c r="P26" s="551"/>
      <c r="Q26" s="488" t="s">
        <v>2137</v>
      </c>
      <c r="R26" s="551"/>
      <c r="S26" s="64"/>
      <c r="T26" s="64"/>
      <c r="U26" s="64"/>
      <c r="V26" s="543" t="s">
        <v>28</v>
      </c>
      <c r="W26" s="543"/>
      <c r="X26" s="543"/>
      <c r="Y26" s="543"/>
      <c r="Z26" s="543" t="s">
        <v>29</v>
      </c>
      <c r="AA26" s="572"/>
      <c r="AB26" s="551" t="s">
        <v>0</v>
      </c>
      <c r="AC26" s="551"/>
      <c r="AD26" s="551"/>
      <c r="AE26" s="551"/>
      <c r="AF26" s="551"/>
      <c r="AG26" s="551"/>
      <c r="AH26" s="551" t="s">
        <v>4</v>
      </c>
      <c r="AI26" s="64"/>
      <c r="AJ26" s="64"/>
      <c r="AK26" s="64"/>
      <c r="AL26" s="64"/>
      <c r="AM26" s="64"/>
      <c r="AN26" s="551"/>
      <c r="AO26" s="551"/>
      <c r="AP26" s="551"/>
      <c r="AQ26" s="551"/>
      <c r="AR26" s="551"/>
      <c r="AS26" s="552"/>
      <c r="AT26" s="552"/>
      <c r="AU26" s="552"/>
      <c r="AV26" s="552"/>
      <c r="AW26" s="552"/>
      <c r="AX26" s="552"/>
      <c r="AY26" s="551"/>
      <c r="AZ26" s="551"/>
      <c r="BA26" s="551"/>
      <c r="BB26" s="551"/>
      <c r="BC26" s="551"/>
      <c r="BD26" s="551"/>
      <c r="BE26" s="551"/>
      <c r="BF26" s="551"/>
      <c r="BG26" s="552"/>
      <c r="BH26" s="552"/>
      <c r="BI26" s="552"/>
      <c r="BJ26" s="552"/>
      <c r="BK26" s="552"/>
    </row>
    <row r="27" spans="1:70" ht="15.5">
      <c r="A27" s="551"/>
      <c r="B27" s="553"/>
      <c r="C27" s="553"/>
      <c r="D27" s="488" t="s">
        <v>2124</v>
      </c>
      <c r="E27" s="488" t="s">
        <v>609</v>
      </c>
      <c r="F27" s="488"/>
      <c r="G27" s="488" t="s">
        <v>563</v>
      </c>
      <c r="H27" s="488"/>
      <c r="I27" s="488"/>
      <c r="J27" s="488"/>
      <c r="K27" s="488"/>
      <c r="L27" s="488"/>
      <c r="M27" s="488"/>
      <c r="N27" s="488"/>
      <c r="O27" s="488"/>
      <c r="P27" s="551"/>
      <c r="Q27" s="488" t="s">
        <v>2137</v>
      </c>
      <c r="R27" s="551"/>
      <c r="S27" s="64"/>
      <c r="T27" s="64"/>
      <c r="U27" s="64"/>
      <c r="V27" s="543" t="s">
        <v>28</v>
      </c>
      <c r="W27" s="543"/>
      <c r="X27" s="543"/>
      <c r="Y27" s="543"/>
      <c r="Z27" s="543" t="s">
        <v>29</v>
      </c>
      <c r="AA27" s="572"/>
      <c r="AB27" s="551" t="s">
        <v>0</v>
      </c>
      <c r="AC27" s="551"/>
      <c r="AD27" s="551"/>
      <c r="AE27" s="551"/>
      <c r="AF27" s="551"/>
      <c r="AG27" s="551"/>
      <c r="AH27" s="551" t="s">
        <v>4</v>
      </c>
      <c r="AI27" s="64"/>
      <c r="AJ27" s="64"/>
      <c r="AK27" s="64"/>
      <c r="AL27" s="64"/>
      <c r="AM27" s="64"/>
      <c r="AN27" s="551"/>
      <c r="AO27" s="551"/>
      <c r="AP27" s="551"/>
      <c r="AQ27" s="551"/>
      <c r="AR27" s="551"/>
      <c r="AS27" s="552"/>
      <c r="AT27" s="552"/>
      <c r="AU27" s="552"/>
      <c r="AV27" s="552"/>
      <c r="AW27" s="552"/>
      <c r="AX27" s="552"/>
      <c r="AY27" s="551"/>
      <c r="AZ27" s="551"/>
      <c r="BA27" s="551"/>
      <c r="BB27" s="551"/>
      <c r="BC27" s="551"/>
      <c r="BD27" s="551"/>
      <c r="BE27" s="551"/>
      <c r="BF27" s="551"/>
      <c r="BG27" s="552"/>
      <c r="BH27" s="552"/>
      <c r="BI27" s="552"/>
      <c r="BJ27" s="552"/>
      <c r="BK27" s="552"/>
    </row>
    <row r="28" spans="1:70" ht="15.5">
      <c r="A28" s="551"/>
      <c r="B28" s="553"/>
      <c r="C28" s="553"/>
      <c r="D28" s="488" t="s">
        <v>2124</v>
      </c>
      <c r="E28" s="488" t="s">
        <v>609</v>
      </c>
      <c r="F28" s="488"/>
      <c r="G28" s="488" t="s">
        <v>563</v>
      </c>
      <c r="H28" s="488"/>
      <c r="I28" s="488"/>
      <c r="J28" s="488"/>
      <c r="K28" s="488"/>
      <c r="L28" s="488"/>
      <c r="M28" s="488"/>
      <c r="N28" s="488"/>
      <c r="O28" s="488"/>
      <c r="P28" s="551"/>
      <c r="Q28" s="488" t="s">
        <v>2137</v>
      </c>
      <c r="R28" s="551"/>
      <c r="S28" s="64"/>
      <c r="T28" s="64"/>
      <c r="U28" s="64"/>
      <c r="V28" s="543" t="s">
        <v>28</v>
      </c>
      <c r="W28" s="543"/>
      <c r="X28" s="543"/>
      <c r="Y28" s="543"/>
      <c r="Z28" s="543" t="s">
        <v>29</v>
      </c>
      <c r="AA28" s="572"/>
      <c r="AB28" s="551" t="s">
        <v>0</v>
      </c>
      <c r="AC28" s="551"/>
      <c r="AD28" s="551"/>
      <c r="AE28" s="551"/>
      <c r="AF28" s="551"/>
      <c r="AG28" s="551"/>
      <c r="AH28" s="551" t="s">
        <v>4</v>
      </c>
      <c r="AI28" s="64"/>
      <c r="AJ28" s="64"/>
      <c r="AK28" s="64"/>
      <c r="AL28" s="64"/>
      <c r="AM28" s="64"/>
      <c r="AN28" s="551"/>
      <c r="AO28" s="551"/>
      <c r="AP28" s="551"/>
      <c r="AQ28" s="551"/>
      <c r="AR28" s="551"/>
      <c r="AS28" s="552"/>
      <c r="AT28" s="552"/>
      <c r="AU28" s="552"/>
      <c r="AV28" s="552"/>
      <c r="AW28" s="552"/>
      <c r="AX28" s="552"/>
      <c r="AY28" s="551"/>
      <c r="AZ28" s="551"/>
      <c r="BA28" s="551"/>
      <c r="BB28" s="551"/>
      <c r="BC28" s="551"/>
      <c r="BD28" s="551"/>
      <c r="BE28" s="551"/>
      <c r="BF28" s="551"/>
      <c r="BG28" s="552"/>
      <c r="BH28" s="552"/>
      <c r="BI28" s="552"/>
      <c r="BJ28" s="552"/>
      <c r="BK28" s="552"/>
    </row>
    <row r="29" spans="1:70" s="549" customFormat="1">
      <c r="B29" s="14"/>
      <c r="C29" s="14"/>
      <c r="D29" s="488" t="s">
        <v>2124</v>
      </c>
      <c r="E29" s="488" t="s">
        <v>609</v>
      </c>
      <c r="F29" s="564"/>
      <c r="G29" s="488" t="s">
        <v>563</v>
      </c>
      <c r="H29" s="564"/>
      <c r="I29" s="564"/>
      <c r="J29" s="564"/>
      <c r="K29" s="564"/>
      <c r="L29" s="564"/>
      <c r="M29" s="564"/>
      <c r="N29" s="564"/>
      <c r="O29" s="564"/>
      <c r="P29" s="551"/>
      <c r="Q29" s="488" t="s">
        <v>2137</v>
      </c>
      <c r="R29" s="551"/>
      <c r="S29" s="64"/>
      <c r="T29" s="64"/>
      <c r="U29" s="64"/>
      <c r="V29" s="14" t="s">
        <v>28</v>
      </c>
      <c r="W29" s="14"/>
      <c r="X29" s="14"/>
      <c r="Y29" s="14"/>
      <c r="Z29" s="14" t="s">
        <v>29</v>
      </c>
      <c r="AA29" s="14"/>
      <c r="AB29" s="14" t="s">
        <v>0</v>
      </c>
      <c r="AC29" s="14"/>
      <c r="AD29" s="14"/>
      <c r="AE29" s="564"/>
      <c r="AF29" s="564"/>
      <c r="AG29" s="564"/>
      <c r="AH29" s="564" t="s">
        <v>4</v>
      </c>
      <c r="AI29" s="64"/>
      <c r="AJ29" s="64"/>
      <c r="AK29" s="64"/>
      <c r="AL29" s="64"/>
      <c r="AM29" s="64"/>
      <c r="AN29" s="564"/>
      <c r="AO29" s="564"/>
      <c r="AP29" s="564"/>
      <c r="AQ29" s="564"/>
      <c r="AR29" s="564"/>
      <c r="AS29" s="564"/>
      <c r="AT29" s="564"/>
      <c r="AU29" s="568"/>
      <c r="AV29" s="568"/>
      <c r="AW29" s="568"/>
      <c r="AY29" s="14"/>
      <c r="AZ29" s="568"/>
      <c r="BA29" s="564"/>
      <c r="BB29" s="564"/>
      <c r="BC29" s="564"/>
      <c r="BD29" s="564"/>
      <c r="BE29" s="564"/>
      <c r="BF29" s="564"/>
      <c r="BG29" s="564"/>
      <c r="BH29" s="564"/>
      <c r="BI29" s="568"/>
      <c r="BJ29" s="568"/>
      <c r="BK29" s="568"/>
      <c r="BL29" s="568"/>
      <c r="BM29" s="568"/>
      <c r="BN29" s="568"/>
      <c r="BO29" s="568"/>
      <c r="BP29" s="568"/>
      <c r="BQ29" s="568"/>
      <c r="BR29" s="564"/>
    </row>
    <row r="30" spans="1:70" s="549" customFormat="1">
      <c r="D30" s="488" t="s">
        <v>2124</v>
      </c>
      <c r="E30" s="488" t="s">
        <v>609</v>
      </c>
      <c r="F30" s="564"/>
      <c r="G30" s="488" t="s">
        <v>563</v>
      </c>
      <c r="H30" s="564"/>
      <c r="I30" s="564"/>
      <c r="J30" s="564"/>
      <c r="K30" s="564"/>
      <c r="L30" s="564"/>
      <c r="M30" s="564"/>
      <c r="N30" s="564"/>
      <c r="O30" s="564"/>
      <c r="P30" s="551"/>
      <c r="Q30" s="488" t="s">
        <v>2137</v>
      </c>
      <c r="R30" s="551"/>
      <c r="S30" s="64"/>
      <c r="T30" s="64"/>
      <c r="U30" s="64"/>
      <c r="V30" s="567" t="s">
        <v>28</v>
      </c>
      <c r="W30" s="567"/>
      <c r="X30" s="567"/>
      <c r="Y30" s="567"/>
      <c r="Z30" s="567" t="s">
        <v>29</v>
      </c>
      <c r="AA30" s="14"/>
      <c r="AB30" s="568" t="s">
        <v>0</v>
      </c>
      <c r="AC30" s="568"/>
      <c r="AD30" s="568"/>
      <c r="AE30" s="564"/>
      <c r="AF30" s="564"/>
      <c r="AG30" s="564"/>
      <c r="AH30" s="564" t="s">
        <v>4</v>
      </c>
      <c r="AI30" s="64"/>
      <c r="AJ30" s="64"/>
      <c r="AK30" s="64"/>
      <c r="AL30" s="64"/>
      <c r="AM30" s="64"/>
      <c r="AN30" s="564"/>
      <c r="AO30" s="564"/>
      <c r="AP30" s="564"/>
      <c r="AQ30" s="564"/>
      <c r="AR30" s="564"/>
      <c r="AS30" s="564"/>
      <c r="AT30" s="564"/>
      <c r="AU30" s="568"/>
      <c r="AV30" s="568"/>
      <c r="AW30" s="568"/>
      <c r="AY30" s="14"/>
      <c r="AZ30" s="568"/>
      <c r="BA30" s="564"/>
      <c r="BB30" s="564"/>
      <c r="BC30" s="564"/>
      <c r="BD30" s="564"/>
      <c r="BE30" s="564"/>
      <c r="BF30" s="564"/>
      <c r="BG30" s="564"/>
      <c r="BH30" s="564"/>
      <c r="BI30" s="568"/>
      <c r="BJ30" s="568"/>
      <c r="BK30" s="568"/>
      <c r="BL30" s="568"/>
      <c r="BM30" s="568"/>
      <c r="BN30" s="568"/>
      <c r="BO30" s="568"/>
      <c r="BP30" s="568"/>
      <c r="BQ30" s="568"/>
      <c r="BR30" s="564"/>
    </row>
    <row r="31" spans="1:70" s="549" customFormat="1">
      <c r="D31" s="488" t="s">
        <v>2124</v>
      </c>
      <c r="E31" s="488" t="s">
        <v>609</v>
      </c>
      <c r="F31" s="564"/>
      <c r="G31" s="488" t="s">
        <v>563</v>
      </c>
      <c r="H31" s="564"/>
      <c r="I31" s="564"/>
      <c r="J31" s="564"/>
      <c r="K31" s="564"/>
      <c r="L31" s="564"/>
      <c r="M31" s="564"/>
      <c r="N31" s="564"/>
      <c r="O31" s="564"/>
      <c r="P31" s="551"/>
      <c r="Q31" s="488" t="s">
        <v>2137</v>
      </c>
      <c r="R31" s="551"/>
      <c r="S31" s="64"/>
      <c r="T31" s="64"/>
      <c r="U31" s="64"/>
      <c r="V31" s="567" t="s">
        <v>28</v>
      </c>
      <c r="W31" s="567"/>
      <c r="X31" s="567"/>
      <c r="Y31" s="567"/>
      <c r="Z31" s="567" t="s">
        <v>29</v>
      </c>
      <c r="AA31" s="14"/>
      <c r="AB31" s="568" t="s">
        <v>0</v>
      </c>
      <c r="AC31" s="568"/>
      <c r="AD31" s="568"/>
      <c r="AE31" s="564"/>
      <c r="AF31" s="564"/>
      <c r="AG31" s="564"/>
      <c r="AH31" s="564" t="s">
        <v>4</v>
      </c>
      <c r="AI31" s="64"/>
      <c r="AJ31" s="64"/>
      <c r="AK31" s="64"/>
      <c r="AL31" s="64"/>
      <c r="AM31" s="64"/>
      <c r="AN31" s="564"/>
      <c r="AO31" s="564"/>
      <c r="AP31" s="564"/>
      <c r="AQ31" s="564"/>
      <c r="AR31" s="564"/>
      <c r="AS31" s="564"/>
      <c r="AT31" s="564"/>
      <c r="AU31" s="568"/>
      <c r="AV31" s="568"/>
      <c r="AW31" s="568"/>
      <c r="AY31" s="14"/>
      <c r="AZ31" s="568"/>
      <c r="BA31" s="564"/>
      <c r="BB31" s="564"/>
      <c r="BC31" s="564"/>
      <c r="BD31" s="564"/>
      <c r="BE31" s="564"/>
      <c r="BF31" s="564"/>
      <c r="BG31" s="564"/>
      <c r="BH31" s="564"/>
      <c r="BI31" s="568"/>
      <c r="BJ31" s="568"/>
      <c r="BK31" s="568"/>
      <c r="BL31" s="568"/>
      <c r="BM31" s="568"/>
      <c r="BN31" s="568"/>
      <c r="BO31" s="568"/>
      <c r="BP31" s="568"/>
      <c r="BQ31" s="568"/>
      <c r="BR31" s="564"/>
    </row>
    <row r="32" spans="1:70" s="549" customFormat="1">
      <c r="D32" s="488" t="s">
        <v>2124</v>
      </c>
      <c r="E32" s="488" t="s">
        <v>609</v>
      </c>
      <c r="F32" s="564"/>
      <c r="G32" s="488" t="s">
        <v>563</v>
      </c>
      <c r="H32" s="564"/>
      <c r="I32" s="564"/>
      <c r="J32" s="564"/>
      <c r="K32" s="564"/>
      <c r="L32" s="564"/>
      <c r="M32" s="564"/>
      <c r="N32" s="564"/>
      <c r="O32" s="564"/>
      <c r="P32" s="551"/>
      <c r="Q32" s="488" t="s">
        <v>2137</v>
      </c>
      <c r="R32" s="551"/>
      <c r="S32" s="64"/>
      <c r="T32" s="64"/>
      <c r="U32" s="64"/>
      <c r="V32" s="567" t="s">
        <v>28</v>
      </c>
      <c r="W32" s="567"/>
      <c r="X32" s="567"/>
      <c r="Y32" s="567"/>
      <c r="Z32" s="567" t="s">
        <v>29</v>
      </c>
      <c r="AA32" s="14"/>
      <c r="AB32" s="568"/>
      <c r="AC32" s="568"/>
      <c r="AD32" s="568"/>
      <c r="AE32" s="564"/>
      <c r="AF32" s="564"/>
      <c r="AG32" s="564"/>
      <c r="AH32" s="564" t="s">
        <v>4</v>
      </c>
      <c r="AI32" s="64"/>
      <c r="AJ32" s="64"/>
      <c r="AK32" s="64"/>
      <c r="AL32" s="64"/>
      <c r="AM32" s="64"/>
      <c r="AN32" s="564"/>
      <c r="AO32" s="564"/>
      <c r="AP32" s="564"/>
      <c r="AQ32" s="564"/>
      <c r="AR32" s="564"/>
      <c r="AS32" s="564"/>
      <c r="AT32" s="564"/>
      <c r="AU32" s="568"/>
      <c r="AV32" s="568"/>
      <c r="AW32" s="568"/>
      <c r="AY32" s="14"/>
      <c r="AZ32" s="568"/>
      <c r="BA32" s="564"/>
      <c r="BB32" s="564"/>
      <c r="BC32" s="564"/>
      <c r="BD32" s="564"/>
      <c r="BE32" s="564"/>
      <c r="BF32" s="564"/>
      <c r="BG32" s="564"/>
      <c r="BH32" s="564"/>
      <c r="BI32" s="568"/>
      <c r="BJ32" s="568"/>
      <c r="BK32" s="568"/>
      <c r="BL32" s="568"/>
      <c r="BM32" s="568"/>
      <c r="BN32" s="568"/>
      <c r="BO32" s="568"/>
      <c r="BP32" s="568"/>
      <c r="BQ32" s="568"/>
      <c r="BR32" s="564"/>
    </row>
    <row r="33" spans="1:70" s="549" customFormat="1">
      <c r="D33" s="488" t="s">
        <v>2124</v>
      </c>
      <c r="E33" s="488" t="s">
        <v>609</v>
      </c>
      <c r="F33" s="564"/>
      <c r="G33" s="488" t="s">
        <v>563</v>
      </c>
      <c r="H33" s="564"/>
      <c r="I33" s="564"/>
      <c r="J33" s="564"/>
      <c r="K33" s="564"/>
      <c r="L33" s="564"/>
      <c r="M33" s="564"/>
      <c r="N33" s="564"/>
      <c r="O33" s="564"/>
      <c r="P33" s="551"/>
      <c r="Q33" s="488" t="s">
        <v>2137</v>
      </c>
      <c r="R33" s="551"/>
      <c r="S33" s="64"/>
      <c r="T33" s="64"/>
      <c r="U33" s="64"/>
      <c r="V33" s="567" t="s">
        <v>28</v>
      </c>
      <c r="W33" s="567"/>
      <c r="X33" s="567"/>
      <c r="Y33" s="567"/>
      <c r="Z33" s="567" t="s">
        <v>29</v>
      </c>
      <c r="AA33" s="14"/>
      <c r="AB33" s="568"/>
      <c r="AC33" s="568"/>
      <c r="AD33" s="568"/>
      <c r="AE33" s="564"/>
      <c r="AF33" s="564"/>
      <c r="AG33" s="564"/>
      <c r="AH33" s="564" t="s">
        <v>4</v>
      </c>
      <c r="AI33" s="64"/>
      <c r="AJ33" s="64"/>
      <c r="AK33" s="64"/>
      <c r="AL33" s="64"/>
      <c r="AM33" s="64"/>
      <c r="AN33" s="564"/>
      <c r="AO33" s="564"/>
      <c r="AP33" s="564"/>
      <c r="AQ33" s="564"/>
      <c r="AR33" s="564"/>
      <c r="AS33" s="564"/>
      <c r="AT33" s="564"/>
      <c r="AU33" s="568"/>
      <c r="AV33" s="568"/>
      <c r="AW33" s="568"/>
      <c r="AY33" s="14"/>
      <c r="AZ33" s="568"/>
      <c r="BA33" s="564"/>
      <c r="BB33" s="564"/>
      <c r="BC33" s="564"/>
      <c r="BD33" s="564"/>
      <c r="BE33" s="564"/>
      <c r="BF33" s="564"/>
      <c r="BG33" s="564"/>
      <c r="BH33" s="564"/>
      <c r="BI33" s="568"/>
      <c r="BJ33" s="568"/>
      <c r="BK33" s="568"/>
      <c r="BL33" s="568"/>
      <c r="BM33" s="568"/>
      <c r="BN33" s="568"/>
      <c r="BO33" s="568"/>
      <c r="BP33" s="568"/>
      <c r="BQ33" s="568"/>
      <c r="BR33" s="564"/>
    </row>
    <row r="34" spans="1:70" s="549" customFormat="1">
      <c r="D34" s="488" t="s">
        <v>2124</v>
      </c>
      <c r="E34" s="488" t="s">
        <v>609</v>
      </c>
      <c r="F34" s="564"/>
      <c r="G34" s="488" t="s">
        <v>563</v>
      </c>
      <c r="H34" s="564"/>
      <c r="I34" s="564"/>
      <c r="J34" s="564"/>
      <c r="K34" s="564"/>
      <c r="L34" s="564"/>
      <c r="M34" s="564"/>
      <c r="N34" s="564"/>
      <c r="O34" s="564"/>
      <c r="P34" s="551"/>
      <c r="Q34" s="488" t="s">
        <v>2137</v>
      </c>
      <c r="R34" s="551"/>
      <c r="S34" s="64"/>
      <c r="T34" s="64"/>
      <c r="U34" s="64"/>
      <c r="V34" s="567" t="s">
        <v>28</v>
      </c>
      <c r="W34" s="567"/>
      <c r="X34" s="567"/>
      <c r="Y34" s="567"/>
      <c r="Z34" s="567" t="s">
        <v>29</v>
      </c>
      <c r="AA34" s="14"/>
      <c r="AB34" s="568"/>
      <c r="AC34" s="568"/>
      <c r="AD34" s="568"/>
      <c r="AE34" s="564"/>
      <c r="AF34" s="564"/>
      <c r="AG34" s="564"/>
      <c r="AH34" s="564" t="s">
        <v>4</v>
      </c>
      <c r="AI34" s="64"/>
      <c r="AJ34" s="64"/>
      <c r="AK34" s="64"/>
      <c r="AL34" s="64"/>
      <c r="AM34" s="64"/>
      <c r="AN34" s="564"/>
      <c r="AO34" s="564"/>
      <c r="AP34" s="564"/>
      <c r="AQ34" s="564"/>
      <c r="AR34" s="564"/>
      <c r="AS34" s="564"/>
      <c r="AT34" s="564"/>
      <c r="AU34" s="568"/>
      <c r="AV34" s="568"/>
      <c r="AW34" s="568"/>
      <c r="AY34" s="14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6" spans="1:70" s="273" customFormat="1">
      <c r="B36" s="538" t="s">
        <v>2412</v>
      </c>
    </row>
    <row r="38" spans="1:70" ht="15.5">
      <c r="A38" s="551"/>
      <c r="B38" s="553"/>
      <c r="C38" s="553"/>
      <c r="D38" s="488" t="s">
        <v>2124</v>
      </c>
      <c r="E38" s="488" t="s">
        <v>609</v>
      </c>
      <c r="F38" s="488"/>
      <c r="G38" s="488" t="s">
        <v>563</v>
      </c>
      <c r="H38" s="488"/>
      <c r="I38" s="488"/>
      <c r="J38" s="488"/>
      <c r="K38" s="488"/>
      <c r="L38" s="488"/>
      <c r="M38" s="488"/>
      <c r="N38" s="488"/>
      <c r="O38" s="488"/>
      <c r="P38" s="551"/>
      <c r="Q38" s="488" t="s">
        <v>2137</v>
      </c>
      <c r="R38" s="551"/>
      <c r="S38" s="64"/>
      <c r="T38" s="64"/>
      <c r="U38" s="64"/>
      <c r="V38" s="543" t="s">
        <v>28</v>
      </c>
      <c r="W38" s="543"/>
      <c r="X38" s="543"/>
      <c r="Y38" s="543"/>
      <c r="Z38" s="543" t="s">
        <v>29</v>
      </c>
      <c r="AA38" s="572"/>
      <c r="AB38" s="551" t="s">
        <v>0</v>
      </c>
      <c r="AC38" s="551"/>
      <c r="AD38" s="551"/>
      <c r="AE38" s="551"/>
      <c r="AF38" s="551"/>
      <c r="AG38" s="551"/>
      <c r="AH38" s="551" t="s">
        <v>4</v>
      </c>
      <c r="AI38" s="64"/>
      <c r="AJ38" s="64"/>
      <c r="AK38" s="64"/>
      <c r="AL38" s="64"/>
      <c r="AM38" s="64"/>
      <c r="AN38" s="551"/>
      <c r="AO38" s="551"/>
      <c r="AP38" s="551"/>
      <c r="AQ38" s="551"/>
      <c r="AR38" s="551"/>
      <c r="AS38" s="552"/>
      <c r="AT38" s="552"/>
      <c r="AU38" s="552"/>
      <c r="AV38" s="552"/>
      <c r="AW38" s="552"/>
      <c r="AX38" s="552"/>
      <c r="AY38" s="551"/>
      <c r="AZ38" s="551"/>
      <c r="BA38" s="551"/>
      <c r="BB38" s="551"/>
      <c r="BC38" s="551"/>
      <c r="BD38" s="551"/>
      <c r="BE38" s="551"/>
      <c r="BF38" s="551"/>
      <c r="BG38" s="552"/>
      <c r="BH38" s="552"/>
      <c r="BI38" s="552"/>
      <c r="BJ38" s="552"/>
      <c r="BK38" s="552"/>
    </row>
    <row r="39" spans="1:70" ht="15.5">
      <c r="A39" s="551"/>
      <c r="B39" s="553"/>
      <c r="C39" s="553"/>
      <c r="D39" s="488" t="s">
        <v>2124</v>
      </c>
      <c r="E39" s="488" t="s">
        <v>609</v>
      </c>
      <c r="F39" s="488"/>
      <c r="G39" s="488" t="s">
        <v>563</v>
      </c>
      <c r="H39" s="488"/>
      <c r="I39" s="488"/>
      <c r="J39" s="488"/>
      <c r="K39" s="488"/>
      <c r="L39" s="488"/>
      <c r="M39" s="488"/>
      <c r="N39" s="488"/>
      <c r="O39" s="488"/>
      <c r="P39" s="551"/>
      <c r="Q39" s="488" t="s">
        <v>2137</v>
      </c>
      <c r="R39" s="551"/>
      <c r="S39" s="64"/>
      <c r="T39" s="64"/>
      <c r="U39" s="64"/>
      <c r="V39" s="543" t="s">
        <v>28</v>
      </c>
      <c r="W39" s="543"/>
      <c r="X39" s="543"/>
      <c r="Y39" s="543"/>
      <c r="Z39" s="543" t="s">
        <v>29</v>
      </c>
      <c r="AA39" s="572"/>
      <c r="AB39" s="551" t="s">
        <v>0</v>
      </c>
      <c r="AC39" s="551"/>
      <c r="AD39" s="551"/>
      <c r="AE39" s="551"/>
      <c r="AF39" s="551"/>
      <c r="AG39" s="551"/>
      <c r="AH39" s="551" t="s">
        <v>4</v>
      </c>
      <c r="AI39" s="64"/>
      <c r="AJ39" s="64"/>
      <c r="AK39" s="64"/>
      <c r="AL39" s="64"/>
      <c r="AM39" s="64"/>
      <c r="AN39" s="551"/>
      <c r="AO39" s="551"/>
      <c r="AP39" s="551"/>
      <c r="AQ39" s="551"/>
      <c r="AR39" s="551"/>
      <c r="AS39" s="552"/>
      <c r="AT39" s="552"/>
      <c r="AU39" s="552"/>
      <c r="AV39" s="552"/>
      <c r="AW39" s="552"/>
      <c r="AX39" s="552"/>
      <c r="AY39" s="551"/>
      <c r="AZ39" s="551"/>
      <c r="BA39" s="551"/>
      <c r="BB39" s="551"/>
      <c r="BC39" s="551"/>
      <c r="BD39" s="551"/>
      <c r="BE39" s="551"/>
      <c r="BF39" s="551"/>
      <c r="BG39" s="552"/>
      <c r="BH39" s="552"/>
      <c r="BI39" s="552"/>
      <c r="BJ39" s="552"/>
      <c r="BK39" s="552"/>
    </row>
    <row r="40" spans="1:70" ht="15.5">
      <c r="A40" s="551"/>
      <c r="B40" s="553"/>
      <c r="C40" s="553"/>
      <c r="D40" s="488" t="s">
        <v>2124</v>
      </c>
      <c r="E40" s="488" t="s">
        <v>609</v>
      </c>
      <c r="F40" s="488"/>
      <c r="G40" s="488" t="s">
        <v>563</v>
      </c>
      <c r="H40" s="488"/>
      <c r="I40" s="488"/>
      <c r="J40" s="488"/>
      <c r="K40" s="488"/>
      <c r="L40" s="488"/>
      <c r="M40" s="488"/>
      <c r="N40" s="488"/>
      <c r="O40" s="488"/>
      <c r="P40" s="551"/>
      <c r="Q40" s="488" t="s">
        <v>2137</v>
      </c>
      <c r="R40" s="551"/>
      <c r="S40" s="64"/>
      <c r="T40" s="64"/>
      <c r="U40" s="64"/>
      <c r="V40" s="543" t="s">
        <v>28</v>
      </c>
      <c r="W40" s="543"/>
      <c r="X40" s="543"/>
      <c r="Y40" s="543"/>
      <c r="Z40" s="543" t="s">
        <v>29</v>
      </c>
      <c r="AA40" s="572"/>
      <c r="AB40" s="551" t="s">
        <v>0</v>
      </c>
      <c r="AC40" s="551"/>
      <c r="AD40" s="551"/>
      <c r="AE40" s="551"/>
      <c r="AF40" s="551"/>
      <c r="AG40" s="551"/>
      <c r="AH40" s="551" t="s">
        <v>4</v>
      </c>
      <c r="AI40" s="64"/>
      <c r="AJ40" s="64"/>
      <c r="AK40" s="64"/>
      <c r="AL40" s="64"/>
      <c r="AM40" s="64"/>
      <c r="AN40" s="551"/>
      <c r="AO40" s="551"/>
      <c r="AP40" s="551"/>
      <c r="AQ40" s="551"/>
      <c r="AR40" s="551"/>
      <c r="AS40" s="552"/>
      <c r="AT40" s="552"/>
      <c r="AU40" s="552"/>
      <c r="AV40" s="552"/>
      <c r="AW40" s="552"/>
      <c r="AX40" s="552"/>
      <c r="AY40" s="551"/>
      <c r="AZ40" s="551"/>
      <c r="BA40" s="551"/>
      <c r="BB40" s="551"/>
      <c r="BC40" s="551"/>
      <c r="BD40" s="551"/>
      <c r="BE40" s="551"/>
      <c r="BF40" s="551"/>
      <c r="BG40" s="552"/>
      <c r="BH40" s="552"/>
      <c r="BI40" s="552"/>
      <c r="BJ40" s="552"/>
      <c r="BK40" s="552"/>
    </row>
    <row r="41" spans="1:70" ht="15.5">
      <c r="A41" s="551"/>
      <c r="B41" s="553"/>
      <c r="C41" s="553"/>
      <c r="D41" s="488" t="s">
        <v>2124</v>
      </c>
      <c r="E41" s="488" t="s">
        <v>609</v>
      </c>
      <c r="F41" s="488"/>
      <c r="G41" s="488" t="s">
        <v>563</v>
      </c>
      <c r="H41" s="488"/>
      <c r="I41" s="488"/>
      <c r="J41" s="488"/>
      <c r="K41" s="488"/>
      <c r="L41" s="488"/>
      <c r="M41" s="488"/>
      <c r="N41" s="488"/>
      <c r="O41" s="488"/>
      <c r="P41" s="551"/>
      <c r="Q41" s="488" t="s">
        <v>2137</v>
      </c>
      <c r="R41" s="551"/>
      <c r="S41" s="64"/>
      <c r="T41" s="64"/>
      <c r="U41" s="64"/>
      <c r="V41" s="543" t="s">
        <v>28</v>
      </c>
      <c r="W41" s="543"/>
      <c r="X41" s="543"/>
      <c r="Y41" s="543"/>
      <c r="Z41" s="543" t="s">
        <v>29</v>
      </c>
      <c r="AA41" s="572"/>
      <c r="AB41" s="551" t="s">
        <v>0</v>
      </c>
      <c r="AC41" s="551"/>
      <c r="AD41" s="551"/>
      <c r="AE41" s="551"/>
      <c r="AF41" s="551"/>
      <c r="AG41" s="551"/>
      <c r="AH41" s="551" t="s">
        <v>4</v>
      </c>
      <c r="AI41" s="64"/>
      <c r="AJ41" s="64"/>
      <c r="AK41" s="64"/>
      <c r="AL41" s="64"/>
      <c r="AM41" s="64"/>
      <c r="AN41" s="551"/>
      <c r="AO41" s="551"/>
      <c r="AP41" s="551"/>
      <c r="AQ41" s="551"/>
      <c r="AR41" s="551"/>
      <c r="AS41" s="552"/>
      <c r="AT41" s="552"/>
      <c r="AU41" s="552"/>
      <c r="AV41" s="552"/>
      <c r="AW41" s="552"/>
      <c r="AX41" s="552"/>
      <c r="AY41" s="551"/>
      <c r="AZ41" s="551"/>
      <c r="BA41" s="551"/>
      <c r="BB41" s="551"/>
      <c r="BC41" s="551"/>
      <c r="BD41" s="551"/>
      <c r="BE41" s="551"/>
      <c r="BF41" s="551"/>
      <c r="BG41" s="552"/>
      <c r="BH41" s="552"/>
      <c r="BI41" s="552"/>
      <c r="BJ41" s="552"/>
      <c r="BK41" s="552"/>
    </row>
    <row r="42" spans="1:70" s="549" customFormat="1">
      <c r="B42" s="14"/>
      <c r="C42" s="14"/>
      <c r="D42" s="488" t="s">
        <v>2124</v>
      </c>
      <c r="E42" s="488" t="s">
        <v>609</v>
      </c>
      <c r="F42" s="564"/>
      <c r="G42" s="488" t="s">
        <v>563</v>
      </c>
      <c r="H42" s="564"/>
      <c r="I42" s="564"/>
      <c r="J42" s="564"/>
      <c r="K42" s="564"/>
      <c r="L42" s="564"/>
      <c r="M42" s="564"/>
      <c r="N42" s="564"/>
      <c r="O42" s="564"/>
      <c r="P42" s="551"/>
      <c r="Q42" s="488" t="s">
        <v>2137</v>
      </c>
      <c r="R42" s="551"/>
      <c r="S42" s="64"/>
      <c r="T42" s="64"/>
      <c r="U42" s="64"/>
      <c r="V42" s="14" t="s">
        <v>28</v>
      </c>
      <c r="W42" s="14"/>
      <c r="X42" s="14"/>
      <c r="Y42" s="14"/>
      <c r="Z42" s="14" t="s">
        <v>29</v>
      </c>
      <c r="AA42" s="14"/>
      <c r="AB42" s="14" t="s">
        <v>0</v>
      </c>
      <c r="AC42" s="14"/>
      <c r="AD42" s="14"/>
      <c r="AE42" s="564"/>
      <c r="AF42" s="564"/>
      <c r="AG42" s="564"/>
      <c r="AH42" s="564" t="s">
        <v>4</v>
      </c>
      <c r="AI42" s="64"/>
      <c r="AJ42" s="64"/>
      <c r="AK42" s="64"/>
      <c r="AL42" s="64"/>
      <c r="AM42" s="64"/>
      <c r="AN42" s="564"/>
      <c r="AO42" s="564"/>
      <c r="AP42" s="564"/>
      <c r="AQ42" s="564"/>
      <c r="AR42" s="564"/>
      <c r="AS42" s="564"/>
      <c r="AT42" s="564"/>
      <c r="AU42" s="568"/>
      <c r="AV42" s="568"/>
      <c r="AW42" s="568"/>
      <c r="AY42" s="14"/>
      <c r="AZ42" s="568"/>
      <c r="BA42" s="564"/>
      <c r="BB42" s="564"/>
      <c r="BC42" s="564"/>
      <c r="BD42" s="564"/>
      <c r="BE42" s="564"/>
      <c r="BF42" s="564"/>
      <c r="BG42" s="564"/>
      <c r="BH42" s="564"/>
      <c r="BI42" s="568"/>
      <c r="BJ42" s="568"/>
      <c r="BK42" s="568"/>
      <c r="BL42" s="568"/>
      <c r="BM42" s="568"/>
      <c r="BN42" s="568"/>
      <c r="BO42" s="568"/>
      <c r="BP42" s="568"/>
      <c r="BQ42" s="568"/>
      <c r="BR42" s="564"/>
    </row>
    <row r="43" spans="1:70" s="549" customFormat="1">
      <c r="D43" s="488" t="s">
        <v>2124</v>
      </c>
      <c r="E43" s="488" t="s">
        <v>609</v>
      </c>
      <c r="F43" s="564"/>
      <c r="G43" s="488" t="s">
        <v>563</v>
      </c>
      <c r="H43" s="564"/>
      <c r="I43" s="564"/>
      <c r="J43" s="564"/>
      <c r="K43" s="564"/>
      <c r="L43" s="564"/>
      <c r="M43" s="564"/>
      <c r="N43" s="564"/>
      <c r="O43" s="564"/>
      <c r="P43" s="551"/>
      <c r="Q43" s="488" t="s">
        <v>2137</v>
      </c>
      <c r="R43" s="551"/>
      <c r="S43" s="64"/>
      <c r="T43" s="64"/>
      <c r="U43" s="64"/>
      <c r="V43" s="567" t="s">
        <v>28</v>
      </c>
      <c r="W43" s="567"/>
      <c r="X43" s="567"/>
      <c r="Y43" s="567"/>
      <c r="Z43" s="567" t="s">
        <v>29</v>
      </c>
      <c r="AA43" s="14"/>
      <c r="AB43" s="568" t="s">
        <v>0</v>
      </c>
      <c r="AC43" s="568"/>
      <c r="AD43" s="568"/>
      <c r="AE43" s="564"/>
      <c r="AF43" s="564"/>
      <c r="AG43" s="564"/>
      <c r="AH43" s="564" t="s">
        <v>4</v>
      </c>
      <c r="AI43" s="64"/>
      <c r="AJ43" s="64"/>
      <c r="AK43" s="64"/>
      <c r="AL43" s="64"/>
      <c r="AM43" s="64"/>
      <c r="AN43" s="564"/>
      <c r="AO43" s="564"/>
      <c r="AP43" s="564"/>
      <c r="AQ43" s="564"/>
      <c r="AR43" s="564"/>
      <c r="AS43" s="564"/>
      <c r="AT43" s="564"/>
      <c r="AU43" s="568"/>
      <c r="AV43" s="568"/>
      <c r="AW43" s="568"/>
      <c r="AY43" s="14"/>
      <c r="AZ43" s="568"/>
      <c r="BA43" s="564"/>
      <c r="BB43" s="564"/>
      <c r="BC43" s="564"/>
      <c r="BD43" s="564"/>
      <c r="BE43" s="564"/>
      <c r="BF43" s="564"/>
      <c r="BG43" s="564"/>
      <c r="BH43" s="564"/>
      <c r="BI43" s="568"/>
      <c r="BJ43" s="568"/>
      <c r="BK43" s="568"/>
      <c r="BL43" s="568"/>
      <c r="BM43" s="568"/>
      <c r="BN43" s="568"/>
      <c r="BO43" s="568"/>
      <c r="BP43" s="568"/>
      <c r="BQ43" s="568"/>
      <c r="BR43" s="564"/>
    </row>
    <row r="44" spans="1:70" s="549" customFormat="1">
      <c r="D44" s="488" t="s">
        <v>2124</v>
      </c>
      <c r="E44" s="488" t="s">
        <v>609</v>
      </c>
      <c r="F44" s="564"/>
      <c r="G44" s="488" t="s">
        <v>563</v>
      </c>
      <c r="H44" s="564"/>
      <c r="I44" s="564"/>
      <c r="J44" s="564"/>
      <c r="K44" s="564"/>
      <c r="L44" s="564"/>
      <c r="M44" s="564"/>
      <c r="N44" s="564"/>
      <c r="O44" s="564"/>
      <c r="P44" s="551"/>
      <c r="Q44" s="488" t="s">
        <v>2137</v>
      </c>
      <c r="R44" s="551"/>
      <c r="S44" s="64"/>
      <c r="T44" s="64"/>
      <c r="U44" s="64"/>
      <c r="V44" s="567" t="s">
        <v>28</v>
      </c>
      <c r="W44" s="567"/>
      <c r="X44" s="567"/>
      <c r="Y44" s="567"/>
      <c r="Z44" s="567" t="s">
        <v>29</v>
      </c>
      <c r="AA44" s="14"/>
      <c r="AB44" s="568" t="s">
        <v>0</v>
      </c>
      <c r="AC44" s="568"/>
      <c r="AD44" s="568"/>
      <c r="AE44" s="564"/>
      <c r="AF44" s="564"/>
      <c r="AG44" s="564"/>
      <c r="AH44" s="564" t="s">
        <v>4</v>
      </c>
      <c r="AI44" s="64"/>
      <c r="AJ44" s="64"/>
      <c r="AK44" s="64"/>
      <c r="AL44" s="64"/>
      <c r="AM44" s="64"/>
      <c r="AN44" s="564"/>
      <c r="AO44" s="564"/>
      <c r="AP44" s="564"/>
      <c r="AQ44" s="564"/>
      <c r="AR44" s="564"/>
      <c r="AS44" s="564"/>
      <c r="AT44" s="564"/>
      <c r="AU44" s="568"/>
      <c r="AV44" s="568"/>
      <c r="AW44" s="568"/>
      <c r="AY44" s="14"/>
      <c r="AZ44" s="568"/>
      <c r="BA44" s="564"/>
      <c r="BB44" s="564"/>
      <c r="BC44" s="564"/>
      <c r="BD44" s="564"/>
      <c r="BE44" s="564"/>
      <c r="BF44" s="564"/>
      <c r="BG44" s="564"/>
      <c r="BH44" s="564"/>
      <c r="BI44" s="568"/>
      <c r="BJ44" s="568"/>
      <c r="BK44" s="568"/>
      <c r="BL44" s="568"/>
      <c r="BM44" s="568"/>
      <c r="BN44" s="568"/>
      <c r="BO44" s="568"/>
      <c r="BP44" s="568"/>
      <c r="BQ44" s="568"/>
      <c r="BR44" s="564"/>
    </row>
    <row r="45" spans="1:70" s="549" customFormat="1">
      <c r="D45" s="488" t="s">
        <v>2124</v>
      </c>
      <c r="E45" s="488" t="s">
        <v>609</v>
      </c>
      <c r="F45" s="564"/>
      <c r="G45" s="488" t="s">
        <v>563</v>
      </c>
      <c r="H45" s="564"/>
      <c r="I45" s="564"/>
      <c r="J45" s="564"/>
      <c r="K45" s="564"/>
      <c r="L45" s="564"/>
      <c r="M45" s="564"/>
      <c r="N45" s="564"/>
      <c r="O45" s="564"/>
      <c r="P45" s="551"/>
      <c r="Q45" s="488" t="s">
        <v>2137</v>
      </c>
      <c r="R45" s="551"/>
      <c r="S45" s="64"/>
      <c r="T45" s="64"/>
      <c r="U45" s="64"/>
      <c r="V45" s="567" t="s">
        <v>28</v>
      </c>
      <c r="W45" s="567"/>
      <c r="X45" s="567"/>
      <c r="Y45" s="567"/>
      <c r="Z45" s="567" t="s">
        <v>29</v>
      </c>
      <c r="AA45" s="14"/>
      <c r="AB45" s="568"/>
      <c r="AC45" s="568"/>
      <c r="AD45" s="568"/>
      <c r="AE45" s="564"/>
      <c r="AF45" s="564"/>
      <c r="AG45" s="564"/>
      <c r="AH45" s="564" t="s">
        <v>4</v>
      </c>
      <c r="AI45" s="64"/>
      <c r="AJ45" s="64"/>
      <c r="AK45" s="64"/>
      <c r="AL45" s="64"/>
      <c r="AM45" s="64"/>
      <c r="AN45" s="564"/>
      <c r="AO45" s="564"/>
      <c r="AP45" s="564"/>
      <c r="AQ45" s="564"/>
      <c r="AR45" s="564"/>
      <c r="AS45" s="564"/>
      <c r="AT45" s="564"/>
      <c r="AU45" s="568"/>
      <c r="AV45" s="568"/>
      <c r="AW45" s="568"/>
      <c r="AY45" s="14"/>
      <c r="AZ45" s="568"/>
      <c r="BA45" s="564"/>
      <c r="BB45" s="564"/>
      <c r="BC45" s="564"/>
      <c r="BD45" s="564"/>
      <c r="BE45" s="564"/>
      <c r="BF45" s="564"/>
      <c r="BG45" s="564"/>
      <c r="BH45" s="564"/>
      <c r="BI45" s="568"/>
      <c r="BJ45" s="568"/>
      <c r="BK45" s="568"/>
      <c r="BL45" s="568"/>
      <c r="BM45" s="568"/>
      <c r="BN45" s="568"/>
      <c r="BO45" s="568"/>
      <c r="BP45" s="568"/>
      <c r="BQ45" s="568"/>
      <c r="BR45" s="564"/>
    </row>
    <row r="46" spans="1:70" s="549" customFormat="1">
      <c r="D46" s="488" t="s">
        <v>2124</v>
      </c>
      <c r="E46" s="488" t="s">
        <v>609</v>
      </c>
      <c r="F46" s="564"/>
      <c r="G46" s="488" t="s">
        <v>563</v>
      </c>
      <c r="H46" s="564"/>
      <c r="I46" s="564"/>
      <c r="J46" s="564"/>
      <c r="K46" s="564"/>
      <c r="L46" s="564"/>
      <c r="M46" s="564"/>
      <c r="N46" s="564"/>
      <c r="O46" s="564"/>
      <c r="P46" s="551"/>
      <c r="Q46" s="488" t="s">
        <v>2137</v>
      </c>
      <c r="R46" s="551"/>
      <c r="S46" s="64"/>
      <c r="T46" s="64"/>
      <c r="U46" s="64"/>
      <c r="V46" s="567" t="s">
        <v>28</v>
      </c>
      <c r="W46" s="567"/>
      <c r="X46" s="567"/>
      <c r="Y46" s="567"/>
      <c r="Z46" s="567" t="s">
        <v>29</v>
      </c>
      <c r="AA46" s="14"/>
      <c r="AB46" s="568"/>
      <c r="AC46" s="568"/>
      <c r="AD46" s="568"/>
      <c r="AE46" s="564"/>
      <c r="AF46" s="564"/>
      <c r="AG46" s="564"/>
      <c r="AH46" s="564" t="s">
        <v>4</v>
      </c>
      <c r="AI46" s="64"/>
      <c r="AJ46" s="64"/>
      <c r="AK46" s="64"/>
      <c r="AL46" s="64"/>
      <c r="AM46" s="64"/>
      <c r="AN46" s="564"/>
      <c r="AO46" s="564"/>
      <c r="AP46" s="564"/>
      <c r="AQ46" s="564"/>
      <c r="AR46" s="564"/>
      <c r="AS46" s="564"/>
      <c r="AT46" s="564"/>
      <c r="AU46" s="568"/>
      <c r="AV46" s="568"/>
      <c r="AW46" s="568"/>
      <c r="AY46" s="14"/>
      <c r="AZ46" s="568"/>
      <c r="BA46" s="564"/>
      <c r="BB46" s="564"/>
      <c r="BC46" s="564"/>
      <c r="BD46" s="564"/>
      <c r="BE46" s="564"/>
      <c r="BF46" s="564"/>
      <c r="BG46" s="564"/>
      <c r="BH46" s="564"/>
      <c r="BI46" s="568"/>
      <c r="BJ46" s="568"/>
      <c r="BK46" s="568"/>
      <c r="BL46" s="568"/>
      <c r="BM46" s="568"/>
      <c r="BN46" s="568"/>
      <c r="BO46" s="568"/>
      <c r="BP46" s="568"/>
      <c r="BQ46" s="568"/>
      <c r="BR46" s="564"/>
    </row>
    <row r="47" spans="1:70" s="549" customFormat="1">
      <c r="D47" s="488" t="s">
        <v>2124</v>
      </c>
      <c r="E47" s="488" t="s">
        <v>609</v>
      </c>
      <c r="F47" s="564"/>
      <c r="G47" s="488" t="s">
        <v>563</v>
      </c>
      <c r="H47" s="564"/>
      <c r="I47" s="564"/>
      <c r="J47" s="564"/>
      <c r="K47" s="564"/>
      <c r="L47" s="564"/>
      <c r="M47" s="564"/>
      <c r="N47" s="564"/>
      <c r="O47" s="564"/>
      <c r="P47" s="551"/>
      <c r="Q47" s="488" t="s">
        <v>2137</v>
      </c>
      <c r="R47" s="551"/>
      <c r="S47" s="64"/>
      <c r="T47" s="64"/>
      <c r="U47" s="64"/>
      <c r="V47" s="567" t="s">
        <v>28</v>
      </c>
      <c r="W47" s="567"/>
      <c r="X47" s="567"/>
      <c r="Y47" s="567"/>
      <c r="Z47" s="567" t="s">
        <v>29</v>
      </c>
      <c r="AA47" s="14"/>
      <c r="AB47" s="568"/>
      <c r="AC47" s="568"/>
      <c r="AD47" s="568"/>
      <c r="AE47" s="564"/>
      <c r="AF47" s="564"/>
      <c r="AG47" s="564"/>
      <c r="AH47" s="564" t="s">
        <v>4</v>
      </c>
      <c r="AI47" s="64"/>
      <c r="AJ47" s="64"/>
      <c r="AK47" s="64"/>
      <c r="AL47" s="64"/>
      <c r="AM47" s="64"/>
      <c r="AN47" s="564"/>
      <c r="AO47" s="564"/>
      <c r="AP47" s="564"/>
      <c r="AQ47" s="564"/>
      <c r="AR47" s="564"/>
      <c r="AS47" s="564"/>
      <c r="AT47" s="564"/>
      <c r="AU47" s="568"/>
      <c r="AV47" s="568"/>
      <c r="AW47" s="568"/>
      <c r="AY47" s="14"/>
      <c r="AZ47" s="568"/>
      <c r="BA47" s="564"/>
      <c r="BB47" s="564"/>
      <c r="BC47" s="564"/>
      <c r="BD47" s="564"/>
      <c r="BE47" s="564"/>
      <c r="BF47" s="564"/>
      <c r="BG47" s="564"/>
      <c r="BH47" s="564"/>
      <c r="BI47" s="568"/>
      <c r="BJ47" s="568"/>
      <c r="BK47" s="568"/>
      <c r="BL47" s="568"/>
      <c r="BM47" s="568"/>
      <c r="BN47" s="568"/>
      <c r="BO47" s="568"/>
      <c r="BP47" s="568"/>
      <c r="BQ47" s="568"/>
      <c r="BR47" s="564"/>
    </row>
    <row r="49" spans="1:70" s="273" customFormat="1">
      <c r="B49" s="538" t="s">
        <v>2413</v>
      </c>
    </row>
    <row r="51" spans="1:70" ht="15.5">
      <c r="A51" s="551"/>
      <c r="B51" s="553"/>
      <c r="C51" s="553"/>
      <c r="D51" s="488" t="s">
        <v>2124</v>
      </c>
      <c r="E51" s="488" t="s">
        <v>609</v>
      </c>
      <c r="F51" s="488"/>
      <c r="G51" s="488" t="s">
        <v>563</v>
      </c>
      <c r="H51" s="488"/>
      <c r="I51" s="488"/>
      <c r="J51" s="488"/>
      <c r="K51" s="488"/>
      <c r="L51" s="488"/>
      <c r="M51" s="488"/>
      <c r="N51" s="488"/>
      <c r="O51" s="488"/>
      <c r="P51" s="551"/>
      <c r="Q51" s="488" t="s">
        <v>2137</v>
      </c>
      <c r="R51" s="551"/>
      <c r="S51" s="64"/>
      <c r="T51" s="64"/>
      <c r="U51" s="64"/>
      <c r="V51" s="543" t="s">
        <v>28</v>
      </c>
      <c r="W51" s="543"/>
      <c r="X51" s="543"/>
      <c r="Y51" s="543"/>
      <c r="Z51" s="543" t="s">
        <v>29</v>
      </c>
      <c r="AA51" s="572"/>
      <c r="AB51" s="551" t="s">
        <v>0</v>
      </c>
      <c r="AC51" s="551"/>
      <c r="AD51" s="551"/>
      <c r="AE51" s="551"/>
      <c r="AF51" s="551"/>
      <c r="AG51" s="551"/>
      <c r="AH51" s="551" t="s">
        <v>4</v>
      </c>
      <c r="AI51" s="64"/>
      <c r="AJ51" s="64"/>
      <c r="AK51" s="64"/>
      <c r="AL51" s="64"/>
      <c r="AM51" s="64"/>
      <c r="AN51" s="551"/>
      <c r="AO51" s="551"/>
      <c r="AP51" s="551"/>
      <c r="AQ51" s="551"/>
      <c r="AR51" s="551"/>
      <c r="AS51" s="552"/>
      <c r="AT51" s="552"/>
      <c r="AU51" s="552"/>
      <c r="AV51" s="552"/>
      <c r="AW51" s="552"/>
      <c r="AX51" s="552"/>
      <c r="AY51" s="551"/>
      <c r="AZ51" s="551"/>
      <c r="BA51" s="551"/>
      <c r="BB51" s="551"/>
      <c r="BC51" s="551"/>
      <c r="BD51" s="551"/>
      <c r="BE51" s="551"/>
      <c r="BF51" s="551"/>
      <c r="BG51" s="552"/>
      <c r="BH51" s="552"/>
      <c r="BI51" s="552"/>
      <c r="BJ51" s="552"/>
      <c r="BK51" s="552"/>
    </row>
    <row r="52" spans="1:70" ht="15.5">
      <c r="A52" s="551"/>
      <c r="B52" s="553"/>
      <c r="C52" s="553"/>
      <c r="D52" s="488" t="s">
        <v>2124</v>
      </c>
      <c r="E52" s="488" t="s">
        <v>609</v>
      </c>
      <c r="F52" s="488"/>
      <c r="G52" s="488" t="s">
        <v>563</v>
      </c>
      <c r="H52" s="488"/>
      <c r="I52" s="488"/>
      <c r="J52" s="488"/>
      <c r="K52" s="488"/>
      <c r="L52" s="488"/>
      <c r="M52" s="488"/>
      <c r="N52" s="488"/>
      <c r="O52" s="488"/>
      <c r="P52" s="551"/>
      <c r="Q52" s="488" t="s">
        <v>2137</v>
      </c>
      <c r="R52" s="551"/>
      <c r="S52" s="64"/>
      <c r="T52" s="64"/>
      <c r="U52" s="64"/>
      <c r="V52" s="543" t="s">
        <v>28</v>
      </c>
      <c r="W52" s="543"/>
      <c r="X52" s="543"/>
      <c r="Y52" s="543"/>
      <c r="Z52" s="543" t="s">
        <v>29</v>
      </c>
      <c r="AA52" s="572"/>
      <c r="AB52" s="551" t="s">
        <v>0</v>
      </c>
      <c r="AC52" s="551"/>
      <c r="AD52" s="551"/>
      <c r="AE52" s="551"/>
      <c r="AF52" s="551"/>
      <c r="AG52" s="551"/>
      <c r="AH52" s="551" t="s">
        <v>4</v>
      </c>
      <c r="AI52" s="64"/>
      <c r="AJ52" s="64"/>
      <c r="AK52" s="64"/>
      <c r="AL52" s="64"/>
      <c r="AM52" s="64"/>
      <c r="AN52" s="551"/>
      <c r="AO52" s="551"/>
      <c r="AP52" s="551"/>
      <c r="AQ52" s="551"/>
      <c r="AR52" s="551"/>
      <c r="AS52" s="552"/>
      <c r="AT52" s="552"/>
      <c r="AU52" s="552"/>
      <c r="AV52" s="552"/>
      <c r="AW52" s="552"/>
      <c r="AX52" s="552"/>
      <c r="AY52" s="551"/>
      <c r="AZ52" s="551"/>
      <c r="BA52" s="551"/>
      <c r="BB52" s="551"/>
      <c r="BC52" s="551"/>
      <c r="BD52" s="551"/>
      <c r="BE52" s="551"/>
      <c r="BF52" s="551"/>
      <c r="BG52" s="552"/>
      <c r="BH52" s="552"/>
      <c r="BI52" s="552"/>
      <c r="BJ52" s="552"/>
      <c r="BK52" s="552"/>
    </row>
    <row r="53" spans="1:70" ht="15.5">
      <c r="A53" s="551"/>
      <c r="B53" s="553"/>
      <c r="C53" s="553"/>
      <c r="D53" s="488" t="s">
        <v>2124</v>
      </c>
      <c r="E53" s="488" t="s">
        <v>609</v>
      </c>
      <c r="F53" s="488"/>
      <c r="G53" s="488" t="s">
        <v>563</v>
      </c>
      <c r="H53" s="488"/>
      <c r="I53" s="488"/>
      <c r="J53" s="488"/>
      <c r="K53" s="488"/>
      <c r="L53" s="488"/>
      <c r="M53" s="488"/>
      <c r="N53" s="488"/>
      <c r="O53" s="488"/>
      <c r="P53" s="551"/>
      <c r="Q53" s="488" t="s">
        <v>2137</v>
      </c>
      <c r="R53" s="551"/>
      <c r="S53" s="64"/>
      <c r="T53" s="64"/>
      <c r="U53" s="64"/>
      <c r="V53" s="543" t="s">
        <v>28</v>
      </c>
      <c r="W53" s="543"/>
      <c r="X53" s="543"/>
      <c r="Y53" s="543"/>
      <c r="Z53" s="543" t="s">
        <v>29</v>
      </c>
      <c r="AA53" s="572"/>
      <c r="AB53" s="551" t="s">
        <v>0</v>
      </c>
      <c r="AC53" s="551"/>
      <c r="AD53" s="551"/>
      <c r="AE53" s="551"/>
      <c r="AF53" s="551"/>
      <c r="AG53" s="551"/>
      <c r="AH53" s="551" t="s">
        <v>4</v>
      </c>
      <c r="AI53" s="64"/>
      <c r="AJ53" s="64"/>
      <c r="AK53" s="64"/>
      <c r="AL53" s="64"/>
      <c r="AM53" s="64"/>
      <c r="AN53" s="551"/>
      <c r="AO53" s="551"/>
      <c r="AP53" s="551"/>
      <c r="AQ53" s="551"/>
      <c r="AR53" s="551"/>
      <c r="AS53" s="552"/>
      <c r="AT53" s="552"/>
      <c r="AU53" s="552"/>
      <c r="AV53" s="552"/>
      <c r="AW53" s="552"/>
      <c r="AX53" s="552"/>
      <c r="AY53" s="551"/>
      <c r="AZ53" s="551"/>
      <c r="BA53" s="551"/>
      <c r="BB53" s="551"/>
      <c r="BC53" s="551"/>
      <c r="BD53" s="551"/>
      <c r="BE53" s="551"/>
      <c r="BF53" s="551"/>
      <c r="BG53" s="552"/>
      <c r="BH53" s="552"/>
      <c r="BI53" s="552"/>
      <c r="BJ53" s="552"/>
      <c r="BK53" s="552"/>
    </row>
    <row r="54" spans="1:70" ht="15.5">
      <c r="A54" s="551"/>
      <c r="B54" s="553"/>
      <c r="C54" s="553"/>
      <c r="D54" s="488" t="s">
        <v>2124</v>
      </c>
      <c r="E54" s="488" t="s">
        <v>609</v>
      </c>
      <c r="F54" s="488"/>
      <c r="G54" s="488" t="s">
        <v>563</v>
      </c>
      <c r="H54" s="488"/>
      <c r="I54" s="488"/>
      <c r="J54" s="488"/>
      <c r="K54" s="488"/>
      <c r="L54" s="488"/>
      <c r="M54" s="488"/>
      <c r="N54" s="488"/>
      <c r="O54" s="488"/>
      <c r="P54" s="551"/>
      <c r="Q54" s="488" t="s">
        <v>2137</v>
      </c>
      <c r="R54" s="551"/>
      <c r="S54" s="64"/>
      <c r="T54" s="64"/>
      <c r="U54" s="64"/>
      <c r="V54" s="543" t="s">
        <v>28</v>
      </c>
      <c r="W54" s="543"/>
      <c r="X54" s="543"/>
      <c r="Y54" s="543"/>
      <c r="Z54" s="543" t="s">
        <v>29</v>
      </c>
      <c r="AA54" s="572"/>
      <c r="AB54" s="551" t="s">
        <v>0</v>
      </c>
      <c r="AC54" s="551"/>
      <c r="AD54" s="551"/>
      <c r="AE54" s="551"/>
      <c r="AF54" s="551"/>
      <c r="AG54" s="551"/>
      <c r="AH54" s="551" t="s">
        <v>4</v>
      </c>
      <c r="AI54" s="64"/>
      <c r="AJ54" s="64"/>
      <c r="AK54" s="64"/>
      <c r="AL54" s="64"/>
      <c r="AM54" s="64"/>
      <c r="AN54" s="551"/>
      <c r="AO54" s="551"/>
      <c r="AP54" s="551"/>
      <c r="AQ54" s="551"/>
      <c r="AR54" s="551"/>
      <c r="AS54" s="552"/>
      <c r="AT54" s="552"/>
      <c r="AU54" s="552"/>
      <c r="AV54" s="552"/>
      <c r="AW54" s="552"/>
      <c r="AX54" s="552"/>
      <c r="AY54" s="551"/>
      <c r="AZ54" s="551"/>
      <c r="BA54" s="551"/>
      <c r="BB54" s="551"/>
      <c r="BC54" s="551"/>
      <c r="BD54" s="551"/>
      <c r="BE54" s="551"/>
      <c r="BF54" s="551"/>
      <c r="BG54" s="552"/>
      <c r="BH54" s="552"/>
      <c r="BI54" s="552"/>
      <c r="BJ54" s="552"/>
      <c r="BK54" s="552"/>
    </row>
    <row r="55" spans="1:70" s="549" customFormat="1">
      <c r="B55" s="14"/>
      <c r="C55" s="14"/>
      <c r="D55" s="488" t="s">
        <v>2124</v>
      </c>
      <c r="E55" s="488" t="s">
        <v>609</v>
      </c>
      <c r="F55" s="564"/>
      <c r="G55" s="488" t="s">
        <v>563</v>
      </c>
      <c r="H55" s="564"/>
      <c r="I55" s="564"/>
      <c r="J55" s="564"/>
      <c r="K55" s="564"/>
      <c r="L55" s="564"/>
      <c r="M55" s="564"/>
      <c r="N55" s="564"/>
      <c r="O55" s="564"/>
      <c r="P55" s="551"/>
      <c r="Q55" s="488" t="s">
        <v>2137</v>
      </c>
      <c r="R55" s="551"/>
      <c r="S55" s="64"/>
      <c r="T55" s="64"/>
      <c r="U55" s="64"/>
      <c r="V55" s="14" t="s">
        <v>28</v>
      </c>
      <c r="W55" s="14"/>
      <c r="X55" s="14"/>
      <c r="Y55" s="14"/>
      <c r="Z55" s="14" t="s">
        <v>29</v>
      </c>
      <c r="AA55" s="14"/>
      <c r="AB55" s="14" t="s">
        <v>0</v>
      </c>
      <c r="AC55" s="14"/>
      <c r="AD55" s="14"/>
      <c r="AE55" s="564"/>
      <c r="AF55" s="564"/>
      <c r="AG55" s="564"/>
      <c r="AH55" s="564" t="s">
        <v>4</v>
      </c>
      <c r="AI55" s="64"/>
      <c r="AJ55" s="64"/>
      <c r="AK55" s="64"/>
      <c r="AL55" s="64"/>
      <c r="AM55" s="64"/>
      <c r="AN55" s="564"/>
      <c r="AO55" s="564"/>
      <c r="AP55" s="564"/>
      <c r="AQ55" s="564"/>
      <c r="AR55" s="564"/>
      <c r="AS55" s="564"/>
      <c r="AT55" s="564"/>
      <c r="AU55" s="568"/>
      <c r="AV55" s="568"/>
      <c r="AW55" s="568"/>
      <c r="AY55" s="14"/>
      <c r="AZ55" s="568"/>
      <c r="BA55" s="564"/>
      <c r="BB55" s="564"/>
      <c r="BC55" s="564"/>
      <c r="BD55" s="564"/>
      <c r="BE55" s="564"/>
      <c r="BF55" s="564"/>
      <c r="BG55" s="564"/>
      <c r="BH55" s="564"/>
      <c r="BI55" s="568"/>
      <c r="BJ55" s="568"/>
      <c r="BK55" s="568"/>
      <c r="BL55" s="568"/>
      <c r="BM55" s="568"/>
      <c r="BN55" s="568"/>
      <c r="BO55" s="568"/>
      <c r="BP55" s="568"/>
      <c r="BQ55" s="568"/>
      <c r="BR55" s="564"/>
    </row>
    <row r="56" spans="1:70" s="549" customFormat="1">
      <c r="D56" s="488" t="s">
        <v>2124</v>
      </c>
      <c r="E56" s="488" t="s">
        <v>609</v>
      </c>
      <c r="F56" s="564"/>
      <c r="G56" s="488" t="s">
        <v>563</v>
      </c>
      <c r="H56" s="564"/>
      <c r="I56" s="564"/>
      <c r="J56" s="564"/>
      <c r="K56" s="564"/>
      <c r="L56" s="564"/>
      <c r="M56" s="564"/>
      <c r="N56" s="564"/>
      <c r="O56" s="564"/>
      <c r="P56" s="551"/>
      <c r="Q56" s="488" t="s">
        <v>2137</v>
      </c>
      <c r="R56" s="551"/>
      <c r="S56" s="64"/>
      <c r="T56" s="64"/>
      <c r="U56" s="64"/>
      <c r="V56" s="567" t="s">
        <v>28</v>
      </c>
      <c r="W56" s="567"/>
      <c r="X56" s="567"/>
      <c r="Y56" s="567"/>
      <c r="Z56" s="567" t="s">
        <v>29</v>
      </c>
      <c r="AA56" s="14"/>
      <c r="AB56" s="568" t="s">
        <v>0</v>
      </c>
      <c r="AC56" s="568"/>
      <c r="AD56" s="568"/>
      <c r="AE56" s="564"/>
      <c r="AF56" s="564"/>
      <c r="AG56" s="564"/>
      <c r="AH56" s="564" t="s">
        <v>4</v>
      </c>
      <c r="AI56" s="64"/>
      <c r="AJ56" s="64"/>
      <c r="AK56" s="64"/>
      <c r="AL56" s="64"/>
      <c r="AM56" s="64"/>
      <c r="AN56" s="564"/>
      <c r="AO56" s="564"/>
      <c r="AP56" s="564"/>
      <c r="AQ56" s="564"/>
      <c r="AR56" s="564"/>
      <c r="AS56" s="564"/>
      <c r="AT56" s="564"/>
      <c r="AU56" s="568"/>
      <c r="AV56" s="568"/>
      <c r="AW56" s="568"/>
      <c r="AY56" s="14"/>
      <c r="AZ56" s="568"/>
      <c r="BA56" s="564"/>
      <c r="BB56" s="564"/>
      <c r="BC56" s="564"/>
      <c r="BD56" s="564"/>
      <c r="BE56" s="564"/>
      <c r="BF56" s="564"/>
      <c r="BG56" s="564"/>
      <c r="BH56" s="564"/>
      <c r="BI56" s="568"/>
      <c r="BJ56" s="568"/>
      <c r="BK56" s="568"/>
      <c r="BL56" s="568"/>
      <c r="BM56" s="568"/>
      <c r="BN56" s="568"/>
      <c r="BO56" s="568"/>
      <c r="BP56" s="568"/>
      <c r="BQ56" s="568"/>
      <c r="BR56" s="564"/>
    </row>
    <row r="57" spans="1:70" s="549" customFormat="1">
      <c r="D57" s="488" t="s">
        <v>2124</v>
      </c>
      <c r="E57" s="488" t="s">
        <v>609</v>
      </c>
      <c r="F57" s="564"/>
      <c r="G57" s="488" t="s">
        <v>563</v>
      </c>
      <c r="H57" s="564"/>
      <c r="I57" s="564"/>
      <c r="J57" s="564"/>
      <c r="K57" s="564"/>
      <c r="L57" s="564"/>
      <c r="M57" s="564"/>
      <c r="N57" s="564"/>
      <c r="O57" s="564"/>
      <c r="P57" s="551"/>
      <c r="Q57" s="488" t="s">
        <v>2137</v>
      </c>
      <c r="R57" s="551"/>
      <c r="S57" s="64"/>
      <c r="T57" s="64"/>
      <c r="U57" s="64"/>
      <c r="V57" s="567" t="s">
        <v>28</v>
      </c>
      <c r="W57" s="567"/>
      <c r="X57" s="567"/>
      <c r="Y57" s="567"/>
      <c r="Z57" s="567" t="s">
        <v>29</v>
      </c>
      <c r="AA57" s="14"/>
      <c r="AB57" s="568" t="s">
        <v>0</v>
      </c>
      <c r="AC57" s="568"/>
      <c r="AD57" s="568"/>
      <c r="AE57" s="564"/>
      <c r="AF57" s="564"/>
      <c r="AG57" s="564"/>
      <c r="AH57" s="564" t="s">
        <v>4</v>
      </c>
      <c r="AI57" s="64"/>
      <c r="AJ57" s="64"/>
      <c r="AK57" s="64"/>
      <c r="AL57" s="64"/>
      <c r="AM57" s="64"/>
      <c r="AN57" s="564"/>
      <c r="AO57" s="564"/>
      <c r="AP57" s="564"/>
      <c r="AQ57" s="564"/>
      <c r="AR57" s="564"/>
      <c r="AS57" s="564"/>
      <c r="AT57" s="564"/>
      <c r="AU57" s="568"/>
      <c r="AV57" s="568"/>
      <c r="AW57" s="568"/>
      <c r="AY57" s="14"/>
      <c r="AZ57" s="568"/>
      <c r="BA57" s="564"/>
      <c r="BB57" s="564"/>
      <c r="BC57" s="564"/>
      <c r="BD57" s="564"/>
      <c r="BE57" s="564"/>
      <c r="BF57" s="564"/>
      <c r="BG57" s="564"/>
      <c r="BH57" s="564"/>
      <c r="BI57" s="568"/>
      <c r="BJ57" s="568"/>
      <c r="BK57" s="568"/>
      <c r="BL57" s="568"/>
      <c r="BM57" s="568"/>
      <c r="BN57" s="568"/>
      <c r="BO57" s="568"/>
      <c r="BP57" s="568"/>
      <c r="BQ57" s="568"/>
      <c r="BR57" s="564"/>
    </row>
    <row r="58" spans="1:70" s="549" customFormat="1">
      <c r="D58" s="488" t="s">
        <v>2124</v>
      </c>
      <c r="E58" s="488" t="s">
        <v>609</v>
      </c>
      <c r="F58" s="564"/>
      <c r="G58" s="488" t="s">
        <v>563</v>
      </c>
      <c r="H58" s="564"/>
      <c r="I58" s="564"/>
      <c r="J58" s="564"/>
      <c r="K58" s="564"/>
      <c r="L58" s="564"/>
      <c r="M58" s="564"/>
      <c r="N58" s="564"/>
      <c r="O58" s="564"/>
      <c r="P58" s="551"/>
      <c r="Q58" s="488" t="s">
        <v>2137</v>
      </c>
      <c r="R58" s="551"/>
      <c r="S58" s="64"/>
      <c r="T58" s="64"/>
      <c r="U58" s="64"/>
      <c r="V58" s="567" t="s">
        <v>28</v>
      </c>
      <c r="W58" s="567"/>
      <c r="X58" s="567"/>
      <c r="Y58" s="567"/>
      <c r="Z58" s="567" t="s">
        <v>29</v>
      </c>
      <c r="AA58" s="14"/>
      <c r="AB58" s="568"/>
      <c r="AC58" s="568"/>
      <c r="AD58" s="568"/>
      <c r="AE58" s="564"/>
      <c r="AF58" s="564"/>
      <c r="AG58" s="564"/>
      <c r="AH58" s="564" t="s">
        <v>4</v>
      </c>
      <c r="AI58" s="64"/>
      <c r="AJ58" s="64"/>
      <c r="AK58" s="64"/>
      <c r="AL58" s="64"/>
      <c r="AM58" s="64"/>
      <c r="AN58" s="564"/>
      <c r="AO58" s="564"/>
      <c r="AP58" s="564"/>
      <c r="AQ58" s="564"/>
      <c r="AR58" s="564"/>
      <c r="AS58" s="564"/>
      <c r="AT58" s="564"/>
      <c r="AU58" s="568"/>
      <c r="AV58" s="568"/>
      <c r="AW58" s="568"/>
      <c r="AY58" s="14"/>
      <c r="AZ58" s="568"/>
      <c r="BA58" s="564"/>
      <c r="BB58" s="564"/>
      <c r="BC58" s="564"/>
      <c r="BD58" s="564"/>
      <c r="BE58" s="564"/>
      <c r="BF58" s="564"/>
      <c r="BG58" s="564"/>
      <c r="BH58" s="564"/>
      <c r="BI58" s="568"/>
      <c r="BJ58" s="568"/>
      <c r="BK58" s="568"/>
      <c r="BL58" s="568"/>
      <c r="BM58" s="568"/>
      <c r="BN58" s="568"/>
      <c r="BO58" s="568"/>
      <c r="BP58" s="568"/>
      <c r="BQ58" s="568"/>
      <c r="BR58" s="564"/>
    </row>
    <row r="59" spans="1:70" s="549" customFormat="1">
      <c r="D59" s="488" t="s">
        <v>2124</v>
      </c>
      <c r="E59" s="488" t="s">
        <v>609</v>
      </c>
      <c r="F59" s="564"/>
      <c r="G59" s="488" t="s">
        <v>563</v>
      </c>
      <c r="H59" s="564"/>
      <c r="I59" s="564"/>
      <c r="J59" s="564"/>
      <c r="K59" s="564"/>
      <c r="L59" s="564"/>
      <c r="M59" s="564"/>
      <c r="N59" s="564"/>
      <c r="O59" s="564"/>
      <c r="P59" s="551"/>
      <c r="Q59" s="488" t="s">
        <v>2137</v>
      </c>
      <c r="R59" s="551"/>
      <c r="S59" s="64"/>
      <c r="T59" s="64"/>
      <c r="U59" s="64"/>
      <c r="V59" s="567" t="s">
        <v>28</v>
      </c>
      <c r="W59" s="567"/>
      <c r="X59" s="567"/>
      <c r="Y59" s="567"/>
      <c r="Z59" s="567" t="s">
        <v>29</v>
      </c>
      <c r="AA59" s="14"/>
      <c r="AB59" s="568"/>
      <c r="AC59" s="568"/>
      <c r="AD59" s="568"/>
      <c r="AE59" s="564"/>
      <c r="AF59" s="564"/>
      <c r="AG59" s="564"/>
      <c r="AH59" s="564" t="s">
        <v>4</v>
      </c>
      <c r="AI59" s="64"/>
      <c r="AJ59" s="64"/>
      <c r="AK59" s="64"/>
      <c r="AL59" s="64"/>
      <c r="AM59" s="64"/>
      <c r="AN59" s="564"/>
      <c r="AO59" s="564"/>
      <c r="AP59" s="564"/>
      <c r="AQ59" s="564"/>
      <c r="AR59" s="564"/>
      <c r="AS59" s="564"/>
      <c r="AT59" s="564"/>
      <c r="AU59" s="568"/>
      <c r="AV59" s="568"/>
      <c r="AW59" s="568"/>
      <c r="AY59" s="14"/>
      <c r="AZ59" s="568"/>
      <c r="BA59" s="564"/>
      <c r="BB59" s="564"/>
      <c r="BC59" s="564"/>
      <c r="BD59" s="564"/>
      <c r="BE59" s="564"/>
      <c r="BF59" s="564"/>
      <c r="BG59" s="564"/>
      <c r="BH59" s="564"/>
      <c r="BI59" s="568"/>
      <c r="BJ59" s="568"/>
      <c r="BK59" s="568"/>
      <c r="BL59" s="568"/>
      <c r="BM59" s="568"/>
      <c r="BN59" s="568"/>
      <c r="BO59" s="568"/>
      <c r="BP59" s="568"/>
      <c r="BQ59" s="568"/>
      <c r="BR59" s="564"/>
    </row>
    <row r="60" spans="1:70" s="549" customFormat="1">
      <c r="D60" s="488" t="s">
        <v>2124</v>
      </c>
      <c r="E60" s="488" t="s">
        <v>609</v>
      </c>
      <c r="F60" s="564"/>
      <c r="G60" s="488" t="s">
        <v>563</v>
      </c>
      <c r="H60" s="564"/>
      <c r="I60" s="564"/>
      <c r="J60" s="564"/>
      <c r="K60" s="564"/>
      <c r="L60" s="564"/>
      <c r="M60" s="564"/>
      <c r="N60" s="564"/>
      <c r="O60" s="564"/>
      <c r="P60" s="551"/>
      <c r="Q60" s="488" t="s">
        <v>2137</v>
      </c>
      <c r="R60" s="551"/>
      <c r="S60" s="64"/>
      <c r="T60" s="64"/>
      <c r="U60" s="64"/>
      <c r="V60" s="567" t="s">
        <v>28</v>
      </c>
      <c r="W60" s="567"/>
      <c r="X60" s="567"/>
      <c r="Y60" s="567"/>
      <c r="Z60" s="567" t="s">
        <v>29</v>
      </c>
      <c r="AA60" s="14"/>
      <c r="AB60" s="568"/>
      <c r="AC60" s="568"/>
      <c r="AD60" s="568"/>
      <c r="AE60" s="564"/>
      <c r="AF60" s="564"/>
      <c r="AG60" s="564"/>
      <c r="AH60" s="564" t="s">
        <v>4</v>
      </c>
      <c r="AI60" s="64"/>
      <c r="AJ60" s="64"/>
      <c r="AK60" s="64"/>
      <c r="AL60" s="64"/>
      <c r="AM60" s="64"/>
      <c r="AN60" s="564"/>
      <c r="AO60" s="564"/>
      <c r="AP60" s="564"/>
      <c r="AQ60" s="564"/>
      <c r="AR60" s="564"/>
      <c r="AS60" s="564"/>
      <c r="AT60" s="564"/>
      <c r="AU60" s="568"/>
      <c r="AV60" s="568"/>
      <c r="AW60" s="568"/>
      <c r="AY60" s="14"/>
      <c r="AZ60" s="568"/>
      <c r="BA60" s="564"/>
      <c r="BB60" s="564"/>
      <c r="BC60" s="564"/>
      <c r="BD60" s="564"/>
      <c r="BE60" s="564"/>
      <c r="BF60" s="564"/>
      <c r="BG60" s="564"/>
      <c r="BH60" s="564"/>
      <c r="BI60" s="568"/>
      <c r="BJ60" s="568"/>
      <c r="BK60" s="568"/>
      <c r="BL60" s="568"/>
      <c r="BM60" s="568"/>
      <c r="BN60" s="568"/>
      <c r="BO60" s="568"/>
      <c r="BP60" s="568"/>
      <c r="BQ60" s="568"/>
      <c r="BR60" s="564"/>
    </row>
    <row r="62" spans="1:70" s="273" customFormat="1">
      <c r="B62" s="538" t="s">
        <v>2128</v>
      </c>
    </row>
    <row r="64" spans="1:70" ht="15.5">
      <c r="A64" s="551"/>
      <c r="B64" s="553"/>
      <c r="C64" s="553"/>
      <c r="D64" s="488" t="s">
        <v>2124</v>
      </c>
      <c r="E64" s="488" t="s">
        <v>609</v>
      </c>
      <c r="F64" s="488"/>
      <c r="G64" s="488" t="s">
        <v>563</v>
      </c>
      <c r="H64" s="488"/>
      <c r="I64" s="488"/>
      <c r="J64" s="488"/>
      <c r="K64" s="488"/>
      <c r="L64" s="488"/>
      <c r="M64" s="488"/>
      <c r="N64" s="488"/>
      <c r="O64" s="488"/>
      <c r="P64" s="551"/>
      <c r="Q64" s="488" t="s">
        <v>2137</v>
      </c>
      <c r="R64" s="551"/>
      <c r="S64" s="64"/>
      <c r="T64" s="64"/>
      <c r="U64" s="64"/>
      <c r="V64" s="543" t="s">
        <v>28</v>
      </c>
      <c r="W64" s="543"/>
      <c r="X64" s="543"/>
      <c r="Y64" s="543"/>
      <c r="Z64" s="543" t="s">
        <v>29</v>
      </c>
      <c r="AA64" s="572"/>
      <c r="AB64" s="551" t="s">
        <v>0</v>
      </c>
      <c r="AC64" s="551"/>
      <c r="AD64" s="551"/>
      <c r="AE64" s="551"/>
      <c r="AF64" s="551"/>
      <c r="AG64" s="551"/>
      <c r="AH64" s="551" t="s">
        <v>4</v>
      </c>
      <c r="AI64" s="64"/>
      <c r="AJ64" s="64"/>
      <c r="AK64" s="64"/>
      <c r="AL64" s="64"/>
      <c r="AM64" s="64"/>
      <c r="AN64" s="551"/>
      <c r="AO64" s="551"/>
      <c r="AP64" s="551"/>
      <c r="AQ64" s="551"/>
      <c r="AR64" s="551"/>
      <c r="AS64" s="552"/>
      <c r="AT64" s="552"/>
      <c r="AU64" s="552"/>
      <c r="AV64" s="552"/>
      <c r="AW64" s="552"/>
      <c r="AX64" s="552"/>
      <c r="AY64" s="551"/>
      <c r="AZ64" s="551"/>
      <c r="BA64" s="551"/>
      <c r="BB64" s="551"/>
      <c r="BC64" s="551"/>
      <c r="BD64" s="551"/>
      <c r="BE64" s="551"/>
      <c r="BF64" s="551"/>
      <c r="BG64" s="552"/>
      <c r="BH64" s="552"/>
      <c r="BI64" s="552"/>
      <c r="BJ64" s="552"/>
      <c r="BK64" s="552"/>
    </row>
    <row r="65" spans="1:70" ht="15.5">
      <c r="A65" s="551"/>
      <c r="B65" s="553"/>
      <c r="C65" s="553"/>
      <c r="D65" s="488" t="s">
        <v>2124</v>
      </c>
      <c r="E65" s="488" t="s">
        <v>609</v>
      </c>
      <c r="F65" s="488"/>
      <c r="G65" s="488" t="s">
        <v>563</v>
      </c>
      <c r="H65" s="488"/>
      <c r="I65" s="488"/>
      <c r="J65" s="488"/>
      <c r="K65" s="488"/>
      <c r="L65" s="488"/>
      <c r="M65" s="488"/>
      <c r="N65" s="488"/>
      <c r="O65" s="488"/>
      <c r="P65" s="551"/>
      <c r="Q65" s="488" t="s">
        <v>2137</v>
      </c>
      <c r="R65" s="551"/>
      <c r="S65" s="64"/>
      <c r="T65" s="64"/>
      <c r="U65" s="64"/>
      <c r="V65" s="543" t="s">
        <v>28</v>
      </c>
      <c r="W65" s="543"/>
      <c r="X65" s="543"/>
      <c r="Y65" s="543"/>
      <c r="Z65" s="543" t="s">
        <v>29</v>
      </c>
      <c r="AA65" s="572"/>
      <c r="AB65" s="551" t="s">
        <v>0</v>
      </c>
      <c r="AC65" s="551"/>
      <c r="AD65" s="551"/>
      <c r="AE65" s="551"/>
      <c r="AF65" s="551"/>
      <c r="AG65" s="551"/>
      <c r="AH65" s="551" t="s">
        <v>4</v>
      </c>
      <c r="AI65" s="64"/>
      <c r="AJ65" s="64"/>
      <c r="AK65" s="64"/>
      <c r="AL65" s="64"/>
      <c r="AM65" s="64"/>
      <c r="AN65" s="551"/>
      <c r="AO65" s="551"/>
      <c r="AP65" s="551"/>
      <c r="AQ65" s="551"/>
      <c r="AR65" s="551"/>
      <c r="AS65" s="552"/>
      <c r="AT65" s="552"/>
      <c r="AU65" s="552"/>
      <c r="AV65" s="552"/>
      <c r="AW65" s="552"/>
      <c r="AX65" s="552"/>
      <c r="AY65" s="551"/>
      <c r="AZ65" s="551"/>
      <c r="BA65" s="551"/>
      <c r="BB65" s="551"/>
      <c r="BC65" s="551"/>
      <c r="BD65" s="551"/>
      <c r="BE65" s="551"/>
      <c r="BF65" s="551"/>
      <c r="BG65" s="552"/>
      <c r="BH65" s="552"/>
      <c r="BI65" s="552"/>
      <c r="BJ65" s="552"/>
      <c r="BK65" s="552"/>
    </row>
    <row r="66" spans="1:70" ht="15.5">
      <c r="A66" s="551"/>
      <c r="B66" s="553"/>
      <c r="C66" s="553"/>
      <c r="D66" s="488" t="s">
        <v>2124</v>
      </c>
      <c r="E66" s="488" t="s">
        <v>609</v>
      </c>
      <c r="F66" s="488"/>
      <c r="G66" s="488" t="s">
        <v>563</v>
      </c>
      <c r="H66" s="488"/>
      <c r="I66" s="488"/>
      <c r="J66" s="488"/>
      <c r="K66" s="488"/>
      <c r="L66" s="488"/>
      <c r="M66" s="488"/>
      <c r="N66" s="488"/>
      <c r="O66" s="488"/>
      <c r="P66" s="551"/>
      <c r="Q66" s="488" t="s">
        <v>2137</v>
      </c>
      <c r="R66" s="551"/>
      <c r="S66" s="64"/>
      <c r="T66" s="64"/>
      <c r="U66" s="64"/>
      <c r="V66" s="543" t="s">
        <v>28</v>
      </c>
      <c r="W66" s="543"/>
      <c r="X66" s="543"/>
      <c r="Y66" s="543"/>
      <c r="Z66" s="543" t="s">
        <v>29</v>
      </c>
      <c r="AA66" s="572"/>
      <c r="AB66" s="551" t="s">
        <v>0</v>
      </c>
      <c r="AC66" s="551"/>
      <c r="AD66" s="551"/>
      <c r="AE66" s="551"/>
      <c r="AF66" s="551"/>
      <c r="AG66" s="551"/>
      <c r="AH66" s="551" t="s">
        <v>4</v>
      </c>
      <c r="AI66" s="64"/>
      <c r="AJ66" s="64"/>
      <c r="AK66" s="64"/>
      <c r="AL66" s="64"/>
      <c r="AM66" s="64"/>
      <c r="AN66" s="551"/>
      <c r="AO66" s="551"/>
      <c r="AP66" s="551"/>
      <c r="AQ66" s="551"/>
      <c r="AR66" s="551"/>
      <c r="AS66" s="552"/>
      <c r="AT66" s="552"/>
      <c r="AU66" s="552"/>
      <c r="AV66" s="552"/>
      <c r="AW66" s="552"/>
      <c r="AX66" s="552"/>
      <c r="AY66" s="551"/>
      <c r="AZ66" s="551"/>
      <c r="BA66" s="551"/>
      <c r="BB66" s="551"/>
      <c r="BC66" s="551"/>
      <c r="BD66" s="551"/>
      <c r="BE66" s="551"/>
      <c r="BF66" s="551"/>
      <c r="BG66" s="552"/>
      <c r="BH66" s="552"/>
      <c r="BI66" s="552"/>
      <c r="BJ66" s="552"/>
      <c r="BK66" s="552"/>
    </row>
    <row r="67" spans="1:70" ht="15.5">
      <c r="A67" s="551"/>
      <c r="B67" s="553"/>
      <c r="C67" s="553"/>
      <c r="D67" s="488" t="s">
        <v>2124</v>
      </c>
      <c r="E67" s="488" t="s">
        <v>609</v>
      </c>
      <c r="F67" s="488"/>
      <c r="G67" s="488" t="s">
        <v>563</v>
      </c>
      <c r="H67" s="488"/>
      <c r="I67" s="488"/>
      <c r="J67" s="488"/>
      <c r="K67" s="488"/>
      <c r="L67" s="488"/>
      <c r="M67" s="488"/>
      <c r="N67" s="488"/>
      <c r="O67" s="488"/>
      <c r="P67" s="551"/>
      <c r="Q67" s="488" t="s">
        <v>2137</v>
      </c>
      <c r="R67" s="551"/>
      <c r="S67" s="64"/>
      <c r="T67" s="64"/>
      <c r="U67" s="64"/>
      <c r="V67" s="543" t="s">
        <v>28</v>
      </c>
      <c r="W67" s="543"/>
      <c r="X67" s="543"/>
      <c r="Y67" s="543"/>
      <c r="Z67" s="543" t="s">
        <v>29</v>
      </c>
      <c r="AA67" s="572"/>
      <c r="AB67" s="551" t="s">
        <v>0</v>
      </c>
      <c r="AC67" s="551"/>
      <c r="AD67" s="551"/>
      <c r="AE67" s="551"/>
      <c r="AF67" s="551"/>
      <c r="AG67" s="551"/>
      <c r="AH67" s="551" t="s">
        <v>4</v>
      </c>
      <c r="AI67" s="64"/>
      <c r="AJ67" s="64"/>
      <c r="AK67" s="64"/>
      <c r="AL67" s="64"/>
      <c r="AM67" s="64"/>
      <c r="AN67" s="551"/>
      <c r="AO67" s="551"/>
      <c r="AP67" s="551"/>
      <c r="AQ67" s="551"/>
      <c r="AR67" s="551"/>
      <c r="AS67" s="552"/>
      <c r="AT67" s="552"/>
      <c r="AU67" s="552"/>
      <c r="AV67" s="552"/>
      <c r="AW67" s="552"/>
      <c r="AX67" s="552"/>
      <c r="AY67" s="551"/>
      <c r="AZ67" s="551"/>
      <c r="BA67" s="551"/>
      <c r="BB67" s="551"/>
      <c r="BC67" s="551"/>
      <c r="BD67" s="551"/>
      <c r="BE67" s="551"/>
      <c r="BF67" s="551"/>
      <c r="BG67" s="552"/>
      <c r="BH67" s="552"/>
      <c r="BI67" s="552"/>
      <c r="BJ67" s="552"/>
      <c r="BK67" s="552"/>
    </row>
    <row r="68" spans="1:70" s="549" customFormat="1">
      <c r="B68" s="14"/>
      <c r="C68" s="14"/>
      <c r="D68" s="488" t="s">
        <v>2124</v>
      </c>
      <c r="E68" s="488" t="s">
        <v>609</v>
      </c>
      <c r="F68" s="564"/>
      <c r="G68" s="488" t="s">
        <v>563</v>
      </c>
      <c r="H68" s="564"/>
      <c r="I68" s="564"/>
      <c r="J68" s="564"/>
      <c r="K68" s="564"/>
      <c r="L68" s="564"/>
      <c r="M68" s="564"/>
      <c r="N68" s="564"/>
      <c r="O68" s="564"/>
      <c r="P68" s="551"/>
      <c r="Q68" s="488" t="s">
        <v>2137</v>
      </c>
      <c r="R68" s="551"/>
      <c r="S68" s="64"/>
      <c r="T68" s="64"/>
      <c r="U68" s="64"/>
      <c r="V68" s="14" t="s">
        <v>28</v>
      </c>
      <c r="W68" s="14"/>
      <c r="X68" s="14"/>
      <c r="Y68" s="14"/>
      <c r="Z68" s="14" t="s">
        <v>29</v>
      </c>
      <c r="AA68" s="14"/>
      <c r="AB68" s="14" t="s">
        <v>0</v>
      </c>
      <c r="AC68" s="14"/>
      <c r="AD68" s="14"/>
      <c r="AE68" s="564"/>
      <c r="AF68" s="564"/>
      <c r="AG68" s="564"/>
      <c r="AH68" s="564" t="s">
        <v>4</v>
      </c>
      <c r="AI68" s="64"/>
      <c r="AJ68" s="64"/>
      <c r="AK68" s="64"/>
      <c r="AL68" s="64"/>
      <c r="AM68" s="64"/>
      <c r="AN68" s="564"/>
      <c r="AO68" s="564"/>
      <c r="AP68" s="564"/>
      <c r="AQ68" s="564"/>
      <c r="AR68" s="564"/>
      <c r="AS68" s="564"/>
      <c r="AT68" s="564"/>
      <c r="AU68" s="568"/>
      <c r="AV68" s="568"/>
      <c r="AW68" s="568"/>
      <c r="AY68" s="14"/>
      <c r="AZ68" s="568"/>
      <c r="BA68" s="564"/>
      <c r="BB68" s="564"/>
      <c r="BC68" s="564"/>
      <c r="BD68" s="564"/>
      <c r="BE68" s="564"/>
      <c r="BF68" s="564"/>
      <c r="BG68" s="564"/>
      <c r="BH68" s="564"/>
      <c r="BI68" s="568"/>
      <c r="BJ68" s="568"/>
      <c r="BK68" s="568"/>
      <c r="BL68" s="568"/>
      <c r="BM68" s="568"/>
      <c r="BN68" s="568"/>
      <c r="BO68" s="568"/>
      <c r="BP68" s="568"/>
      <c r="BQ68" s="568"/>
      <c r="BR68" s="564"/>
    </row>
    <row r="69" spans="1:70" s="549" customFormat="1">
      <c r="D69" s="488" t="s">
        <v>2124</v>
      </c>
      <c r="E69" s="488" t="s">
        <v>609</v>
      </c>
      <c r="F69" s="564"/>
      <c r="G69" s="488" t="s">
        <v>563</v>
      </c>
      <c r="H69" s="564"/>
      <c r="I69" s="564"/>
      <c r="J69" s="564"/>
      <c r="K69" s="564"/>
      <c r="L69" s="564"/>
      <c r="M69" s="564"/>
      <c r="N69" s="564"/>
      <c r="O69" s="564"/>
      <c r="P69" s="551"/>
      <c r="Q69" s="488" t="s">
        <v>2137</v>
      </c>
      <c r="R69" s="551"/>
      <c r="S69" s="64"/>
      <c r="T69" s="64"/>
      <c r="U69" s="64"/>
      <c r="V69" s="567" t="s">
        <v>28</v>
      </c>
      <c r="W69" s="567"/>
      <c r="X69" s="567"/>
      <c r="Y69" s="567"/>
      <c r="Z69" s="567" t="s">
        <v>29</v>
      </c>
      <c r="AA69" s="14"/>
      <c r="AB69" s="568" t="s">
        <v>0</v>
      </c>
      <c r="AC69" s="568"/>
      <c r="AD69" s="568"/>
      <c r="AE69" s="564"/>
      <c r="AF69" s="564"/>
      <c r="AG69" s="564"/>
      <c r="AH69" s="564" t="s">
        <v>4</v>
      </c>
      <c r="AI69" s="64"/>
      <c r="AJ69" s="64"/>
      <c r="AK69" s="64"/>
      <c r="AL69" s="64"/>
      <c r="AM69" s="64"/>
      <c r="AN69" s="564"/>
      <c r="AO69" s="564"/>
      <c r="AP69" s="564"/>
      <c r="AQ69" s="564"/>
      <c r="AR69" s="564"/>
      <c r="AS69" s="564"/>
      <c r="AT69" s="564"/>
      <c r="AU69" s="568"/>
      <c r="AV69" s="568"/>
      <c r="AW69" s="568"/>
      <c r="AY69" s="14"/>
      <c r="AZ69" s="568"/>
      <c r="BA69" s="564"/>
      <c r="BB69" s="564"/>
      <c r="BC69" s="564"/>
      <c r="BD69" s="564"/>
      <c r="BE69" s="564"/>
      <c r="BF69" s="564"/>
      <c r="BG69" s="564"/>
      <c r="BH69" s="564"/>
      <c r="BI69" s="568"/>
      <c r="BJ69" s="568"/>
      <c r="BK69" s="568"/>
      <c r="BL69" s="568"/>
      <c r="BM69" s="568"/>
      <c r="BN69" s="568"/>
      <c r="BO69" s="568"/>
      <c r="BP69" s="568"/>
      <c r="BQ69" s="568"/>
      <c r="BR69" s="564"/>
    </row>
    <row r="70" spans="1:70" s="549" customFormat="1">
      <c r="D70" s="488" t="s">
        <v>2124</v>
      </c>
      <c r="E70" s="488" t="s">
        <v>609</v>
      </c>
      <c r="F70" s="564"/>
      <c r="G70" s="488" t="s">
        <v>563</v>
      </c>
      <c r="H70" s="564"/>
      <c r="I70" s="564"/>
      <c r="J70" s="564"/>
      <c r="K70" s="564"/>
      <c r="L70" s="564"/>
      <c r="M70" s="564"/>
      <c r="N70" s="564"/>
      <c r="O70" s="564"/>
      <c r="P70" s="551"/>
      <c r="Q70" s="488" t="s">
        <v>2137</v>
      </c>
      <c r="R70" s="551"/>
      <c r="S70" s="64"/>
      <c r="T70" s="64"/>
      <c r="U70" s="64"/>
      <c r="V70" s="567" t="s">
        <v>28</v>
      </c>
      <c r="W70" s="567"/>
      <c r="X70" s="567"/>
      <c r="Y70" s="567"/>
      <c r="Z70" s="567" t="s">
        <v>29</v>
      </c>
      <c r="AA70" s="14"/>
      <c r="AB70" s="568" t="s">
        <v>0</v>
      </c>
      <c r="AC70" s="568"/>
      <c r="AD70" s="568"/>
      <c r="AE70" s="564"/>
      <c r="AF70" s="564"/>
      <c r="AG70" s="564"/>
      <c r="AH70" s="564" t="s">
        <v>4</v>
      </c>
      <c r="AI70" s="64"/>
      <c r="AJ70" s="64"/>
      <c r="AK70" s="64"/>
      <c r="AL70" s="64"/>
      <c r="AM70" s="64"/>
      <c r="AN70" s="564"/>
      <c r="AO70" s="564"/>
      <c r="AP70" s="564"/>
      <c r="AQ70" s="564"/>
      <c r="AR70" s="564"/>
      <c r="AS70" s="564"/>
      <c r="AT70" s="564"/>
      <c r="AU70" s="568"/>
      <c r="AV70" s="568"/>
      <c r="AW70" s="568"/>
      <c r="AY70" s="14"/>
      <c r="AZ70" s="568"/>
      <c r="BA70" s="564"/>
      <c r="BB70" s="564"/>
      <c r="BC70" s="564"/>
      <c r="BD70" s="564"/>
      <c r="BE70" s="564"/>
      <c r="BF70" s="564"/>
      <c r="BG70" s="564"/>
      <c r="BH70" s="564"/>
      <c r="BI70" s="568"/>
      <c r="BJ70" s="568"/>
      <c r="BK70" s="568"/>
      <c r="BL70" s="568"/>
      <c r="BM70" s="568"/>
      <c r="BN70" s="568"/>
      <c r="BO70" s="568"/>
      <c r="BP70" s="568"/>
      <c r="BQ70" s="568"/>
      <c r="BR70" s="564"/>
    </row>
    <row r="71" spans="1:70" s="549" customFormat="1">
      <c r="D71" s="488" t="s">
        <v>2124</v>
      </c>
      <c r="E71" s="488" t="s">
        <v>609</v>
      </c>
      <c r="F71" s="564"/>
      <c r="G71" s="488" t="s">
        <v>563</v>
      </c>
      <c r="H71" s="564"/>
      <c r="I71" s="564"/>
      <c r="J71" s="564"/>
      <c r="K71" s="564"/>
      <c r="L71" s="564"/>
      <c r="M71" s="564"/>
      <c r="N71" s="564"/>
      <c r="O71" s="564"/>
      <c r="P71" s="551"/>
      <c r="Q71" s="488" t="s">
        <v>2137</v>
      </c>
      <c r="R71" s="551"/>
      <c r="S71" s="64"/>
      <c r="T71" s="64"/>
      <c r="U71" s="64"/>
      <c r="V71" s="567" t="s">
        <v>28</v>
      </c>
      <c r="W71" s="567"/>
      <c r="X71" s="567"/>
      <c r="Y71" s="567"/>
      <c r="Z71" s="567" t="s">
        <v>29</v>
      </c>
      <c r="AA71" s="14"/>
      <c r="AB71" s="568"/>
      <c r="AC71" s="568"/>
      <c r="AD71" s="568"/>
      <c r="AE71" s="564"/>
      <c r="AF71" s="564"/>
      <c r="AG71" s="564"/>
      <c r="AH71" s="564" t="s">
        <v>4</v>
      </c>
      <c r="AI71" s="64"/>
      <c r="AJ71" s="64"/>
      <c r="AK71" s="64"/>
      <c r="AL71" s="64"/>
      <c r="AM71" s="64"/>
      <c r="AN71" s="564"/>
      <c r="AO71" s="564"/>
      <c r="AP71" s="564"/>
      <c r="AQ71" s="564"/>
      <c r="AR71" s="564"/>
      <c r="AS71" s="564"/>
      <c r="AT71" s="564"/>
      <c r="AU71" s="568"/>
      <c r="AV71" s="568"/>
      <c r="AW71" s="568"/>
      <c r="AY71" s="14"/>
      <c r="AZ71" s="568"/>
      <c r="BA71" s="564"/>
      <c r="BB71" s="564"/>
      <c r="BC71" s="564"/>
      <c r="BD71" s="564"/>
      <c r="BE71" s="564"/>
      <c r="BF71" s="564"/>
      <c r="BG71" s="564"/>
      <c r="BH71" s="564"/>
      <c r="BI71" s="568"/>
      <c r="BJ71" s="568"/>
      <c r="BK71" s="568"/>
      <c r="BL71" s="568"/>
      <c r="BM71" s="568"/>
      <c r="BN71" s="568"/>
      <c r="BO71" s="568"/>
      <c r="BP71" s="568"/>
      <c r="BQ71" s="568"/>
      <c r="BR71" s="564"/>
    </row>
    <row r="72" spans="1:70" s="549" customFormat="1">
      <c r="D72" s="488" t="s">
        <v>2124</v>
      </c>
      <c r="E72" s="488" t="s">
        <v>609</v>
      </c>
      <c r="F72" s="564"/>
      <c r="G72" s="488" t="s">
        <v>563</v>
      </c>
      <c r="H72" s="564"/>
      <c r="I72" s="564"/>
      <c r="J72" s="564"/>
      <c r="K72" s="564"/>
      <c r="L72" s="564"/>
      <c r="M72" s="564"/>
      <c r="N72" s="564"/>
      <c r="O72" s="564"/>
      <c r="P72" s="551"/>
      <c r="Q72" s="488" t="s">
        <v>2137</v>
      </c>
      <c r="R72" s="551"/>
      <c r="S72" s="64"/>
      <c r="T72" s="64"/>
      <c r="U72" s="64"/>
      <c r="V72" s="567" t="s">
        <v>28</v>
      </c>
      <c r="W72" s="567"/>
      <c r="X72" s="567"/>
      <c r="Y72" s="567"/>
      <c r="Z72" s="567" t="s">
        <v>29</v>
      </c>
      <c r="AA72" s="14"/>
      <c r="AB72" s="568"/>
      <c r="AC72" s="568"/>
      <c r="AD72" s="568"/>
      <c r="AE72" s="564"/>
      <c r="AF72" s="564"/>
      <c r="AG72" s="564"/>
      <c r="AH72" s="564" t="s">
        <v>4</v>
      </c>
      <c r="AI72" s="64"/>
      <c r="AJ72" s="64"/>
      <c r="AK72" s="64"/>
      <c r="AL72" s="64"/>
      <c r="AM72" s="64"/>
      <c r="AN72" s="564"/>
      <c r="AO72" s="564"/>
      <c r="AP72" s="564"/>
      <c r="AQ72" s="564"/>
      <c r="AR72" s="564"/>
      <c r="AS72" s="564"/>
      <c r="AT72" s="564"/>
      <c r="AU72" s="568"/>
      <c r="AV72" s="568"/>
      <c r="AW72" s="568"/>
      <c r="AY72" s="14"/>
      <c r="AZ72" s="568"/>
      <c r="BA72" s="564"/>
      <c r="BB72" s="564"/>
      <c r="BC72" s="564"/>
      <c r="BD72" s="564"/>
      <c r="BE72" s="564"/>
      <c r="BF72" s="564"/>
      <c r="BG72" s="564"/>
      <c r="BH72" s="564"/>
      <c r="BI72" s="568"/>
      <c r="BJ72" s="568"/>
      <c r="BK72" s="568"/>
      <c r="BL72" s="568"/>
      <c r="BM72" s="568"/>
      <c r="BN72" s="568"/>
      <c r="BO72" s="568"/>
      <c r="BP72" s="568"/>
      <c r="BQ72" s="568"/>
      <c r="BR72" s="564"/>
    </row>
    <row r="73" spans="1:70" s="549" customFormat="1">
      <c r="D73" s="488" t="s">
        <v>2124</v>
      </c>
      <c r="E73" s="488" t="s">
        <v>609</v>
      </c>
      <c r="F73" s="564"/>
      <c r="G73" s="488" t="s">
        <v>563</v>
      </c>
      <c r="H73" s="564"/>
      <c r="I73" s="564"/>
      <c r="J73" s="564"/>
      <c r="K73" s="564"/>
      <c r="L73" s="564"/>
      <c r="M73" s="564"/>
      <c r="N73" s="564"/>
      <c r="O73" s="564"/>
      <c r="P73" s="551"/>
      <c r="Q73" s="488" t="s">
        <v>2137</v>
      </c>
      <c r="R73" s="551"/>
      <c r="S73" s="64"/>
      <c r="T73" s="64"/>
      <c r="U73" s="64"/>
      <c r="V73" s="567" t="s">
        <v>28</v>
      </c>
      <c r="W73" s="567"/>
      <c r="X73" s="567"/>
      <c r="Y73" s="567"/>
      <c r="Z73" s="567" t="s">
        <v>29</v>
      </c>
      <c r="AA73" s="14"/>
      <c r="AB73" s="568"/>
      <c r="AC73" s="568"/>
      <c r="AD73" s="568"/>
      <c r="AE73" s="564"/>
      <c r="AF73" s="564"/>
      <c r="AG73" s="564"/>
      <c r="AH73" s="564" t="s">
        <v>4</v>
      </c>
      <c r="AI73" s="64"/>
      <c r="AJ73" s="64"/>
      <c r="AK73" s="64"/>
      <c r="AL73" s="64"/>
      <c r="AM73" s="64"/>
      <c r="AN73" s="564"/>
      <c r="AO73" s="564"/>
      <c r="AP73" s="564"/>
      <c r="AQ73" s="564"/>
      <c r="AR73" s="564"/>
      <c r="AS73" s="564"/>
      <c r="AT73" s="564"/>
      <c r="AU73" s="568"/>
      <c r="AV73" s="568"/>
      <c r="AW73" s="568"/>
      <c r="AY73" s="14"/>
      <c r="AZ73" s="568"/>
      <c r="BA73" s="564"/>
      <c r="BB73" s="564"/>
      <c r="BC73" s="564"/>
      <c r="BD73" s="564"/>
      <c r="BE73" s="564"/>
      <c r="BF73" s="564"/>
      <c r="BG73" s="564"/>
      <c r="BH73" s="564"/>
      <c r="BI73" s="568"/>
      <c r="BJ73" s="568"/>
      <c r="BK73" s="568"/>
      <c r="BL73" s="568"/>
      <c r="BM73" s="568"/>
      <c r="BN73" s="568"/>
      <c r="BO73" s="568"/>
      <c r="BP73" s="568"/>
      <c r="BQ73" s="568"/>
      <c r="BR73" s="564"/>
    </row>
    <row r="75" spans="1:70" s="273" customFormat="1">
      <c r="B75" s="538" t="s">
        <v>2414</v>
      </c>
    </row>
    <row r="77" spans="1:70" ht="15.5">
      <c r="A77" s="551"/>
      <c r="B77" s="553"/>
      <c r="C77" s="553"/>
      <c r="D77" s="488" t="s">
        <v>2124</v>
      </c>
      <c r="E77" s="488" t="s">
        <v>609</v>
      </c>
      <c r="F77" s="488"/>
      <c r="G77" s="488" t="s">
        <v>563</v>
      </c>
      <c r="H77" s="488"/>
      <c r="I77" s="488"/>
      <c r="J77" s="488"/>
      <c r="K77" s="488"/>
      <c r="L77" s="488"/>
      <c r="M77" s="488"/>
      <c r="N77" s="488"/>
      <c r="O77" s="488"/>
      <c r="P77" s="551"/>
      <c r="Q77" s="488" t="s">
        <v>2137</v>
      </c>
      <c r="R77" s="551"/>
      <c r="S77" s="64"/>
      <c r="T77" s="64"/>
      <c r="U77" s="64"/>
      <c r="V77" s="543" t="s">
        <v>28</v>
      </c>
      <c r="W77" s="543"/>
      <c r="X77" s="543"/>
      <c r="Y77" s="543"/>
      <c r="Z77" s="543" t="s">
        <v>29</v>
      </c>
      <c r="AA77" s="572"/>
      <c r="AB77" s="551" t="s">
        <v>0</v>
      </c>
      <c r="AC77" s="551"/>
      <c r="AD77" s="551"/>
      <c r="AE77" s="551"/>
      <c r="AF77" s="551"/>
      <c r="AG77" s="551"/>
      <c r="AH77" s="551" t="s">
        <v>4</v>
      </c>
      <c r="AI77" s="64"/>
      <c r="AJ77" s="64"/>
      <c r="AK77" s="64"/>
      <c r="AL77" s="64"/>
      <c r="AM77" s="64"/>
      <c r="AN77" s="551"/>
      <c r="AO77" s="551"/>
      <c r="AP77" s="551"/>
      <c r="AQ77" s="551"/>
      <c r="AR77" s="551"/>
      <c r="AS77" s="552"/>
      <c r="AT77" s="552"/>
      <c r="AU77" s="552"/>
      <c r="AV77" s="552"/>
      <c r="AW77" s="552"/>
      <c r="AX77" s="552"/>
      <c r="AY77" s="551"/>
      <c r="AZ77" s="551"/>
      <c r="BA77" s="551"/>
      <c r="BB77" s="551"/>
      <c r="BC77" s="551"/>
      <c r="BD77" s="551"/>
      <c r="BE77" s="551"/>
      <c r="BF77" s="551"/>
      <c r="BG77" s="552"/>
      <c r="BH77" s="552"/>
      <c r="BI77" s="552"/>
      <c r="BJ77" s="552"/>
      <c r="BK77" s="552"/>
    </row>
    <row r="78" spans="1:70" ht="15.5">
      <c r="A78" s="551"/>
      <c r="B78" s="553"/>
      <c r="C78" s="553"/>
      <c r="D78" s="488" t="s">
        <v>2124</v>
      </c>
      <c r="E78" s="488" t="s">
        <v>609</v>
      </c>
      <c r="F78" s="488"/>
      <c r="G78" s="488" t="s">
        <v>563</v>
      </c>
      <c r="H78" s="488"/>
      <c r="I78" s="488"/>
      <c r="J78" s="488"/>
      <c r="K78" s="488"/>
      <c r="L78" s="488"/>
      <c r="M78" s="488"/>
      <c r="N78" s="488"/>
      <c r="O78" s="488"/>
      <c r="P78" s="551"/>
      <c r="Q78" s="488" t="s">
        <v>2137</v>
      </c>
      <c r="R78" s="551"/>
      <c r="S78" s="64"/>
      <c r="T78" s="64"/>
      <c r="U78" s="64"/>
      <c r="V78" s="543" t="s">
        <v>28</v>
      </c>
      <c r="W78" s="543"/>
      <c r="X78" s="543"/>
      <c r="Y78" s="543"/>
      <c r="Z78" s="543" t="s">
        <v>29</v>
      </c>
      <c r="AA78" s="572"/>
      <c r="AB78" s="551" t="s">
        <v>0</v>
      </c>
      <c r="AC78" s="551"/>
      <c r="AD78" s="551"/>
      <c r="AE78" s="551"/>
      <c r="AF78" s="551"/>
      <c r="AG78" s="551"/>
      <c r="AH78" s="551" t="s">
        <v>4</v>
      </c>
      <c r="AI78" s="64"/>
      <c r="AJ78" s="64"/>
      <c r="AK78" s="64"/>
      <c r="AL78" s="64"/>
      <c r="AM78" s="64"/>
      <c r="AN78" s="551"/>
      <c r="AO78" s="551"/>
      <c r="AP78" s="551"/>
      <c r="AQ78" s="551"/>
      <c r="AR78" s="551"/>
      <c r="AS78" s="552"/>
      <c r="AT78" s="552"/>
      <c r="AU78" s="552"/>
      <c r="AV78" s="552"/>
      <c r="AW78" s="552"/>
      <c r="AX78" s="552"/>
      <c r="AY78" s="551"/>
      <c r="AZ78" s="551"/>
      <c r="BA78" s="551"/>
      <c r="BB78" s="551"/>
      <c r="BC78" s="551"/>
      <c r="BD78" s="551"/>
      <c r="BE78" s="551"/>
      <c r="BF78" s="551"/>
      <c r="BG78" s="552"/>
      <c r="BH78" s="552"/>
      <c r="BI78" s="552"/>
      <c r="BJ78" s="552"/>
      <c r="BK78" s="552"/>
    </row>
    <row r="79" spans="1:70" ht="15.5">
      <c r="A79" s="551"/>
      <c r="B79" s="553"/>
      <c r="C79" s="553"/>
      <c r="D79" s="488" t="s">
        <v>2124</v>
      </c>
      <c r="E79" s="488" t="s">
        <v>609</v>
      </c>
      <c r="F79" s="488"/>
      <c r="G79" s="488" t="s">
        <v>563</v>
      </c>
      <c r="H79" s="488"/>
      <c r="I79" s="488"/>
      <c r="J79" s="488"/>
      <c r="K79" s="488"/>
      <c r="L79" s="488"/>
      <c r="M79" s="488"/>
      <c r="N79" s="488"/>
      <c r="O79" s="488"/>
      <c r="P79" s="551"/>
      <c r="Q79" s="488" t="s">
        <v>2137</v>
      </c>
      <c r="R79" s="551"/>
      <c r="S79" s="64"/>
      <c r="T79" s="64"/>
      <c r="U79" s="64"/>
      <c r="V79" s="543" t="s">
        <v>28</v>
      </c>
      <c r="W79" s="543"/>
      <c r="X79" s="543"/>
      <c r="Y79" s="543"/>
      <c r="Z79" s="543" t="s">
        <v>29</v>
      </c>
      <c r="AA79" s="572"/>
      <c r="AB79" s="551" t="s">
        <v>0</v>
      </c>
      <c r="AC79" s="551"/>
      <c r="AD79" s="551"/>
      <c r="AE79" s="551"/>
      <c r="AF79" s="551"/>
      <c r="AG79" s="551"/>
      <c r="AH79" s="551" t="s">
        <v>4</v>
      </c>
      <c r="AI79" s="64"/>
      <c r="AJ79" s="64"/>
      <c r="AK79" s="64"/>
      <c r="AL79" s="64"/>
      <c r="AM79" s="64"/>
      <c r="AN79" s="551"/>
      <c r="AO79" s="551"/>
      <c r="AP79" s="551"/>
      <c r="AQ79" s="551"/>
      <c r="AR79" s="551"/>
      <c r="AS79" s="552"/>
      <c r="AT79" s="552"/>
      <c r="AU79" s="552"/>
      <c r="AV79" s="552"/>
      <c r="AW79" s="552"/>
      <c r="AX79" s="552"/>
      <c r="AY79" s="551"/>
      <c r="AZ79" s="551"/>
      <c r="BA79" s="551"/>
      <c r="BB79" s="551"/>
      <c r="BC79" s="551"/>
      <c r="BD79" s="551"/>
      <c r="BE79" s="551"/>
      <c r="BF79" s="551"/>
      <c r="BG79" s="552"/>
      <c r="BH79" s="552"/>
      <c r="BI79" s="552"/>
      <c r="BJ79" s="552"/>
      <c r="BK79" s="552"/>
    </row>
    <row r="80" spans="1:70" ht="15.5">
      <c r="A80" s="551"/>
      <c r="B80" s="553"/>
      <c r="C80" s="553"/>
      <c r="D80" s="488" t="s">
        <v>2124</v>
      </c>
      <c r="E80" s="488" t="s">
        <v>609</v>
      </c>
      <c r="F80" s="488"/>
      <c r="G80" s="488" t="s">
        <v>563</v>
      </c>
      <c r="H80" s="488"/>
      <c r="I80" s="488"/>
      <c r="J80" s="488"/>
      <c r="K80" s="488"/>
      <c r="L80" s="488"/>
      <c r="M80" s="488"/>
      <c r="N80" s="488"/>
      <c r="O80" s="488"/>
      <c r="P80" s="551"/>
      <c r="Q80" s="488" t="s">
        <v>2137</v>
      </c>
      <c r="R80" s="551"/>
      <c r="S80" s="64"/>
      <c r="T80" s="64"/>
      <c r="U80" s="64"/>
      <c r="V80" s="543" t="s">
        <v>28</v>
      </c>
      <c r="W80" s="543"/>
      <c r="X80" s="543"/>
      <c r="Y80" s="543"/>
      <c r="Z80" s="543" t="s">
        <v>29</v>
      </c>
      <c r="AA80" s="572"/>
      <c r="AB80" s="551" t="s">
        <v>0</v>
      </c>
      <c r="AC80" s="551"/>
      <c r="AD80" s="551"/>
      <c r="AE80" s="551"/>
      <c r="AF80" s="551"/>
      <c r="AG80" s="551"/>
      <c r="AH80" s="551" t="s">
        <v>4</v>
      </c>
      <c r="AI80" s="64"/>
      <c r="AJ80" s="64"/>
      <c r="AK80" s="64"/>
      <c r="AL80" s="64"/>
      <c r="AM80" s="64"/>
      <c r="AN80" s="551"/>
      <c r="AO80" s="551"/>
      <c r="AP80" s="551"/>
      <c r="AQ80" s="551"/>
      <c r="AR80" s="551"/>
      <c r="AS80" s="552"/>
      <c r="AT80" s="552"/>
      <c r="AU80" s="552"/>
      <c r="AV80" s="552"/>
      <c r="AW80" s="552"/>
      <c r="AX80" s="552"/>
      <c r="AY80" s="551"/>
      <c r="AZ80" s="551"/>
      <c r="BA80" s="551"/>
      <c r="BB80" s="551"/>
      <c r="BC80" s="551"/>
      <c r="BD80" s="551"/>
      <c r="BE80" s="551"/>
      <c r="BF80" s="551"/>
      <c r="BG80" s="552"/>
      <c r="BH80" s="552"/>
      <c r="BI80" s="552"/>
      <c r="BJ80" s="552"/>
      <c r="BK80" s="552"/>
    </row>
    <row r="81" spans="1:70" s="549" customFormat="1">
      <c r="B81" s="14"/>
      <c r="C81" s="14"/>
      <c r="D81" s="488" t="s">
        <v>2124</v>
      </c>
      <c r="E81" s="488" t="s">
        <v>609</v>
      </c>
      <c r="F81" s="564"/>
      <c r="G81" s="488" t="s">
        <v>563</v>
      </c>
      <c r="H81" s="564"/>
      <c r="I81" s="564"/>
      <c r="J81" s="564"/>
      <c r="K81" s="564"/>
      <c r="L81" s="564"/>
      <c r="M81" s="564"/>
      <c r="N81" s="564"/>
      <c r="O81" s="564"/>
      <c r="P81" s="551"/>
      <c r="Q81" s="488" t="s">
        <v>2137</v>
      </c>
      <c r="R81" s="551"/>
      <c r="S81" s="64"/>
      <c r="T81" s="64"/>
      <c r="U81" s="64"/>
      <c r="V81" s="14" t="s">
        <v>28</v>
      </c>
      <c r="W81" s="14"/>
      <c r="X81" s="14"/>
      <c r="Y81" s="14"/>
      <c r="Z81" s="14" t="s">
        <v>29</v>
      </c>
      <c r="AA81" s="14"/>
      <c r="AB81" s="14" t="s">
        <v>0</v>
      </c>
      <c r="AC81" s="14"/>
      <c r="AD81" s="14"/>
      <c r="AE81" s="564"/>
      <c r="AF81" s="564"/>
      <c r="AG81" s="564"/>
      <c r="AH81" s="564" t="s">
        <v>4</v>
      </c>
      <c r="AI81" s="64"/>
      <c r="AJ81" s="64"/>
      <c r="AK81" s="64"/>
      <c r="AL81" s="64"/>
      <c r="AM81" s="64"/>
      <c r="AN81" s="564"/>
      <c r="AO81" s="564"/>
      <c r="AP81" s="564"/>
      <c r="AQ81" s="564"/>
      <c r="AR81" s="564"/>
      <c r="AS81" s="564"/>
      <c r="AT81" s="564"/>
      <c r="AU81" s="568"/>
      <c r="AV81" s="568"/>
      <c r="AW81" s="568"/>
      <c r="AY81" s="14"/>
      <c r="AZ81" s="568"/>
      <c r="BA81" s="564"/>
      <c r="BB81" s="564"/>
      <c r="BC81" s="564"/>
      <c r="BD81" s="564"/>
      <c r="BE81" s="564"/>
      <c r="BF81" s="564"/>
      <c r="BG81" s="564"/>
      <c r="BH81" s="564"/>
      <c r="BI81" s="568"/>
      <c r="BJ81" s="568"/>
      <c r="BK81" s="568"/>
      <c r="BL81" s="568"/>
      <c r="BM81" s="568"/>
      <c r="BN81" s="568"/>
      <c r="BO81" s="568"/>
      <c r="BP81" s="568"/>
      <c r="BQ81" s="568"/>
      <c r="BR81" s="564"/>
    </row>
    <row r="82" spans="1:70" s="549" customFormat="1">
      <c r="D82" s="488" t="s">
        <v>2124</v>
      </c>
      <c r="E82" s="488" t="s">
        <v>609</v>
      </c>
      <c r="F82" s="564"/>
      <c r="G82" s="488" t="s">
        <v>563</v>
      </c>
      <c r="H82" s="564"/>
      <c r="I82" s="564"/>
      <c r="J82" s="564"/>
      <c r="K82" s="564"/>
      <c r="L82" s="564"/>
      <c r="M82" s="564"/>
      <c r="N82" s="564"/>
      <c r="O82" s="564"/>
      <c r="P82" s="551"/>
      <c r="Q82" s="488" t="s">
        <v>2137</v>
      </c>
      <c r="R82" s="551"/>
      <c r="S82" s="64"/>
      <c r="T82" s="64"/>
      <c r="U82" s="64"/>
      <c r="V82" s="567" t="s">
        <v>28</v>
      </c>
      <c r="W82" s="567"/>
      <c r="X82" s="567"/>
      <c r="Y82" s="567"/>
      <c r="Z82" s="567" t="s">
        <v>29</v>
      </c>
      <c r="AA82" s="14"/>
      <c r="AB82" s="568" t="s">
        <v>0</v>
      </c>
      <c r="AC82" s="568"/>
      <c r="AD82" s="568"/>
      <c r="AE82" s="564"/>
      <c r="AF82" s="564"/>
      <c r="AG82" s="564"/>
      <c r="AH82" s="564" t="s">
        <v>4</v>
      </c>
      <c r="AI82" s="64"/>
      <c r="AJ82" s="64"/>
      <c r="AK82" s="64"/>
      <c r="AL82" s="64"/>
      <c r="AM82" s="64"/>
      <c r="AN82" s="564"/>
      <c r="AO82" s="564"/>
      <c r="AP82" s="564"/>
      <c r="AQ82" s="564"/>
      <c r="AR82" s="564"/>
      <c r="AS82" s="564"/>
      <c r="AT82" s="564"/>
      <c r="AU82" s="568"/>
      <c r="AV82" s="568"/>
      <c r="AW82" s="568"/>
      <c r="AY82" s="14"/>
      <c r="AZ82" s="568"/>
      <c r="BA82" s="564"/>
      <c r="BB82" s="564"/>
      <c r="BC82" s="564"/>
      <c r="BD82" s="564"/>
      <c r="BE82" s="564"/>
      <c r="BF82" s="564"/>
      <c r="BG82" s="564"/>
      <c r="BH82" s="564"/>
      <c r="BI82" s="568"/>
      <c r="BJ82" s="568"/>
      <c r="BK82" s="568"/>
      <c r="BL82" s="568"/>
      <c r="BM82" s="568"/>
      <c r="BN82" s="568"/>
      <c r="BO82" s="568"/>
      <c r="BP82" s="568"/>
      <c r="BQ82" s="568"/>
      <c r="BR82" s="564"/>
    </row>
    <row r="83" spans="1:70" s="549" customFormat="1">
      <c r="D83" s="488" t="s">
        <v>2124</v>
      </c>
      <c r="E83" s="488" t="s">
        <v>609</v>
      </c>
      <c r="F83" s="564"/>
      <c r="G83" s="488" t="s">
        <v>563</v>
      </c>
      <c r="H83" s="564"/>
      <c r="I83" s="564"/>
      <c r="J83" s="564"/>
      <c r="K83" s="564"/>
      <c r="L83" s="564"/>
      <c r="M83" s="564"/>
      <c r="N83" s="564"/>
      <c r="O83" s="564"/>
      <c r="P83" s="551"/>
      <c r="Q83" s="488" t="s">
        <v>2137</v>
      </c>
      <c r="R83" s="551"/>
      <c r="S83" s="64"/>
      <c r="T83" s="64"/>
      <c r="U83" s="64"/>
      <c r="V83" s="567" t="s">
        <v>28</v>
      </c>
      <c r="W83" s="567"/>
      <c r="X83" s="567"/>
      <c r="Y83" s="567"/>
      <c r="Z83" s="567" t="s">
        <v>29</v>
      </c>
      <c r="AA83" s="14"/>
      <c r="AB83" s="568" t="s">
        <v>0</v>
      </c>
      <c r="AC83" s="568"/>
      <c r="AD83" s="568"/>
      <c r="AE83" s="564"/>
      <c r="AF83" s="564"/>
      <c r="AG83" s="564"/>
      <c r="AH83" s="564" t="s">
        <v>4</v>
      </c>
      <c r="AI83" s="64"/>
      <c r="AJ83" s="64"/>
      <c r="AK83" s="64"/>
      <c r="AL83" s="64"/>
      <c r="AM83" s="64"/>
      <c r="AN83" s="564"/>
      <c r="AO83" s="564"/>
      <c r="AP83" s="564"/>
      <c r="AQ83" s="564"/>
      <c r="AR83" s="564"/>
      <c r="AS83" s="564"/>
      <c r="AT83" s="564"/>
      <c r="AU83" s="568"/>
      <c r="AV83" s="568"/>
      <c r="AW83" s="568"/>
      <c r="AY83" s="14"/>
      <c r="AZ83" s="568"/>
      <c r="BA83" s="564"/>
      <c r="BB83" s="564"/>
      <c r="BC83" s="564"/>
      <c r="BD83" s="564"/>
      <c r="BE83" s="564"/>
      <c r="BF83" s="564"/>
      <c r="BG83" s="564"/>
      <c r="BH83" s="564"/>
      <c r="BI83" s="568"/>
      <c r="BJ83" s="568"/>
      <c r="BK83" s="568"/>
      <c r="BL83" s="568"/>
      <c r="BM83" s="568"/>
      <c r="BN83" s="568"/>
      <c r="BO83" s="568"/>
      <c r="BP83" s="568"/>
      <c r="BQ83" s="568"/>
      <c r="BR83" s="564"/>
    </row>
    <row r="84" spans="1:70" s="549" customFormat="1">
      <c r="D84" s="488" t="s">
        <v>2124</v>
      </c>
      <c r="E84" s="488" t="s">
        <v>609</v>
      </c>
      <c r="F84" s="564"/>
      <c r="G84" s="488" t="s">
        <v>563</v>
      </c>
      <c r="H84" s="564"/>
      <c r="I84" s="564"/>
      <c r="J84" s="564"/>
      <c r="K84" s="564"/>
      <c r="L84" s="564"/>
      <c r="M84" s="564"/>
      <c r="N84" s="564"/>
      <c r="O84" s="564"/>
      <c r="P84" s="551"/>
      <c r="Q84" s="488" t="s">
        <v>2137</v>
      </c>
      <c r="R84" s="551"/>
      <c r="S84" s="64"/>
      <c r="T84" s="64"/>
      <c r="U84" s="64"/>
      <c r="V84" s="567" t="s">
        <v>28</v>
      </c>
      <c r="W84" s="567"/>
      <c r="X84" s="567"/>
      <c r="Y84" s="567"/>
      <c r="Z84" s="567" t="s">
        <v>29</v>
      </c>
      <c r="AA84" s="14"/>
      <c r="AB84" s="568"/>
      <c r="AC84" s="568"/>
      <c r="AD84" s="568"/>
      <c r="AE84" s="564"/>
      <c r="AF84" s="564"/>
      <c r="AG84" s="564"/>
      <c r="AH84" s="564" t="s">
        <v>4</v>
      </c>
      <c r="AI84" s="64"/>
      <c r="AJ84" s="64"/>
      <c r="AK84" s="64"/>
      <c r="AL84" s="64"/>
      <c r="AM84" s="64"/>
      <c r="AN84" s="564"/>
      <c r="AO84" s="564"/>
      <c r="AP84" s="564"/>
      <c r="AQ84" s="564"/>
      <c r="AR84" s="564"/>
      <c r="AS84" s="564"/>
      <c r="AT84" s="564"/>
      <c r="AU84" s="568"/>
      <c r="AV84" s="568"/>
      <c r="AW84" s="568"/>
      <c r="AY84" s="14"/>
      <c r="AZ84" s="568"/>
      <c r="BA84" s="564"/>
      <c r="BB84" s="564"/>
      <c r="BC84" s="564"/>
      <c r="BD84" s="564"/>
      <c r="BE84" s="564"/>
      <c r="BF84" s="564"/>
      <c r="BG84" s="564"/>
      <c r="BH84" s="564"/>
      <c r="BI84" s="568"/>
      <c r="BJ84" s="568"/>
      <c r="BK84" s="568"/>
      <c r="BL84" s="568"/>
      <c r="BM84" s="568"/>
      <c r="BN84" s="568"/>
      <c r="BO84" s="568"/>
      <c r="BP84" s="568"/>
      <c r="BQ84" s="568"/>
      <c r="BR84" s="564"/>
    </row>
    <row r="85" spans="1:70" s="549" customFormat="1">
      <c r="D85" s="488" t="s">
        <v>2124</v>
      </c>
      <c r="E85" s="488" t="s">
        <v>609</v>
      </c>
      <c r="F85" s="564"/>
      <c r="G85" s="488" t="s">
        <v>563</v>
      </c>
      <c r="H85" s="564"/>
      <c r="I85" s="564"/>
      <c r="J85" s="564"/>
      <c r="K85" s="564"/>
      <c r="L85" s="564"/>
      <c r="M85" s="564"/>
      <c r="N85" s="564"/>
      <c r="O85" s="564"/>
      <c r="P85" s="551"/>
      <c r="Q85" s="488" t="s">
        <v>2137</v>
      </c>
      <c r="R85" s="551"/>
      <c r="S85" s="64"/>
      <c r="T85" s="64"/>
      <c r="U85" s="64"/>
      <c r="V85" s="567" t="s">
        <v>28</v>
      </c>
      <c r="W85" s="567"/>
      <c r="X85" s="567"/>
      <c r="Y85" s="567"/>
      <c r="Z85" s="567" t="s">
        <v>29</v>
      </c>
      <c r="AA85" s="14"/>
      <c r="AB85" s="568"/>
      <c r="AC85" s="568"/>
      <c r="AD85" s="568"/>
      <c r="AE85" s="564"/>
      <c r="AF85" s="564"/>
      <c r="AG85" s="564"/>
      <c r="AH85" s="564" t="s">
        <v>4</v>
      </c>
      <c r="AI85" s="64"/>
      <c r="AJ85" s="64"/>
      <c r="AK85" s="64"/>
      <c r="AL85" s="64"/>
      <c r="AM85" s="64"/>
      <c r="AN85" s="564"/>
      <c r="AO85" s="564"/>
      <c r="AP85" s="564"/>
      <c r="AQ85" s="564"/>
      <c r="AR85" s="564"/>
      <c r="AS85" s="564"/>
      <c r="AT85" s="564"/>
      <c r="AU85" s="568"/>
      <c r="AV85" s="568"/>
      <c r="AW85" s="568"/>
      <c r="AY85" s="14"/>
      <c r="AZ85" s="568"/>
      <c r="BA85" s="564"/>
      <c r="BB85" s="564"/>
      <c r="BC85" s="564"/>
      <c r="BD85" s="564"/>
      <c r="BE85" s="564"/>
      <c r="BF85" s="564"/>
      <c r="BG85" s="564"/>
      <c r="BH85" s="564"/>
      <c r="BI85" s="568"/>
      <c r="BJ85" s="568"/>
      <c r="BK85" s="568"/>
      <c r="BL85" s="568"/>
      <c r="BM85" s="568"/>
      <c r="BN85" s="568"/>
      <c r="BO85" s="568"/>
      <c r="BP85" s="568"/>
      <c r="BQ85" s="568"/>
      <c r="BR85" s="564"/>
    </row>
    <row r="86" spans="1:70" s="549" customFormat="1">
      <c r="D86" s="488" t="s">
        <v>2124</v>
      </c>
      <c r="E86" s="488" t="s">
        <v>609</v>
      </c>
      <c r="F86" s="564"/>
      <c r="G86" s="488" t="s">
        <v>563</v>
      </c>
      <c r="H86" s="564"/>
      <c r="I86" s="564"/>
      <c r="J86" s="564"/>
      <c r="K86" s="564"/>
      <c r="L86" s="564"/>
      <c r="M86" s="564"/>
      <c r="N86" s="564"/>
      <c r="O86" s="564"/>
      <c r="P86" s="551"/>
      <c r="Q86" s="488" t="s">
        <v>2137</v>
      </c>
      <c r="R86" s="551"/>
      <c r="S86" s="64"/>
      <c r="T86" s="64"/>
      <c r="U86" s="64"/>
      <c r="V86" s="567" t="s">
        <v>28</v>
      </c>
      <c r="W86" s="567"/>
      <c r="X86" s="567"/>
      <c r="Y86" s="567"/>
      <c r="Z86" s="567" t="s">
        <v>29</v>
      </c>
      <c r="AA86" s="14"/>
      <c r="AB86" s="568"/>
      <c r="AC86" s="568"/>
      <c r="AD86" s="568"/>
      <c r="AE86" s="564"/>
      <c r="AF86" s="564"/>
      <c r="AG86" s="564"/>
      <c r="AH86" s="564" t="s">
        <v>4</v>
      </c>
      <c r="AI86" s="64"/>
      <c r="AJ86" s="64"/>
      <c r="AK86" s="64"/>
      <c r="AL86" s="64"/>
      <c r="AM86" s="64"/>
      <c r="AN86" s="564"/>
      <c r="AO86" s="564"/>
      <c r="AP86" s="564"/>
      <c r="AQ86" s="564"/>
      <c r="AR86" s="564"/>
      <c r="AS86" s="564"/>
      <c r="AT86" s="564"/>
      <c r="AU86" s="568"/>
      <c r="AV86" s="568"/>
      <c r="AW86" s="568"/>
      <c r="AY86" s="14"/>
      <c r="AZ86" s="568"/>
      <c r="BA86" s="564"/>
      <c r="BB86" s="564"/>
      <c r="BC86" s="564"/>
      <c r="BD86" s="564"/>
      <c r="BE86" s="564"/>
      <c r="BF86" s="564"/>
      <c r="BG86" s="564"/>
      <c r="BH86" s="564"/>
      <c r="BI86" s="568"/>
      <c r="BJ86" s="568"/>
      <c r="BK86" s="568"/>
      <c r="BL86" s="568"/>
      <c r="BM86" s="568"/>
      <c r="BN86" s="568"/>
      <c r="BO86" s="568"/>
      <c r="BP86" s="568"/>
      <c r="BQ86" s="568"/>
      <c r="BR86" s="564"/>
    </row>
    <row r="88" spans="1:70" s="273" customFormat="1">
      <c r="B88" s="538" t="s">
        <v>2415</v>
      </c>
    </row>
    <row r="90" spans="1:70" ht="15.5">
      <c r="A90" s="551"/>
      <c r="B90" s="553"/>
      <c r="C90" s="553"/>
      <c r="D90" s="488" t="s">
        <v>2124</v>
      </c>
      <c r="E90" s="488" t="s">
        <v>609</v>
      </c>
      <c r="F90" s="488"/>
      <c r="G90" s="488" t="s">
        <v>563</v>
      </c>
      <c r="H90" s="488"/>
      <c r="I90" s="488"/>
      <c r="J90" s="488"/>
      <c r="K90" s="488"/>
      <c r="L90" s="488"/>
      <c r="M90" s="488"/>
      <c r="N90" s="488"/>
      <c r="O90" s="488"/>
      <c r="P90" s="551"/>
      <c r="Q90" s="488" t="s">
        <v>2137</v>
      </c>
      <c r="R90" s="551"/>
      <c r="S90" s="64"/>
      <c r="T90" s="64"/>
      <c r="U90" s="64"/>
      <c r="V90" s="543" t="s">
        <v>28</v>
      </c>
      <c r="W90" s="543"/>
      <c r="X90" s="543"/>
      <c r="Y90" s="543"/>
      <c r="Z90" s="543" t="s">
        <v>29</v>
      </c>
      <c r="AA90" s="572"/>
      <c r="AB90" s="551" t="s">
        <v>0</v>
      </c>
      <c r="AC90" s="551"/>
      <c r="AD90" s="551"/>
      <c r="AE90" s="551"/>
      <c r="AF90" s="551"/>
      <c r="AG90" s="551"/>
      <c r="AH90" s="551" t="s">
        <v>4</v>
      </c>
      <c r="AI90" s="64"/>
      <c r="AJ90" s="64"/>
      <c r="AK90" s="64"/>
      <c r="AL90" s="64"/>
      <c r="AM90" s="64"/>
      <c r="AN90" s="551"/>
      <c r="AO90" s="551"/>
      <c r="AP90" s="551"/>
      <c r="AQ90" s="551"/>
      <c r="AR90" s="551"/>
      <c r="AS90" s="552"/>
      <c r="AT90" s="552"/>
      <c r="AU90" s="552"/>
      <c r="AV90" s="552"/>
      <c r="AW90" s="552"/>
      <c r="AX90" s="552"/>
      <c r="AY90" s="551"/>
      <c r="AZ90" s="551"/>
      <c r="BA90" s="551"/>
      <c r="BB90" s="551"/>
      <c r="BC90" s="551"/>
      <c r="BD90" s="551"/>
      <c r="BE90" s="551"/>
      <c r="BF90" s="551"/>
      <c r="BG90" s="552"/>
      <c r="BH90" s="552"/>
      <c r="BI90" s="552"/>
      <c r="BJ90" s="552"/>
      <c r="BK90" s="552"/>
    </row>
    <row r="91" spans="1:70" ht="15.5">
      <c r="A91" s="551"/>
      <c r="B91" s="553"/>
      <c r="C91" s="553"/>
      <c r="D91" s="488" t="s">
        <v>2124</v>
      </c>
      <c r="E91" s="488" t="s">
        <v>609</v>
      </c>
      <c r="F91" s="488"/>
      <c r="G91" s="488" t="s">
        <v>563</v>
      </c>
      <c r="H91" s="488"/>
      <c r="I91" s="488"/>
      <c r="J91" s="488"/>
      <c r="K91" s="488"/>
      <c r="L91" s="488"/>
      <c r="M91" s="488"/>
      <c r="N91" s="488"/>
      <c r="O91" s="488"/>
      <c r="P91" s="551"/>
      <c r="Q91" s="488" t="s">
        <v>2137</v>
      </c>
      <c r="R91" s="551"/>
      <c r="S91" s="64"/>
      <c r="T91" s="64"/>
      <c r="U91" s="64"/>
      <c r="V91" s="543" t="s">
        <v>28</v>
      </c>
      <c r="W91" s="543"/>
      <c r="X91" s="543"/>
      <c r="Y91" s="543"/>
      <c r="Z91" s="543" t="s">
        <v>29</v>
      </c>
      <c r="AA91" s="572"/>
      <c r="AB91" s="551" t="s">
        <v>0</v>
      </c>
      <c r="AC91" s="551"/>
      <c r="AD91" s="551"/>
      <c r="AE91" s="551"/>
      <c r="AF91" s="551"/>
      <c r="AG91" s="551"/>
      <c r="AH91" s="551" t="s">
        <v>4</v>
      </c>
      <c r="AI91" s="64"/>
      <c r="AJ91" s="64"/>
      <c r="AK91" s="64"/>
      <c r="AL91" s="64"/>
      <c r="AM91" s="64"/>
      <c r="AN91" s="551"/>
      <c r="AO91" s="551"/>
      <c r="AP91" s="551"/>
      <c r="AQ91" s="551"/>
      <c r="AR91" s="551"/>
      <c r="AS91" s="552"/>
      <c r="AT91" s="552"/>
      <c r="AU91" s="552"/>
      <c r="AV91" s="552"/>
      <c r="AW91" s="552"/>
      <c r="AX91" s="552"/>
      <c r="AY91" s="551"/>
      <c r="AZ91" s="551"/>
      <c r="BA91" s="551"/>
      <c r="BB91" s="551"/>
      <c r="BC91" s="551"/>
      <c r="BD91" s="551"/>
      <c r="BE91" s="551"/>
      <c r="BF91" s="551"/>
      <c r="BG91" s="552"/>
      <c r="BH91" s="552"/>
      <c r="BI91" s="552"/>
      <c r="BJ91" s="552"/>
      <c r="BK91" s="552"/>
    </row>
    <row r="92" spans="1:70" ht="15.5">
      <c r="A92" s="551"/>
      <c r="B92" s="553"/>
      <c r="C92" s="553"/>
      <c r="D92" s="488" t="s">
        <v>2124</v>
      </c>
      <c r="E92" s="488" t="s">
        <v>609</v>
      </c>
      <c r="F92" s="488"/>
      <c r="G92" s="488" t="s">
        <v>563</v>
      </c>
      <c r="H92" s="488"/>
      <c r="I92" s="488"/>
      <c r="J92" s="488"/>
      <c r="K92" s="488"/>
      <c r="L92" s="488"/>
      <c r="M92" s="488"/>
      <c r="N92" s="488"/>
      <c r="O92" s="488"/>
      <c r="P92" s="551"/>
      <c r="Q92" s="488" t="s">
        <v>2137</v>
      </c>
      <c r="R92" s="551"/>
      <c r="S92" s="64"/>
      <c r="T92" s="64"/>
      <c r="U92" s="64"/>
      <c r="V92" s="543" t="s">
        <v>28</v>
      </c>
      <c r="W92" s="543"/>
      <c r="X92" s="543"/>
      <c r="Y92" s="543"/>
      <c r="Z92" s="543" t="s">
        <v>29</v>
      </c>
      <c r="AA92" s="572"/>
      <c r="AB92" s="551" t="s">
        <v>0</v>
      </c>
      <c r="AC92" s="551"/>
      <c r="AD92" s="551"/>
      <c r="AE92" s="551"/>
      <c r="AF92" s="551"/>
      <c r="AG92" s="551"/>
      <c r="AH92" s="551" t="s">
        <v>4</v>
      </c>
      <c r="AI92" s="64"/>
      <c r="AJ92" s="64"/>
      <c r="AK92" s="64"/>
      <c r="AL92" s="64"/>
      <c r="AM92" s="64"/>
      <c r="AN92" s="551"/>
      <c r="AO92" s="551"/>
      <c r="AP92" s="551"/>
      <c r="AQ92" s="551"/>
      <c r="AR92" s="551"/>
      <c r="AS92" s="552"/>
      <c r="AT92" s="552"/>
      <c r="AU92" s="552"/>
      <c r="AV92" s="552"/>
      <c r="AW92" s="552"/>
      <c r="AX92" s="552"/>
      <c r="AY92" s="551"/>
      <c r="AZ92" s="551"/>
      <c r="BA92" s="551"/>
      <c r="BB92" s="551"/>
      <c r="BC92" s="551"/>
      <c r="BD92" s="551"/>
      <c r="BE92" s="551"/>
      <c r="BF92" s="551"/>
      <c r="BG92" s="552"/>
      <c r="BH92" s="552"/>
      <c r="BI92" s="552"/>
      <c r="BJ92" s="552"/>
      <c r="BK92" s="552"/>
    </row>
    <row r="93" spans="1:70" ht="15.5">
      <c r="A93" s="551"/>
      <c r="B93" s="553"/>
      <c r="C93" s="553"/>
      <c r="D93" s="488" t="s">
        <v>2124</v>
      </c>
      <c r="E93" s="488" t="s">
        <v>609</v>
      </c>
      <c r="F93" s="488"/>
      <c r="G93" s="488" t="s">
        <v>563</v>
      </c>
      <c r="H93" s="488"/>
      <c r="I93" s="488"/>
      <c r="J93" s="488"/>
      <c r="K93" s="488"/>
      <c r="L93" s="488"/>
      <c r="M93" s="488"/>
      <c r="N93" s="488"/>
      <c r="O93" s="488"/>
      <c r="P93" s="551"/>
      <c r="Q93" s="488" t="s">
        <v>2137</v>
      </c>
      <c r="R93" s="551"/>
      <c r="S93" s="64"/>
      <c r="T93" s="64"/>
      <c r="U93" s="64"/>
      <c r="V93" s="543" t="s">
        <v>28</v>
      </c>
      <c r="W93" s="543"/>
      <c r="X93" s="543"/>
      <c r="Y93" s="543"/>
      <c r="Z93" s="543" t="s">
        <v>29</v>
      </c>
      <c r="AA93" s="572"/>
      <c r="AB93" s="551" t="s">
        <v>0</v>
      </c>
      <c r="AC93" s="551"/>
      <c r="AD93" s="551"/>
      <c r="AE93" s="551"/>
      <c r="AF93" s="551"/>
      <c r="AG93" s="551"/>
      <c r="AH93" s="551" t="s">
        <v>4</v>
      </c>
      <c r="AI93" s="64"/>
      <c r="AJ93" s="64"/>
      <c r="AK93" s="64"/>
      <c r="AL93" s="64"/>
      <c r="AM93" s="64"/>
      <c r="AN93" s="551"/>
      <c r="AO93" s="551"/>
      <c r="AP93" s="551"/>
      <c r="AQ93" s="551"/>
      <c r="AR93" s="551"/>
      <c r="AS93" s="552"/>
      <c r="AT93" s="552"/>
      <c r="AU93" s="552"/>
      <c r="AV93" s="552"/>
      <c r="AW93" s="552"/>
      <c r="AX93" s="552"/>
      <c r="AY93" s="551"/>
      <c r="AZ93" s="551"/>
      <c r="BA93" s="551"/>
      <c r="BB93" s="551"/>
      <c r="BC93" s="551"/>
      <c r="BD93" s="551"/>
      <c r="BE93" s="551"/>
      <c r="BF93" s="551"/>
      <c r="BG93" s="552"/>
      <c r="BH93" s="552"/>
      <c r="BI93" s="552"/>
      <c r="BJ93" s="552"/>
      <c r="BK93" s="552"/>
    </row>
    <row r="94" spans="1:70" s="549" customFormat="1">
      <c r="B94" s="14"/>
      <c r="C94" s="14"/>
      <c r="D94" s="488" t="s">
        <v>2124</v>
      </c>
      <c r="E94" s="488" t="s">
        <v>609</v>
      </c>
      <c r="F94" s="564"/>
      <c r="G94" s="488" t="s">
        <v>563</v>
      </c>
      <c r="H94" s="564"/>
      <c r="I94" s="564"/>
      <c r="J94" s="564"/>
      <c r="K94" s="564"/>
      <c r="L94" s="564"/>
      <c r="M94" s="564"/>
      <c r="N94" s="564"/>
      <c r="O94" s="564"/>
      <c r="P94" s="551"/>
      <c r="Q94" s="488" t="s">
        <v>2137</v>
      </c>
      <c r="R94" s="551"/>
      <c r="S94" s="64"/>
      <c r="T94" s="64"/>
      <c r="U94" s="64"/>
      <c r="V94" s="14" t="s">
        <v>28</v>
      </c>
      <c r="W94" s="14"/>
      <c r="X94" s="14"/>
      <c r="Y94" s="14"/>
      <c r="Z94" s="14" t="s">
        <v>29</v>
      </c>
      <c r="AA94" s="14"/>
      <c r="AB94" s="14" t="s">
        <v>0</v>
      </c>
      <c r="AC94" s="14"/>
      <c r="AD94" s="14"/>
      <c r="AE94" s="564"/>
      <c r="AF94" s="564"/>
      <c r="AG94" s="564"/>
      <c r="AH94" s="564" t="s">
        <v>4</v>
      </c>
      <c r="AI94" s="64"/>
      <c r="AJ94" s="64"/>
      <c r="AK94" s="64"/>
      <c r="AL94" s="64"/>
      <c r="AM94" s="64"/>
      <c r="AN94" s="564"/>
      <c r="AO94" s="564"/>
      <c r="AP94" s="564"/>
      <c r="AQ94" s="564"/>
      <c r="AR94" s="564"/>
      <c r="AS94" s="564"/>
      <c r="AT94" s="564"/>
      <c r="AU94" s="568"/>
      <c r="AV94" s="568"/>
      <c r="AW94" s="568"/>
      <c r="AY94" s="14"/>
      <c r="AZ94" s="568"/>
      <c r="BA94" s="564"/>
      <c r="BB94" s="564"/>
      <c r="BC94" s="564"/>
      <c r="BD94" s="564"/>
      <c r="BE94" s="564"/>
      <c r="BF94" s="564"/>
      <c r="BG94" s="564"/>
      <c r="BH94" s="564"/>
      <c r="BI94" s="568"/>
      <c r="BJ94" s="568"/>
      <c r="BK94" s="568"/>
      <c r="BL94" s="568"/>
      <c r="BM94" s="568"/>
      <c r="BN94" s="568"/>
      <c r="BO94" s="568"/>
      <c r="BP94" s="568"/>
      <c r="BQ94" s="568"/>
      <c r="BR94" s="564"/>
    </row>
    <row r="95" spans="1:70" s="549" customFormat="1">
      <c r="D95" s="488" t="s">
        <v>2124</v>
      </c>
      <c r="E95" s="488" t="s">
        <v>609</v>
      </c>
      <c r="F95" s="564"/>
      <c r="G95" s="488" t="s">
        <v>563</v>
      </c>
      <c r="H95" s="564"/>
      <c r="I95" s="564"/>
      <c r="J95" s="564"/>
      <c r="K95" s="564"/>
      <c r="L95" s="564"/>
      <c r="M95" s="564"/>
      <c r="N95" s="564"/>
      <c r="O95" s="564"/>
      <c r="P95" s="551"/>
      <c r="Q95" s="488" t="s">
        <v>2137</v>
      </c>
      <c r="R95" s="551"/>
      <c r="S95" s="64"/>
      <c r="T95" s="64"/>
      <c r="U95" s="64"/>
      <c r="V95" s="567" t="s">
        <v>28</v>
      </c>
      <c r="W95" s="567"/>
      <c r="X95" s="567"/>
      <c r="Y95" s="567"/>
      <c r="Z95" s="567" t="s">
        <v>29</v>
      </c>
      <c r="AA95" s="14"/>
      <c r="AB95" s="568" t="s">
        <v>0</v>
      </c>
      <c r="AC95" s="568"/>
      <c r="AD95" s="568"/>
      <c r="AE95" s="564"/>
      <c r="AF95" s="564"/>
      <c r="AG95" s="564"/>
      <c r="AH95" s="564" t="s">
        <v>4</v>
      </c>
      <c r="AI95" s="64"/>
      <c r="AJ95" s="64"/>
      <c r="AK95" s="64"/>
      <c r="AL95" s="64"/>
      <c r="AM95" s="64"/>
      <c r="AN95" s="564"/>
      <c r="AO95" s="564"/>
      <c r="AP95" s="564"/>
      <c r="AQ95" s="564"/>
      <c r="AR95" s="564"/>
      <c r="AS95" s="564"/>
      <c r="AT95" s="564"/>
      <c r="AU95" s="568"/>
      <c r="AV95" s="568"/>
      <c r="AW95" s="568"/>
      <c r="AY95" s="14"/>
      <c r="AZ95" s="568"/>
      <c r="BA95" s="564"/>
      <c r="BB95" s="564"/>
      <c r="BC95" s="564"/>
      <c r="BD95" s="564"/>
      <c r="BE95" s="564"/>
      <c r="BF95" s="564"/>
      <c r="BG95" s="564"/>
      <c r="BH95" s="564"/>
      <c r="BI95" s="568"/>
      <c r="BJ95" s="568"/>
      <c r="BK95" s="568"/>
      <c r="BL95" s="568"/>
      <c r="BM95" s="568"/>
      <c r="BN95" s="568"/>
      <c r="BO95" s="568"/>
      <c r="BP95" s="568"/>
      <c r="BQ95" s="568"/>
      <c r="BR95" s="564"/>
    </row>
    <row r="96" spans="1:70" s="549" customFormat="1">
      <c r="D96" s="488" t="s">
        <v>2124</v>
      </c>
      <c r="E96" s="488" t="s">
        <v>609</v>
      </c>
      <c r="F96" s="564"/>
      <c r="G96" s="488" t="s">
        <v>563</v>
      </c>
      <c r="H96" s="564"/>
      <c r="I96" s="564"/>
      <c r="J96" s="564"/>
      <c r="K96" s="564"/>
      <c r="L96" s="564"/>
      <c r="M96" s="564"/>
      <c r="N96" s="564"/>
      <c r="O96" s="564"/>
      <c r="P96" s="551"/>
      <c r="Q96" s="488" t="s">
        <v>2137</v>
      </c>
      <c r="R96" s="551"/>
      <c r="S96" s="64"/>
      <c r="T96" s="64"/>
      <c r="U96" s="64"/>
      <c r="V96" s="567" t="s">
        <v>28</v>
      </c>
      <c r="W96" s="567"/>
      <c r="X96" s="567"/>
      <c r="Y96" s="567"/>
      <c r="Z96" s="567" t="s">
        <v>29</v>
      </c>
      <c r="AA96" s="14"/>
      <c r="AB96" s="568" t="s">
        <v>0</v>
      </c>
      <c r="AC96" s="568"/>
      <c r="AD96" s="568"/>
      <c r="AE96" s="564"/>
      <c r="AF96" s="564"/>
      <c r="AG96" s="564"/>
      <c r="AH96" s="564" t="s">
        <v>4</v>
      </c>
      <c r="AI96" s="64"/>
      <c r="AJ96" s="64"/>
      <c r="AK96" s="64"/>
      <c r="AL96" s="64"/>
      <c r="AM96" s="64"/>
      <c r="AN96" s="564"/>
      <c r="AO96" s="564"/>
      <c r="AP96" s="564"/>
      <c r="AQ96" s="564"/>
      <c r="AR96" s="564"/>
      <c r="AS96" s="564"/>
      <c r="AT96" s="564"/>
      <c r="AU96" s="568"/>
      <c r="AV96" s="568"/>
      <c r="AW96" s="568"/>
      <c r="AY96" s="14"/>
      <c r="AZ96" s="568"/>
      <c r="BA96" s="564"/>
      <c r="BB96" s="564"/>
      <c r="BC96" s="564"/>
      <c r="BD96" s="564"/>
      <c r="BE96" s="564"/>
      <c r="BF96" s="564"/>
      <c r="BG96" s="564"/>
      <c r="BH96" s="564"/>
      <c r="BI96" s="568"/>
      <c r="BJ96" s="568"/>
      <c r="BK96" s="568"/>
      <c r="BL96" s="568"/>
      <c r="BM96" s="568"/>
      <c r="BN96" s="568"/>
      <c r="BO96" s="568"/>
      <c r="BP96" s="568"/>
      <c r="BQ96" s="568"/>
      <c r="BR96" s="564"/>
    </row>
    <row r="97" spans="2:70" s="549" customFormat="1">
      <c r="D97" s="488" t="s">
        <v>2124</v>
      </c>
      <c r="E97" s="488" t="s">
        <v>609</v>
      </c>
      <c r="F97" s="564"/>
      <c r="G97" s="488" t="s">
        <v>563</v>
      </c>
      <c r="H97" s="564"/>
      <c r="I97" s="564"/>
      <c r="J97" s="564"/>
      <c r="K97" s="564"/>
      <c r="L97" s="564"/>
      <c r="M97" s="564"/>
      <c r="N97" s="564"/>
      <c r="O97" s="564"/>
      <c r="P97" s="551"/>
      <c r="Q97" s="488" t="s">
        <v>2137</v>
      </c>
      <c r="R97" s="551"/>
      <c r="S97" s="64"/>
      <c r="T97" s="64"/>
      <c r="U97" s="64"/>
      <c r="V97" s="567" t="s">
        <v>28</v>
      </c>
      <c r="W97" s="567"/>
      <c r="X97" s="567"/>
      <c r="Y97" s="567"/>
      <c r="Z97" s="567" t="s">
        <v>29</v>
      </c>
      <c r="AA97" s="14"/>
      <c r="AB97" s="568"/>
      <c r="AC97" s="568"/>
      <c r="AD97" s="568"/>
      <c r="AE97" s="564"/>
      <c r="AF97" s="564"/>
      <c r="AG97" s="564"/>
      <c r="AH97" s="564" t="s">
        <v>4</v>
      </c>
      <c r="AI97" s="64"/>
      <c r="AJ97" s="64"/>
      <c r="AK97" s="64"/>
      <c r="AL97" s="64"/>
      <c r="AM97" s="64"/>
      <c r="AN97" s="564"/>
      <c r="AO97" s="564"/>
      <c r="AP97" s="564"/>
      <c r="AQ97" s="564"/>
      <c r="AR97" s="564"/>
      <c r="AS97" s="564"/>
      <c r="AT97" s="564"/>
      <c r="AU97" s="568"/>
      <c r="AV97" s="568"/>
      <c r="AW97" s="568"/>
      <c r="AY97" s="14"/>
      <c r="AZ97" s="568"/>
      <c r="BA97" s="564"/>
      <c r="BB97" s="564"/>
      <c r="BC97" s="564"/>
      <c r="BD97" s="564"/>
      <c r="BE97" s="564"/>
      <c r="BF97" s="564"/>
      <c r="BG97" s="564"/>
      <c r="BH97" s="564"/>
      <c r="BI97" s="568"/>
      <c r="BJ97" s="568"/>
      <c r="BK97" s="568"/>
      <c r="BL97" s="568"/>
      <c r="BM97" s="568"/>
      <c r="BN97" s="568"/>
      <c r="BO97" s="568"/>
      <c r="BP97" s="568"/>
      <c r="BQ97" s="568"/>
      <c r="BR97" s="564"/>
    </row>
    <row r="98" spans="2:70" s="549" customFormat="1">
      <c r="D98" s="488" t="s">
        <v>2124</v>
      </c>
      <c r="E98" s="488" t="s">
        <v>609</v>
      </c>
      <c r="F98" s="564"/>
      <c r="G98" s="488" t="s">
        <v>563</v>
      </c>
      <c r="H98" s="564"/>
      <c r="I98" s="564"/>
      <c r="J98" s="564"/>
      <c r="K98" s="564"/>
      <c r="L98" s="564"/>
      <c r="M98" s="564"/>
      <c r="N98" s="564"/>
      <c r="O98" s="564"/>
      <c r="P98" s="551"/>
      <c r="Q98" s="488" t="s">
        <v>2137</v>
      </c>
      <c r="R98" s="551"/>
      <c r="S98" s="64"/>
      <c r="T98" s="64"/>
      <c r="U98" s="64"/>
      <c r="V98" s="567" t="s">
        <v>28</v>
      </c>
      <c r="W98" s="567"/>
      <c r="X98" s="567"/>
      <c r="Y98" s="567"/>
      <c r="Z98" s="567" t="s">
        <v>29</v>
      </c>
      <c r="AA98" s="14"/>
      <c r="AB98" s="568"/>
      <c r="AC98" s="568"/>
      <c r="AD98" s="568"/>
      <c r="AE98" s="564"/>
      <c r="AF98" s="564"/>
      <c r="AG98" s="564"/>
      <c r="AH98" s="564" t="s">
        <v>4</v>
      </c>
      <c r="AI98" s="64"/>
      <c r="AJ98" s="64"/>
      <c r="AK98" s="64"/>
      <c r="AL98" s="64"/>
      <c r="AM98" s="64"/>
      <c r="AN98" s="564"/>
      <c r="AO98" s="564"/>
      <c r="AP98" s="564"/>
      <c r="AQ98" s="564"/>
      <c r="AR98" s="564"/>
      <c r="AS98" s="564"/>
      <c r="AT98" s="564"/>
      <c r="AU98" s="568"/>
      <c r="AV98" s="568"/>
      <c r="AW98" s="568"/>
      <c r="AY98" s="14"/>
      <c r="AZ98" s="568"/>
      <c r="BA98" s="564"/>
      <c r="BB98" s="564"/>
      <c r="BC98" s="564"/>
      <c r="BD98" s="564"/>
      <c r="BE98" s="564"/>
      <c r="BF98" s="564"/>
      <c r="BG98" s="564"/>
      <c r="BH98" s="564"/>
      <c r="BI98" s="568"/>
      <c r="BJ98" s="568"/>
      <c r="BK98" s="568"/>
      <c r="BL98" s="568"/>
      <c r="BM98" s="568"/>
      <c r="BN98" s="568"/>
      <c r="BO98" s="568"/>
      <c r="BP98" s="568"/>
      <c r="BQ98" s="568"/>
      <c r="BR98" s="564"/>
    </row>
    <row r="99" spans="2:70" s="549" customFormat="1">
      <c r="D99" s="488" t="s">
        <v>2124</v>
      </c>
      <c r="E99" s="488" t="s">
        <v>609</v>
      </c>
      <c r="F99" s="564"/>
      <c r="G99" s="488" t="s">
        <v>563</v>
      </c>
      <c r="H99" s="564"/>
      <c r="I99" s="564"/>
      <c r="J99" s="564"/>
      <c r="K99" s="564"/>
      <c r="L99" s="564"/>
      <c r="M99" s="564"/>
      <c r="N99" s="564"/>
      <c r="O99" s="564"/>
      <c r="P99" s="551"/>
      <c r="Q99" s="488" t="s">
        <v>2137</v>
      </c>
      <c r="R99" s="551"/>
      <c r="S99" s="64"/>
      <c r="T99" s="64"/>
      <c r="U99" s="64"/>
      <c r="V99" s="567" t="s">
        <v>28</v>
      </c>
      <c r="W99" s="567"/>
      <c r="X99" s="567"/>
      <c r="Y99" s="567"/>
      <c r="Z99" s="567" t="s">
        <v>29</v>
      </c>
      <c r="AA99" s="14"/>
      <c r="AB99" s="568"/>
      <c r="AC99" s="568"/>
      <c r="AD99" s="568"/>
      <c r="AE99" s="564"/>
      <c r="AF99" s="564"/>
      <c r="AG99" s="564"/>
      <c r="AH99" s="564" t="s">
        <v>4</v>
      </c>
      <c r="AI99" s="64"/>
      <c r="AJ99" s="64"/>
      <c r="AK99" s="64"/>
      <c r="AL99" s="64"/>
      <c r="AM99" s="64"/>
      <c r="AN99" s="564"/>
      <c r="AO99" s="564"/>
      <c r="AP99" s="564"/>
      <c r="AQ99" s="564"/>
      <c r="AR99" s="564"/>
      <c r="AS99" s="564"/>
      <c r="AT99" s="564"/>
      <c r="AU99" s="568"/>
      <c r="AV99" s="568"/>
      <c r="AW99" s="568"/>
      <c r="AY99" s="14"/>
      <c r="AZ99" s="568"/>
      <c r="BA99" s="564"/>
      <c r="BB99" s="564"/>
      <c r="BC99" s="564"/>
      <c r="BD99" s="564"/>
      <c r="BE99" s="564"/>
      <c r="BF99" s="564"/>
      <c r="BG99" s="564"/>
      <c r="BH99" s="564"/>
      <c r="BI99" s="568"/>
      <c r="BJ99" s="568"/>
      <c r="BK99" s="568"/>
      <c r="BL99" s="568"/>
      <c r="BM99" s="568"/>
      <c r="BN99" s="568"/>
      <c r="BO99" s="568"/>
      <c r="BP99" s="568"/>
      <c r="BQ99" s="568"/>
      <c r="BR99" s="564"/>
    </row>
    <row r="101" spans="2:70" s="273" customFormat="1" ht="18">
      <c r="B101" s="274" t="s">
        <v>23</v>
      </c>
    </row>
    <row r="103" spans="2:70">
      <c r="AI103" s="160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>
    <tabColor theme="4"/>
    <pageSetUpPr autoPageBreaks="0"/>
  </sheetPr>
  <dimension ref="A1:BR68"/>
  <sheetViews>
    <sheetView zoomScale="70" zoomScaleNormal="70" workbookViewId="0">
      <pane xSplit="10" ySplit="8" topLeftCell="N9" activePane="bottomRight" state="frozen"/>
      <selection activeCell="AK35" sqref="AK35"/>
      <selection pane="topRight" activeCell="AK35" sqref="AK35"/>
      <selection pane="bottomLeft" activeCell="AK35" sqref="AK35"/>
      <selection pane="bottomRight" activeCell="AJ12" sqref="AJ12"/>
    </sheetView>
  </sheetViews>
  <sheetFormatPr defaultColWidth="0" defaultRowHeight="14"/>
  <cols>
    <col min="1" max="1" width="1.54296875" style="487" customWidth="1"/>
    <col min="2" max="3" width="1.453125" style="487" customWidth="1"/>
    <col min="4" max="4" width="23.453125" style="487" bestFit="1" customWidth="1"/>
    <col min="5" max="14" width="0.54296875" style="487" customWidth="1"/>
    <col min="15" max="17" width="30.26953125" style="487" customWidth="1"/>
    <col min="18" max="21" width="2.453125" style="487" customWidth="1"/>
    <col min="22" max="25" width="1" style="487" customWidth="1"/>
    <col min="26" max="26" width="3.7265625" style="487" customWidth="1"/>
    <col min="27" max="31" width="1" style="487" customWidth="1"/>
    <col min="32" max="32" width="2" style="487" customWidth="1"/>
    <col min="33" max="33" width="1" style="487" customWidth="1"/>
    <col min="34" max="34" width="18.7265625" style="487" customWidth="1"/>
    <col min="35" max="39" width="13.7265625" style="487" customWidth="1"/>
    <col min="40" max="40" width="13" style="487" bestFit="1" customWidth="1"/>
    <col min="41" max="45" width="1.453125" style="487" customWidth="1"/>
    <col min="46" max="63" width="18.453125" style="487" hidden="1" customWidth="1"/>
    <col min="64" max="16384" width="14" style="487" hidden="1"/>
  </cols>
  <sheetData>
    <row r="1" spans="1:70" s="2" customFormat="1" ht="25">
      <c r="A1" s="1" t="s">
        <v>24</v>
      </c>
      <c r="B1" s="141"/>
      <c r="P1" s="655" t="s">
        <v>0</v>
      </c>
      <c r="Q1" s="655"/>
      <c r="R1" s="655"/>
      <c r="S1" s="655"/>
      <c r="T1" s="655"/>
      <c r="U1" s="655"/>
      <c r="V1" s="655"/>
      <c r="W1" s="655"/>
      <c r="X1" s="655"/>
      <c r="Y1" s="655"/>
      <c r="AE1" s="141"/>
      <c r="AK1" s="141"/>
      <c r="AY1" s="141"/>
    </row>
    <row r="2" spans="1:70" s="2" customFormat="1" ht="25">
      <c r="A2" s="141" t="s">
        <v>114</v>
      </c>
      <c r="B2" s="141"/>
    </row>
    <row r="3" spans="1:70" s="2" customFormat="1" ht="25">
      <c r="A3" s="1621">
        <f>Cover!E15</f>
        <v>2022</v>
      </c>
      <c r="B3" s="1621"/>
      <c r="C3" s="1621"/>
      <c r="D3" s="1621"/>
    </row>
    <row r="4" spans="1:70" s="6" customFormat="1" ht="25.5" thickBot="1">
      <c r="A4" s="654" t="s">
        <v>3106</v>
      </c>
      <c r="B4" s="144"/>
    </row>
    <row r="5" spans="1:70" ht="15.5">
      <c r="A5" s="431"/>
      <c r="B5" s="432"/>
      <c r="C5" s="432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33"/>
      <c r="Q5" s="433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1"/>
      <c r="AH5" s="431"/>
      <c r="AI5" s="434" t="s">
        <v>1</v>
      </c>
      <c r="AJ5" s="435"/>
      <c r="AK5" s="435"/>
      <c r="AL5" s="435"/>
      <c r="AM5" s="436"/>
      <c r="AN5" s="431"/>
      <c r="AO5" s="431"/>
      <c r="AP5" s="431"/>
      <c r="AQ5" s="431"/>
      <c r="AR5" s="431"/>
      <c r="AS5" s="431"/>
      <c r="AT5" s="433"/>
      <c r="AU5" s="433"/>
      <c r="AV5" s="433"/>
      <c r="AW5" s="433"/>
      <c r="AX5" s="433"/>
      <c r="AY5" s="431"/>
      <c r="AZ5" s="431"/>
      <c r="BA5" s="431"/>
      <c r="BB5" s="431"/>
      <c r="BC5" s="431"/>
      <c r="BD5" s="431"/>
      <c r="BE5" s="431"/>
      <c r="BF5" s="431"/>
      <c r="BG5" s="433"/>
      <c r="BH5" s="433"/>
      <c r="BI5" s="433"/>
      <c r="BJ5" s="433"/>
      <c r="BK5" s="433"/>
    </row>
    <row r="6" spans="1:70" ht="15.5">
      <c r="A6" s="431"/>
      <c r="B6" s="432"/>
      <c r="C6" s="432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437" t="s">
        <v>565</v>
      </c>
      <c r="Q6" s="437" t="s">
        <v>34</v>
      </c>
      <c r="R6" s="437" t="s">
        <v>35</v>
      </c>
      <c r="S6" s="437" t="s">
        <v>36</v>
      </c>
      <c r="T6" s="437" t="s">
        <v>37</v>
      </c>
      <c r="U6" s="437" t="s">
        <v>38</v>
      </c>
      <c r="V6" s="437" t="s">
        <v>39</v>
      </c>
      <c r="W6" s="437" t="s">
        <v>374</v>
      </c>
      <c r="X6" s="437" t="s">
        <v>373</v>
      </c>
      <c r="Y6" s="437" t="s">
        <v>42</v>
      </c>
      <c r="Z6" s="437" t="s">
        <v>30</v>
      </c>
      <c r="AA6" s="437" t="s">
        <v>67</v>
      </c>
      <c r="AB6" s="437" t="s">
        <v>32</v>
      </c>
      <c r="AC6" s="437" t="s">
        <v>33</v>
      </c>
      <c r="AD6" s="437" t="s">
        <v>19</v>
      </c>
      <c r="AE6" s="438" t="s">
        <v>18</v>
      </c>
      <c r="AF6" s="26"/>
      <c r="AG6" s="26"/>
      <c r="AH6" s="439" t="s">
        <v>15</v>
      </c>
      <c r="AI6" s="440">
        <v>2022</v>
      </c>
      <c r="AJ6" s="441">
        <v>2023</v>
      </c>
      <c r="AK6" s="441">
        <v>2024</v>
      </c>
      <c r="AL6" s="441">
        <v>2025</v>
      </c>
      <c r="AM6" s="442">
        <v>2026</v>
      </c>
      <c r="AN6" s="431"/>
      <c r="AO6" s="431"/>
      <c r="AP6" s="431"/>
      <c r="AQ6" s="431"/>
      <c r="AR6" s="431"/>
      <c r="AS6" s="431"/>
      <c r="AT6" s="433"/>
      <c r="AU6" s="433"/>
      <c r="AV6" s="433"/>
      <c r="AW6" s="433"/>
      <c r="AX6" s="433"/>
      <c r="AY6" s="431"/>
      <c r="AZ6" s="431"/>
      <c r="BA6" s="431"/>
      <c r="BB6" s="431"/>
      <c r="BC6" s="431"/>
      <c r="BD6" s="431"/>
      <c r="BE6" s="431"/>
      <c r="BF6" s="431"/>
      <c r="BG6" s="433"/>
      <c r="BH6" s="433"/>
      <c r="BI6" s="433"/>
      <c r="BJ6" s="433"/>
      <c r="BK6" s="433"/>
    </row>
    <row r="7" spans="1:70">
      <c r="AN7" s="431"/>
      <c r="AO7" s="431"/>
      <c r="AP7" s="431"/>
      <c r="AQ7" s="431"/>
      <c r="AR7" s="431"/>
      <c r="AS7" s="431"/>
    </row>
    <row r="8" spans="1:70" s="273" customFormat="1" ht="18">
      <c r="B8" s="274" t="s">
        <v>2434</v>
      </c>
      <c r="AN8" s="431"/>
      <c r="AO8" s="431"/>
      <c r="AP8" s="431"/>
      <c r="AQ8" s="431"/>
      <c r="AR8" s="431"/>
      <c r="AS8" s="431"/>
    </row>
    <row r="9" spans="1:70" s="443" customFormat="1">
      <c r="P9" s="431"/>
      <c r="Q9" s="431"/>
      <c r="R9" s="431"/>
      <c r="S9" s="431"/>
      <c r="T9" s="431"/>
      <c r="U9" s="431"/>
      <c r="V9" s="431"/>
      <c r="W9" s="431"/>
      <c r="X9" s="431"/>
      <c r="Y9" s="431"/>
      <c r="Z9" s="444"/>
      <c r="AA9" s="444"/>
      <c r="AB9" s="444"/>
      <c r="AC9" s="444"/>
      <c r="AD9" s="444"/>
      <c r="AE9" s="14"/>
      <c r="AF9" s="445"/>
      <c r="AG9" s="446"/>
      <c r="AH9" s="446"/>
      <c r="AK9" s="14"/>
      <c r="AL9" s="445"/>
      <c r="AM9" s="446"/>
      <c r="AN9" s="431"/>
      <c r="AO9" s="431"/>
      <c r="AP9" s="431"/>
      <c r="AQ9" s="431"/>
      <c r="AR9" s="431"/>
      <c r="AS9" s="431"/>
      <c r="AT9" s="446"/>
      <c r="AU9" s="445"/>
      <c r="AV9" s="445"/>
      <c r="AW9" s="445"/>
      <c r="AY9" s="14"/>
      <c r="AZ9" s="445"/>
      <c r="BA9" s="446"/>
      <c r="BB9" s="446"/>
      <c r="BC9" s="446"/>
      <c r="BD9" s="446"/>
      <c r="BE9" s="446"/>
      <c r="BF9" s="446"/>
      <c r="BG9" s="446"/>
      <c r="BH9" s="446"/>
      <c r="BI9" s="445"/>
      <c r="BJ9" s="445"/>
      <c r="BK9" s="445"/>
      <c r="BL9" s="445"/>
      <c r="BM9" s="445"/>
      <c r="BN9" s="445"/>
      <c r="BO9" s="445"/>
      <c r="BP9" s="445"/>
      <c r="BQ9" s="445"/>
      <c r="BR9" s="446"/>
    </row>
    <row r="10" spans="1:70" s="273" customFormat="1" ht="18">
      <c r="B10" s="274" t="s">
        <v>2435</v>
      </c>
      <c r="AN10" s="431"/>
      <c r="AO10" s="431"/>
      <c r="AP10" s="431"/>
      <c r="AQ10" s="431"/>
      <c r="AR10" s="431"/>
      <c r="AS10" s="431"/>
    </row>
    <row r="11" spans="1:70" s="443" customFormat="1">
      <c r="P11" s="431"/>
      <c r="Q11" s="431"/>
      <c r="R11" s="431"/>
      <c r="S11" s="431"/>
      <c r="T11" s="431"/>
      <c r="U11" s="431"/>
      <c r="V11" s="431"/>
      <c r="W11" s="431"/>
      <c r="X11" s="431"/>
      <c r="Y11" s="431"/>
      <c r="Z11" s="444"/>
      <c r="AA11" s="444"/>
      <c r="AB11" s="444"/>
      <c r="AC11" s="444"/>
      <c r="AD11" s="444"/>
      <c r="AE11" s="14"/>
      <c r="AF11" s="445"/>
      <c r="AG11" s="446"/>
      <c r="AH11" s="446"/>
      <c r="AK11" s="14"/>
      <c r="AL11" s="445"/>
      <c r="AM11" s="446"/>
      <c r="AN11" s="431"/>
      <c r="AO11" s="431"/>
      <c r="AP11" s="431"/>
      <c r="AQ11" s="431"/>
      <c r="AR11" s="431"/>
      <c r="AS11" s="431"/>
      <c r="AT11" s="446"/>
      <c r="AU11" s="445"/>
      <c r="AV11" s="445"/>
      <c r="AW11" s="445"/>
      <c r="AY11" s="14"/>
      <c r="AZ11" s="445"/>
      <c r="BA11" s="446"/>
      <c r="BB11" s="446"/>
      <c r="BC11" s="446"/>
      <c r="BD11" s="446"/>
      <c r="BE11" s="446"/>
      <c r="BF11" s="446"/>
      <c r="BG11" s="446"/>
      <c r="BH11" s="446"/>
      <c r="BI11" s="445"/>
      <c r="BJ11" s="445"/>
      <c r="BK11" s="445"/>
      <c r="BL11" s="445"/>
      <c r="BM11" s="445"/>
      <c r="BN11" s="445"/>
      <c r="BO11" s="445"/>
      <c r="BP11" s="445"/>
      <c r="BQ11" s="445"/>
      <c r="BR11" s="446"/>
    </row>
    <row r="12" spans="1:70">
      <c r="D12" s="488"/>
      <c r="F12" s="488"/>
      <c r="G12" s="488"/>
      <c r="H12" s="488"/>
      <c r="K12" s="488"/>
      <c r="L12" s="488"/>
      <c r="M12" s="446"/>
      <c r="N12" s="488"/>
      <c r="O12" s="488" t="s">
        <v>2436</v>
      </c>
      <c r="P12" s="431"/>
      <c r="Q12" s="431"/>
      <c r="R12" s="431"/>
      <c r="S12" s="431"/>
      <c r="T12" s="431"/>
      <c r="U12" s="431"/>
      <c r="V12" s="431"/>
      <c r="W12" s="431"/>
      <c r="X12" s="431"/>
      <c r="Y12" s="431"/>
      <c r="Z12" s="447"/>
      <c r="AA12" s="447"/>
      <c r="AB12" s="447"/>
      <c r="AC12" s="447"/>
      <c r="AD12" s="447"/>
      <c r="AE12" s="14"/>
      <c r="AF12" s="431" t="s">
        <v>0</v>
      </c>
      <c r="AG12" s="431"/>
      <c r="AH12" s="431" t="s">
        <v>2181</v>
      </c>
      <c r="AI12" s="565">
        <f>'11.11 Other_PREReports&amp;Repairs'!AI22</f>
        <v>0</v>
      </c>
      <c r="AJ12" s="565">
        <f>'11.11 Other_PREReports&amp;Repairs'!AJ22</f>
        <v>0</v>
      </c>
      <c r="AK12" s="565">
        <f>'11.11 Other_PREReports&amp;Repairs'!AK22</f>
        <v>0</v>
      </c>
      <c r="AL12" s="565">
        <f>'11.11 Other_PREReports&amp;Repairs'!AL22</f>
        <v>0</v>
      </c>
      <c r="AM12" s="565">
        <f>'11.11 Other_PREReports&amp;Repairs'!AM22</f>
        <v>0</v>
      </c>
      <c r="AN12" s="431"/>
      <c r="AO12" s="431"/>
      <c r="AP12" s="431"/>
      <c r="AQ12" s="431"/>
      <c r="AR12" s="431"/>
      <c r="AS12" s="431"/>
    </row>
    <row r="13" spans="1:70">
      <c r="D13" s="488"/>
      <c r="F13" s="488"/>
      <c r="G13" s="488"/>
      <c r="H13" s="488"/>
      <c r="K13" s="488"/>
      <c r="L13" s="488"/>
      <c r="M13" s="449"/>
      <c r="N13" s="488"/>
      <c r="O13" s="488" t="s">
        <v>2437</v>
      </c>
      <c r="P13" s="431"/>
      <c r="Q13" s="431"/>
      <c r="R13" s="431"/>
      <c r="S13" s="431"/>
      <c r="T13" s="431"/>
      <c r="U13" s="431"/>
      <c r="V13" s="431"/>
      <c r="W13" s="431"/>
      <c r="X13" s="431"/>
      <c r="Y13" s="431"/>
      <c r="Z13" s="447"/>
      <c r="AA13" s="447"/>
      <c r="AB13" s="447"/>
      <c r="AC13" s="447"/>
      <c r="AD13" s="447"/>
      <c r="AE13" s="14"/>
      <c r="AF13" s="431" t="s">
        <v>0</v>
      </c>
      <c r="AG13" s="431"/>
      <c r="AH13" s="431" t="s">
        <v>2181</v>
      </c>
      <c r="AI13" s="565">
        <f>'11.11 Other_PREReports&amp;Repairs'!AI23</f>
        <v>0</v>
      </c>
      <c r="AJ13" s="565">
        <f>'11.11 Other_PREReports&amp;Repairs'!AJ23</f>
        <v>0</v>
      </c>
      <c r="AK13" s="565">
        <f>'11.11 Other_PREReports&amp;Repairs'!AK23</f>
        <v>0</v>
      </c>
      <c r="AL13" s="565">
        <f>'11.11 Other_PREReports&amp;Repairs'!AL23</f>
        <v>0</v>
      </c>
      <c r="AM13" s="565">
        <f>'11.11 Other_PREReports&amp;Repairs'!AM23</f>
        <v>0</v>
      </c>
      <c r="AN13" s="431"/>
      <c r="AO13" s="431"/>
      <c r="AP13" s="431"/>
      <c r="AQ13" s="431"/>
      <c r="AR13" s="431"/>
      <c r="AS13" s="431"/>
    </row>
    <row r="14" spans="1:70">
      <c r="D14" s="488"/>
      <c r="F14" s="488"/>
      <c r="G14" s="488"/>
      <c r="H14" s="488"/>
      <c r="K14" s="488"/>
      <c r="L14" s="488"/>
      <c r="M14" s="449"/>
      <c r="N14" s="488"/>
      <c r="O14" s="488" t="s">
        <v>2438</v>
      </c>
      <c r="P14" s="431"/>
      <c r="Q14" s="431"/>
      <c r="R14" s="431"/>
      <c r="S14" s="431"/>
      <c r="T14" s="431"/>
      <c r="U14" s="431"/>
      <c r="V14" s="431"/>
      <c r="W14" s="431"/>
      <c r="X14" s="431"/>
      <c r="Y14" s="431"/>
      <c r="Z14" s="447"/>
      <c r="AA14" s="447"/>
      <c r="AB14" s="447"/>
      <c r="AC14" s="447"/>
      <c r="AD14" s="447"/>
      <c r="AE14" s="14"/>
      <c r="AF14" s="431"/>
      <c r="AG14" s="431"/>
      <c r="AH14" s="431" t="s">
        <v>2181</v>
      </c>
      <c r="AI14" s="565">
        <f>'4.05 LPGasholders'!AI56</f>
        <v>0</v>
      </c>
      <c r="AJ14" s="565">
        <f>'4.05 LPGasholders'!AJ56</f>
        <v>0</v>
      </c>
      <c r="AK14" s="565">
        <f>'4.05 LPGasholders'!AK56</f>
        <v>0</v>
      </c>
      <c r="AL14" s="565">
        <f>'4.05 LPGasholders'!AL56</f>
        <v>0</v>
      </c>
      <c r="AM14" s="565">
        <f>'4.05 LPGasholders'!AM56</f>
        <v>0</v>
      </c>
      <c r="AN14" s="431"/>
      <c r="AO14" s="431"/>
      <c r="AP14" s="431"/>
      <c r="AQ14" s="431"/>
      <c r="AR14" s="431"/>
      <c r="AS14" s="431"/>
    </row>
    <row r="15" spans="1:70">
      <c r="D15" s="488"/>
      <c r="F15" s="488"/>
      <c r="G15" s="488"/>
      <c r="H15" s="488"/>
      <c r="I15" s="488"/>
      <c r="K15" s="488"/>
      <c r="L15" s="488"/>
      <c r="M15" s="449"/>
      <c r="N15" s="488"/>
      <c r="O15" s="488"/>
      <c r="P15" s="431"/>
      <c r="Q15" s="431"/>
      <c r="S15" s="431"/>
      <c r="T15" s="431"/>
      <c r="U15" s="431"/>
      <c r="V15" s="431"/>
      <c r="W15" s="431"/>
      <c r="X15" s="431"/>
      <c r="Y15" s="431"/>
      <c r="Z15" s="447"/>
      <c r="AA15" s="447"/>
      <c r="AB15" s="447"/>
      <c r="AC15" s="447"/>
      <c r="AD15" s="447"/>
      <c r="AE15" s="431"/>
      <c r="AF15" s="431" t="s">
        <v>0</v>
      </c>
      <c r="AG15" s="431"/>
      <c r="AJ15" s="803"/>
      <c r="AK15" s="803"/>
      <c r="AL15" s="803"/>
      <c r="AM15" s="803"/>
      <c r="AN15" s="431"/>
      <c r="AO15" s="431"/>
      <c r="AP15" s="431"/>
      <c r="AQ15" s="431"/>
      <c r="AR15" s="431"/>
      <c r="AS15" s="431"/>
    </row>
    <row r="16" spans="1:70" s="447" customFormat="1">
      <c r="A16" s="487"/>
      <c r="B16" s="487"/>
      <c r="C16" s="487"/>
      <c r="D16" s="488"/>
      <c r="E16" s="487"/>
      <c r="F16" s="488"/>
      <c r="G16" s="488"/>
      <c r="H16" s="488"/>
      <c r="I16" s="488"/>
      <c r="J16" s="488"/>
      <c r="K16" s="488"/>
      <c r="L16" s="488"/>
      <c r="M16" s="449"/>
      <c r="N16" s="488"/>
      <c r="O16" s="488"/>
      <c r="P16" s="431"/>
      <c r="Q16" s="431"/>
      <c r="R16" s="487"/>
      <c r="S16" s="431"/>
      <c r="T16" s="431"/>
      <c r="U16" s="431"/>
      <c r="V16" s="431"/>
      <c r="W16" s="431"/>
      <c r="X16" s="431"/>
      <c r="Y16" s="431"/>
      <c r="AN16" s="431"/>
      <c r="AO16" s="431"/>
      <c r="AP16" s="431"/>
      <c r="AQ16" s="431"/>
      <c r="AR16" s="431"/>
      <c r="AS16" s="431"/>
    </row>
    <row r="17" spans="1:70" s="273" customFormat="1" ht="18">
      <c r="B17" s="274" t="s">
        <v>2439</v>
      </c>
      <c r="AN17" s="431"/>
      <c r="AO17" s="431"/>
      <c r="AP17" s="431"/>
      <c r="AQ17" s="431"/>
      <c r="AR17" s="431"/>
      <c r="AS17" s="431"/>
    </row>
    <row r="18" spans="1:70" s="443" customFormat="1" ht="13.5" customHeight="1"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44"/>
      <c r="AA18" s="444"/>
      <c r="AB18" s="444"/>
      <c r="AC18" s="444"/>
      <c r="AD18" s="444"/>
      <c r="AE18" s="14"/>
      <c r="AF18" s="445"/>
      <c r="AG18" s="446"/>
      <c r="AH18" s="446"/>
      <c r="AK18" s="14"/>
      <c r="AL18" s="445"/>
      <c r="AM18" s="446"/>
      <c r="AN18" s="431"/>
      <c r="AO18" s="431"/>
      <c r="AP18" s="431"/>
      <c r="AQ18" s="431"/>
      <c r="AR18" s="431"/>
      <c r="AS18" s="431"/>
      <c r="AT18" s="446"/>
      <c r="AU18" s="445"/>
      <c r="AV18" s="445"/>
      <c r="AW18" s="445"/>
      <c r="AY18" s="14"/>
      <c r="AZ18" s="445"/>
      <c r="BA18" s="446"/>
      <c r="BB18" s="446"/>
      <c r="BC18" s="446"/>
      <c r="BD18" s="446"/>
      <c r="BE18" s="446"/>
      <c r="BF18" s="446"/>
      <c r="BG18" s="446"/>
      <c r="BH18" s="446"/>
      <c r="BI18" s="445"/>
      <c r="BJ18" s="445"/>
      <c r="BK18" s="445"/>
      <c r="BL18" s="445"/>
      <c r="BM18" s="445"/>
      <c r="BN18" s="445"/>
      <c r="BO18" s="445"/>
      <c r="BP18" s="445"/>
      <c r="BQ18" s="445"/>
      <c r="BR18" s="446"/>
    </row>
    <row r="19" spans="1:70" s="490" customFormat="1">
      <c r="A19" s="443"/>
      <c r="B19" s="443"/>
      <c r="C19" s="489" t="s">
        <v>2444</v>
      </c>
      <c r="D19" s="489"/>
      <c r="AN19" s="431"/>
      <c r="AO19" s="431"/>
      <c r="AP19" s="431"/>
      <c r="AQ19" s="431"/>
      <c r="AR19" s="431"/>
      <c r="AS19" s="431"/>
    </row>
    <row r="20" spans="1:70" s="443" customFormat="1">
      <c r="P20" s="431"/>
      <c r="Q20" s="431"/>
      <c r="R20" s="431"/>
      <c r="S20" s="431"/>
      <c r="T20" s="431"/>
      <c r="U20" s="431"/>
      <c r="V20" s="431"/>
      <c r="W20" s="431"/>
      <c r="X20" s="431"/>
      <c r="Y20" s="431"/>
      <c r="Z20" s="444"/>
      <c r="AA20" s="444"/>
      <c r="AB20" s="444"/>
      <c r="AC20" s="444"/>
      <c r="AD20" s="444"/>
      <c r="AE20" s="14"/>
      <c r="AF20" s="445"/>
      <c r="AG20" s="446"/>
      <c r="AH20" s="446"/>
      <c r="AK20" s="14"/>
      <c r="AL20" s="445"/>
      <c r="AM20" s="446"/>
      <c r="AN20" s="431"/>
      <c r="AO20" s="431"/>
      <c r="AP20" s="431"/>
      <c r="AQ20" s="431"/>
      <c r="AR20" s="431"/>
      <c r="AS20" s="431"/>
      <c r="AT20" s="446"/>
      <c r="AU20" s="445"/>
      <c r="AV20" s="445"/>
      <c r="AW20" s="445"/>
      <c r="AY20" s="14"/>
      <c r="AZ20" s="445"/>
      <c r="BA20" s="446"/>
      <c r="BB20" s="446"/>
      <c r="BC20" s="446"/>
      <c r="BD20" s="446"/>
      <c r="BE20" s="446"/>
      <c r="BF20" s="446"/>
      <c r="BG20" s="446"/>
      <c r="BH20" s="446"/>
      <c r="BI20" s="445"/>
      <c r="BJ20" s="445"/>
      <c r="BK20" s="445"/>
      <c r="BL20" s="445"/>
      <c r="BM20" s="445"/>
      <c r="BN20" s="445"/>
      <c r="BO20" s="445"/>
      <c r="BP20" s="445"/>
      <c r="BQ20" s="445"/>
      <c r="BR20" s="446"/>
    </row>
    <row r="21" spans="1:70">
      <c r="D21" s="488"/>
      <c r="F21" s="488"/>
      <c r="G21" s="488"/>
      <c r="H21" s="488"/>
      <c r="I21" s="488"/>
      <c r="K21" s="488"/>
      <c r="L21" s="488"/>
      <c r="M21" s="446"/>
      <c r="N21" s="488"/>
      <c r="O21" s="487" t="s">
        <v>2440</v>
      </c>
      <c r="P21" s="431"/>
      <c r="Q21" s="431"/>
      <c r="R21" s="431"/>
      <c r="S21" s="431"/>
      <c r="T21" s="431"/>
      <c r="U21" s="431"/>
      <c r="V21" s="431"/>
      <c r="W21" s="431"/>
      <c r="X21" s="431"/>
      <c r="Y21" s="431"/>
      <c r="Z21" s="447"/>
      <c r="AA21" s="447"/>
      <c r="AB21" s="447"/>
      <c r="AC21" s="447"/>
      <c r="AD21" s="447"/>
      <c r="AE21" s="14"/>
      <c r="AF21" s="431" t="s">
        <v>0</v>
      </c>
      <c r="AG21" s="431"/>
      <c r="AH21" s="431" t="s">
        <v>2455</v>
      </c>
      <c r="AI21" s="448">
        <f>SUMIFS('5.02 Reinforcement'!AI125:AI161,'5.02 Reinforcement'!$O$125:$O$161,'5.02 Reinforcement'!$O$125)</f>
        <v>0</v>
      </c>
      <c r="AJ21" s="448">
        <f>SUMIFS('5.02 Reinforcement'!AJ125:AJ161,'5.02 Reinforcement'!$O$125:$O$161,'5.02 Reinforcement'!$O$125)</f>
        <v>0</v>
      </c>
      <c r="AK21" s="448">
        <f>SUMIFS('5.02 Reinforcement'!AK125:AK161,'5.02 Reinforcement'!$O$125:$O$161,'5.02 Reinforcement'!$O$125)</f>
        <v>0</v>
      </c>
      <c r="AL21" s="448">
        <f>SUMIFS('5.02 Reinforcement'!AL125:AL161,'5.02 Reinforcement'!$O$125:$O$161,'5.02 Reinforcement'!$O$125)</f>
        <v>0</v>
      </c>
      <c r="AM21" s="448">
        <f>SUMIFS('5.02 Reinforcement'!AM125:AM161,'5.02 Reinforcement'!$O$125:$O$161,'5.02 Reinforcement'!$O$125)</f>
        <v>0</v>
      </c>
      <c r="AN21" s="431"/>
      <c r="AO21" s="431"/>
      <c r="AP21" s="431"/>
      <c r="AQ21" s="431"/>
      <c r="AR21" s="431"/>
      <c r="AS21" s="431"/>
    </row>
    <row r="22" spans="1:70">
      <c r="D22" s="488"/>
      <c r="F22" s="488"/>
      <c r="G22" s="488"/>
      <c r="H22" s="488"/>
      <c r="I22" s="488"/>
      <c r="K22" s="488"/>
      <c r="L22" s="488"/>
      <c r="M22" s="449"/>
      <c r="N22" s="488"/>
      <c r="O22" s="487" t="s">
        <v>2441</v>
      </c>
      <c r="P22" s="431"/>
      <c r="Q22" s="431"/>
      <c r="R22" s="431"/>
      <c r="S22" s="431"/>
      <c r="T22" s="431"/>
      <c r="U22" s="431"/>
      <c r="V22" s="431"/>
      <c r="W22" s="431"/>
      <c r="X22" s="431"/>
      <c r="Y22" s="431"/>
      <c r="Z22" s="447"/>
      <c r="AA22" s="447"/>
      <c r="AB22" s="447"/>
      <c r="AC22" s="447"/>
      <c r="AD22" s="447"/>
      <c r="AE22" s="14"/>
      <c r="AF22" s="431" t="s">
        <v>0</v>
      </c>
      <c r="AG22" s="431"/>
      <c r="AH22" s="431" t="s">
        <v>2455</v>
      </c>
      <c r="AI22" s="565">
        <f>SUMIFS('5.02 Reinforcement'!AI125:AI161,'5.02 Reinforcement'!$P$125:$P$161,'5.02 Reinforcement'!$P$139)</f>
        <v>0</v>
      </c>
      <c r="AJ22" s="565">
        <f>SUMIFS('5.02 Reinforcement'!AJ125:AJ161,'5.02 Reinforcement'!$P$125:$P$161,'5.02 Reinforcement'!$P$139)</f>
        <v>0</v>
      </c>
      <c r="AK22" s="565">
        <f>SUMIFS('5.02 Reinforcement'!AK125:AK161,'5.02 Reinforcement'!$P$125:$P$161,'5.02 Reinforcement'!$P$139)</f>
        <v>0</v>
      </c>
      <c r="AL22" s="565">
        <f>SUMIFS('5.02 Reinforcement'!AL125:AL161,'5.02 Reinforcement'!$P$125:$P$161,'5.02 Reinforcement'!$P$139)</f>
        <v>0</v>
      </c>
      <c r="AM22" s="565">
        <f>SUMIFS('5.02 Reinforcement'!AM125:AM161,'5.02 Reinforcement'!$P$125:$P$161,'5.02 Reinforcement'!$P$139)</f>
        <v>0</v>
      </c>
      <c r="AN22" s="431"/>
      <c r="AO22" s="431"/>
      <c r="AP22" s="431"/>
      <c r="AQ22" s="431"/>
      <c r="AR22" s="431"/>
      <c r="AS22" s="431"/>
    </row>
    <row r="23" spans="1:70" s="488" customFormat="1">
      <c r="A23" s="487"/>
      <c r="B23" s="487"/>
      <c r="C23" s="487"/>
      <c r="E23" s="487"/>
      <c r="J23" s="487"/>
      <c r="M23" s="449"/>
      <c r="AN23" s="431"/>
      <c r="AO23" s="431"/>
      <c r="AP23" s="431"/>
      <c r="AQ23" s="431"/>
      <c r="AR23" s="431"/>
      <c r="AS23" s="431"/>
    </row>
    <row r="24" spans="1:70" s="490" customFormat="1">
      <c r="A24" s="443"/>
      <c r="B24" s="443"/>
      <c r="C24" s="489" t="s">
        <v>2445</v>
      </c>
      <c r="D24" s="489"/>
      <c r="AN24" s="431"/>
      <c r="AO24" s="431"/>
      <c r="AP24" s="431"/>
      <c r="AQ24" s="431"/>
      <c r="AR24" s="431"/>
      <c r="AS24" s="431"/>
    </row>
    <row r="25" spans="1:70" s="30" customFormat="1" ht="14.25" customHeight="1">
      <c r="D25" s="450"/>
      <c r="E25" s="450"/>
      <c r="F25" s="450"/>
      <c r="G25" s="450"/>
      <c r="H25" s="450"/>
      <c r="I25" s="450"/>
      <c r="J25" s="450"/>
      <c r="K25" s="450"/>
      <c r="L25" s="450"/>
      <c r="M25" s="450"/>
      <c r="N25" s="450"/>
      <c r="O25" s="450"/>
      <c r="P25" s="451"/>
      <c r="Q25" s="451"/>
      <c r="S25" s="451"/>
      <c r="T25" s="451"/>
      <c r="U25" s="451"/>
      <c r="V25" s="451"/>
      <c r="W25" s="451"/>
      <c r="X25" s="451"/>
      <c r="Y25" s="451"/>
      <c r="Z25" s="452"/>
      <c r="AA25" s="452"/>
      <c r="AB25" s="452"/>
      <c r="AC25" s="452"/>
      <c r="AD25" s="452"/>
      <c r="AE25" s="33"/>
      <c r="AF25" s="453"/>
      <c r="AG25" s="450"/>
      <c r="AH25" s="450"/>
      <c r="AI25" s="443"/>
      <c r="AJ25" s="443"/>
      <c r="AK25" s="14"/>
      <c r="AL25" s="445"/>
      <c r="AM25" s="446"/>
      <c r="AN25" s="431"/>
      <c r="AO25" s="431"/>
      <c r="AP25" s="431"/>
      <c r="AQ25" s="431"/>
      <c r="AR25" s="431"/>
      <c r="AS25" s="431"/>
    </row>
    <row r="26" spans="1:70" s="30" customFormat="1" ht="14.25" customHeight="1">
      <c r="D26" s="450"/>
      <c r="E26" s="450"/>
      <c r="F26" s="450"/>
      <c r="G26" s="450"/>
      <c r="H26" s="450"/>
      <c r="I26" s="450"/>
      <c r="J26" s="450"/>
      <c r="K26" s="450"/>
      <c r="L26" s="450"/>
      <c r="M26" s="450"/>
      <c r="N26" s="450"/>
      <c r="O26" s="487" t="s">
        <v>2452</v>
      </c>
      <c r="P26" s="451"/>
      <c r="Q26" s="451"/>
      <c r="S26" s="451"/>
      <c r="T26" s="451"/>
      <c r="U26" s="451"/>
      <c r="V26" s="451"/>
      <c r="W26" s="451"/>
      <c r="X26" s="451"/>
      <c r="Y26" s="451"/>
      <c r="Z26" s="452"/>
      <c r="AA26" s="452"/>
      <c r="AB26" s="452"/>
      <c r="AC26" s="452"/>
      <c r="AD26" s="452"/>
      <c r="AE26" s="33"/>
      <c r="AF26" s="453"/>
      <c r="AG26" s="450"/>
      <c r="AH26" s="450"/>
      <c r="AI26" s="565">
        <f>SUM('5.05 Connections'!AI122:AI123)</f>
        <v>0</v>
      </c>
      <c r="AJ26" s="565">
        <f>SUM('5.05 Connections'!AJ122:AJ123)</f>
        <v>0</v>
      </c>
      <c r="AK26" s="565">
        <f>SUM('5.05 Connections'!AK122:AK123)</f>
        <v>0</v>
      </c>
      <c r="AL26" s="565">
        <f>SUM('5.05 Connections'!AL122:AL123)</f>
        <v>0</v>
      </c>
      <c r="AM26" s="565">
        <f>SUM('5.05 Connections'!AM122:AM123)</f>
        <v>0</v>
      </c>
      <c r="AN26" s="431"/>
      <c r="AO26" s="431"/>
      <c r="AP26" s="431"/>
      <c r="AQ26" s="431"/>
      <c r="AR26" s="431"/>
      <c r="AS26" s="431"/>
    </row>
    <row r="27" spans="1:70" s="30" customFormat="1" ht="14.25" customHeight="1">
      <c r="D27" s="450"/>
      <c r="E27" s="450"/>
      <c r="F27" s="450"/>
      <c r="G27" s="450"/>
      <c r="H27" s="450"/>
      <c r="I27" s="450"/>
      <c r="J27" s="450"/>
      <c r="K27" s="450"/>
      <c r="L27" s="450"/>
      <c r="M27" s="450"/>
      <c r="N27" s="450"/>
      <c r="O27" s="487" t="s">
        <v>2769</v>
      </c>
      <c r="P27" s="451"/>
      <c r="Q27" s="451"/>
      <c r="S27" s="451"/>
      <c r="T27" s="451"/>
      <c r="U27" s="451"/>
      <c r="V27" s="451"/>
      <c r="W27" s="451"/>
      <c r="X27" s="451"/>
      <c r="Y27" s="451"/>
      <c r="Z27" s="452"/>
      <c r="AA27" s="452"/>
      <c r="AB27" s="452"/>
      <c r="AC27" s="452"/>
      <c r="AD27" s="452"/>
      <c r="AE27" s="33"/>
      <c r="AF27" s="453"/>
      <c r="AG27" s="450"/>
      <c r="AH27" s="450"/>
      <c r="AI27" s="565">
        <f>SUM('5.05 Connections'!AI124:AI125)</f>
        <v>0</v>
      </c>
      <c r="AJ27" s="565">
        <f>SUM('5.05 Connections'!AJ124:AJ125)</f>
        <v>0</v>
      </c>
      <c r="AK27" s="565">
        <f>SUM('5.05 Connections'!AK124:AK125)</f>
        <v>0</v>
      </c>
      <c r="AL27" s="565">
        <f>SUM('5.05 Connections'!AL124:AL125)</f>
        <v>0</v>
      </c>
      <c r="AM27" s="565">
        <f>SUM('5.05 Connections'!AM124:AM125)</f>
        <v>0</v>
      </c>
      <c r="AN27" s="431"/>
      <c r="AO27" s="431"/>
      <c r="AP27" s="431"/>
      <c r="AQ27" s="431"/>
      <c r="AR27" s="431"/>
      <c r="AS27" s="431"/>
    </row>
    <row r="28" spans="1:70" s="30" customFormat="1" ht="14.25" customHeight="1">
      <c r="D28" s="450"/>
      <c r="E28" s="450"/>
      <c r="F28" s="450"/>
      <c r="G28" s="450"/>
      <c r="H28" s="450"/>
      <c r="I28" s="450"/>
      <c r="J28" s="450"/>
      <c r="K28" s="450"/>
      <c r="L28" s="450"/>
      <c r="M28" s="450"/>
      <c r="N28" s="450"/>
      <c r="O28" s="487" t="s">
        <v>2453</v>
      </c>
      <c r="P28" s="451"/>
      <c r="Q28" s="451"/>
      <c r="S28" s="451"/>
      <c r="T28" s="451"/>
      <c r="U28" s="451"/>
      <c r="V28" s="451"/>
      <c r="W28" s="451"/>
      <c r="X28" s="451"/>
      <c r="Y28" s="451"/>
      <c r="Z28" s="452"/>
      <c r="AA28" s="452"/>
      <c r="AB28" s="452"/>
      <c r="AC28" s="452"/>
      <c r="AD28" s="452"/>
      <c r="AE28" s="33"/>
      <c r="AF28" s="453"/>
      <c r="AG28" s="450"/>
      <c r="AH28" s="450"/>
      <c r="AI28" s="565">
        <f>SUM('5.05 Connections'!AI128:AI129)</f>
        <v>0</v>
      </c>
      <c r="AJ28" s="565">
        <f>SUM('5.05 Connections'!AJ128:AJ129)</f>
        <v>0</v>
      </c>
      <c r="AK28" s="565">
        <f>SUM('5.05 Connections'!AK128:AK129)</f>
        <v>0</v>
      </c>
      <c r="AL28" s="565">
        <f>SUM('5.05 Connections'!AL128:AL129)</f>
        <v>0</v>
      </c>
      <c r="AM28" s="565">
        <f>SUM('5.05 Connections'!AM128:AM129)</f>
        <v>0</v>
      </c>
      <c r="AN28" s="431"/>
      <c r="AO28" s="431"/>
      <c r="AP28" s="431"/>
      <c r="AQ28" s="431"/>
      <c r="AR28" s="431"/>
      <c r="AS28" s="431"/>
    </row>
    <row r="29" spans="1:70" s="30" customFormat="1" ht="14.25" customHeight="1">
      <c r="D29" s="450"/>
      <c r="E29" s="450"/>
      <c r="F29" s="450"/>
      <c r="G29" s="450"/>
      <c r="H29" s="450"/>
      <c r="I29" s="450"/>
      <c r="J29" s="450"/>
      <c r="K29" s="450"/>
      <c r="L29" s="450"/>
      <c r="M29" s="450"/>
      <c r="N29" s="450"/>
      <c r="O29" s="487" t="s">
        <v>2454</v>
      </c>
      <c r="P29" s="451"/>
      <c r="Q29" s="451"/>
      <c r="S29" s="451"/>
      <c r="T29" s="451"/>
      <c r="U29" s="451"/>
      <c r="V29" s="451"/>
      <c r="W29" s="451"/>
      <c r="X29" s="451"/>
      <c r="Y29" s="451"/>
      <c r="Z29" s="452"/>
      <c r="AA29" s="452"/>
      <c r="AB29" s="452"/>
      <c r="AC29" s="452"/>
      <c r="AD29" s="452"/>
      <c r="AE29" s="33"/>
      <c r="AF29" s="453"/>
      <c r="AG29" s="450"/>
      <c r="AH29" s="450"/>
      <c r="AI29" s="565">
        <f>SUM('5.05 Connections'!AI204)</f>
        <v>0</v>
      </c>
      <c r="AJ29" s="565">
        <f>SUM('5.05 Connections'!AJ204)</f>
        <v>0</v>
      </c>
      <c r="AK29" s="565">
        <f>SUM('5.05 Connections'!AK204)</f>
        <v>0</v>
      </c>
      <c r="AL29" s="565">
        <f>SUM('5.05 Connections'!AL204)</f>
        <v>0</v>
      </c>
      <c r="AM29" s="565">
        <f>SUM('5.05 Connections'!AM204)</f>
        <v>0</v>
      </c>
      <c r="AN29" s="431"/>
      <c r="AO29" s="431"/>
      <c r="AP29" s="431"/>
      <c r="AQ29" s="431"/>
      <c r="AR29" s="431"/>
      <c r="AS29" s="431"/>
    </row>
    <row r="30" spans="1:70" s="30" customFormat="1" ht="14.25" customHeight="1">
      <c r="D30" s="450"/>
      <c r="E30" s="450"/>
      <c r="F30" s="450"/>
      <c r="G30" s="450"/>
      <c r="H30" s="450"/>
      <c r="I30" s="450"/>
      <c r="J30" s="450"/>
      <c r="K30" s="450"/>
      <c r="L30" s="450"/>
      <c r="M30" s="450"/>
      <c r="N30" s="450"/>
      <c r="O30" s="487" t="s">
        <v>2443</v>
      </c>
      <c r="P30" s="451"/>
      <c r="Q30" s="451"/>
      <c r="S30" s="451"/>
      <c r="T30" s="451"/>
      <c r="U30" s="451"/>
      <c r="V30" s="451"/>
      <c r="W30" s="451"/>
      <c r="X30" s="451"/>
      <c r="Y30" s="451"/>
      <c r="Z30" s="452"/>
      <c r="AA30" s="452"/>
      <c r="AB30" s="452"/>
      <c r="AC30" s="452"/>
      <c r="AD30" s="452"/>
      <c r="AE30" s="33"/>
      <c r="AF30" s="453"/>
      <c r="AG30" s="450"/>
      <c r="AH30" s="450"/>
      <c r="AI30" s="565">
        <f>SUM('5.04 Governors'!AI43:AI46)</f>
        <v>0</v>
      </c>
      <c r="AJ30" s="565">
        <f>SUM('5.04 Governors'!AJ43:AJ46)</f>
        <v>0</v>
      </c>
      <c r="AK30" s="565">
        <f>SUM('5.04 Governors'!AK43:AK46)</f>
        <v>0</v>
      </c>
      <c r="AL30" s="565">
        <f>SUM('5.04 Governors'!AL43:AL46)</f>
        <v>0</v>
      </c>
      <c r="AM30" s="565">
        <f>SUM('5.04 Governors'!AM43:AM46)</f>
        <v>0</v>
      </c>
      <c r="AN30" s="431"/>
      <c r="AO30" s="431"/>
      <c r="AP30" s="431"/>
      <c r="AQ30" s="431"/>
      <c r="AR30" s="431"/>
      <c r="AS30" s="431"/>
    </row>
    <row r="31" spans="1:70" s="30" customFormat="1" ht="14.25" customHeight="1">
      <c r="D31" s="450"/>
      <c r="E31" s="450"/>
      <c r="F31" s="450"/>
      <c r="G31" s="450"/>
      <c r="H31" s="450"/>
      <c r="I31" s="450"/>
      <c r="J31" s="450"/>
      <c r="K31" s="450"/>
      <c r="L31" s="450"/>
      <c r="M31" s="450"/>
      <c r="N31" s="450"/>
      <c r="O31" s="30" t="s">
        <v>2442</v>
      </c>
      <c r="P31" s="451"/>
      <c r="Q31" s="451"/>
      <c r="S31" s="451"/>
      <c r="T31" s="451"/>
      <c r="U31" s="451"/>
      <c r="V31" s="451"/>
      <c r="W31" s="451"/>
      <c r="X31" s="451"/>
      <c r="Y31" s="451"/>
      <c r="Z31" s="452"/>
      <c r="AA31" s="452"/>
      <c r="AB31" s="452"/>
      <c r="AC31" s="452"/>
      <c r="AD31" s="452"/>
      <c r="AE31" s="33"/>
      <c r="AF31" s="453"/>
      <c r="AG31" s="450"/>
      <c r="AH31" s="431" t="s">
        <v>2181</v>
      </c>
      <c r="AI31" s="202">
        <f>SUM(AI12:AI14)</f>
        <v>0</v>
      </c>
      <c r="AJ31" s="202">
        <f>SUM(AJ12:AJ14)</f>
        <v>0</v>
      </c>
      <c r="AK31" s="202">
        <f>SUM(AK12:AK14)</f>
        <v>0</v>
      </c>
      <c r="AL31" s="202">
        <f>SUM(AL12:AL14)</f>
        <v>0</v>
      </c>
      <c r="AM31" s="202">
        <f>SUM(AM12:AM14)</f>
        <v>0</v>
      </c>
      <c r="AN31" s="431"/>
      <c r="AO31" s="431"/>
      <c r="AP31" s="431"/>
      <c r="AQ31" s="431"/>
      <c r="AR31" s="431"/>
      <c r="AS31" s="431"/>
    </row>
    <row r="32" spans="1:70" s="30" customFormat="1" ht="14.25" customHeight="1">
      <c r="D32" s="450"/>
      <c r="E32" s="450"/>
      <c r="F32" s="450"/>
      <c r="G32" s="450"/>
      <c r="H32" s="450"/>
      <c r="I32" s="450"/>
      <c r="J32" s="450"/>
      <c r="K32" s="450"/>
      <c r="L32" s="450"/>
      <c r="M32" s="450"/>
      <c r="N32" s="450"/>
      <c r="P32" s="451"/>
      <c r="Q32" s="451"/>
      <c r="S32" s="451"/>
      <c r="T32" s="451"/>
      <c r="U32" s="451"/>
      <c r="V32" s="451"/>
      <c r="W32" s="451"/>
      <c r="X32" s="451"/>
      <c r="Y32" s="451"/>
      <c r="Z32" s="452"/>
      <c r="AA32" s="452"/>
      <c r="AB32" s="452"/>
      <c r="AC32" s="452"/>
      <c r="AD32" s="452"/>
      <c r="AE32" s="33"/>
      <c r="AF32" s="453"/>
      <c r="AG32" s="450"/>
      <c r="AH32" s="450"/>
      <c r="AI32" s="443"/>
      <c r="AJ32" s="443"/>
      <c r="AK32" s="14"/>
      <c r="AL32" s="445"/>
      <c r="AM32" s="446"/>
      <c r="AN32" s="431"/>
      <c r="AO32" s="431"/>
      <c r="AP32" s="431"/>
      <c r="AQ32" s="431"/>
      <c r="AR32" s="431"/>
      <c r="AS32" s="431"/>
    </row>
    <row r="33" spans="1:45" s="811" customFormat="1">
      <c r="A33" s="443"/>
      <c r="B33" s="443"/>
      <c r="C33" s="812" t="s">
        <v>530</v>
      </c>
      <c r="D33" s="812"/>
      <c r="AN33" s="431"/>
      <c r="AO33" s="431"/>
      <c r="AP33" s="431"/>
      <c r="AQ33" s="431"/>
      <c r="AR33" s="431"/>
      <c r="AS33" s="431"/>
    </row>
    <row r="34" spans="1:45" s="809" customFormat="1" ht="14.25" customHeight="1">
      <c r="D34" s="450"/>
      <c r="E34" s="450"/>
      <c r="F34" s="450"/>
      <c r="G34" s="450"/>
      <c r="H34" s="450"/>
      <c r="I34" s="450"/>
      <c r="J34" s="450"/>
      <c r="K34" s="450"/>
      <c r="L34" s="450"/>
      <c r="M34" s="450"/>
      <c r="N34" s="450"/>
      <c r="P34" s="451"/>
      <c r="Q34" s="451"/>
      <c r="S34" s="451"/>
      <c r="T34" s="451"/>
      <c r="U34" s="451"/>
      <c r="V34" s="451"/>
      <c r="W34" s="451"/>
      <c r="X34" s="451"/>
      <c r="Y34" s="451"/>
      <c r="Z34" s="452"/>
      <c r="AA34" s="452"/>
      <c r="AB34" s="452"/>
      <c r="AC34" s="452"/>
      <c r="AD34" s="452"/>
      <c r="AE34" s="810"/>
      <c r="AF34" s="453"/>
      <c r="AG34" s="450"/>
      <c r="AH34" s="450"/>
      <c r="AI34" s="443"/>
      <c r="AJ34" s="443"/>
      <c r="AK34" s="804"/>
      <c r="AL34" s="445"/>
      <c r="AM34" s="446"/>
      <c r="AN34" s="431"/>
      <c r="AO34" s="431"/>
      <c r="AP34" s="431"/>
      <c r="AQ34" s="431"/>
      <c r="AR34" s="431"/>
      <c r="AS34" s="431"/>
    </row>
    <row r="35" spans="1:45" s="809" customFormat="1" ht="14.25" customHeight="1">
      <c r="D35" s="450"/>
      <c r="E35" s="450"/>
      <c r="F35" s="450"/>
      <c r="G35" s="450"/>
      <c r="H35" s="450"/>
      <c r="I35" s="450"/>
      <c r="J35" s="450"/>
      <c r="K35" s="450"/>
      <c r="L35" s="450"/>
      <c r="M35" s="450"/>
      <c r="N35" s="450"/>
      <c r="O35" s="803" t="s">
        <v>317</v>
      </c>
      <c r="P35" s="451"/>
      <c r="Q35" s="451"/>
      <c r="S35" s="451"/>
      <c r="T35" s="451"/>
      <c r="U35" s="451"/>
      <c r="V35" s="451"/>
      <c r="W35" s="451"/>
      <c r="X35" s="451"/>
      <c r="Y35" s="451"/>
      <c r="Z35" s="452"/>
      <c r="AA35" s="452"/>
      <c r="AB35" s="452"/>
      <c r="AC35" s="452"/>
      <c r="AD35" s="452"/>
      <c r="AE35" s="810"/>
      <c r="AF35" s="453"/>
      <c r="AG35" s="450"/>
      <c r="AH35" s="270" t="s">
        <v>272</v>
      </c>
      <c r="AI35" s="565">
        <f>'5.01 LTSStorageEntry'!AI45</f>
        <v>0</v>
      </c>
      <c r="AJ35" s="565">
        <f>'5.01 LTSStorageEntry'!AJ45</f>
        <v>0</v>
      </c>
      <c r="AK35" s="565">
        <f>'5.01 LTSStorageEntry'!AK45</f>
        <v>0</v>
      </c>
      <c r="AL35" s="565">
        <f>'5.01 LTSStorageEntry'!AL45</f>
        <v>0</v>
      </c>
      <c r="AM35" s="565">
        <f>'5.01 LTSStorageEntry'!AM45</f>
        <v>0</v>
      </c>
      <c r="AN35" s="431"/>
      <c r="AO35" s="431"/>
      <c r="AP35" s="431"/>
      <c r="AQ35" s="431"/>
      <c r="AR35" s="431"/>
      <c r="AS35" s="431"/>
    </row>
    <row r="36" spans="1:45" s="809" customFormat="1" ht="14.25" customHeight="1">
      <c r="D36" s="450"/>
      <c r="E36" s="450"/>
      <c r="F36" s="450"/>
      <c r="G36" s="450"/>
      <c r="H36" s="450"/>
      <c r="I36" s="450"/>
      <c r="J36" s="450"/>
      <c r="K36" s="450"/>
      <c r="L36" s="450"/>
      <c r="M36" s="450"/>
      <c r="N36" s="450"/>
      <c r="O36" s="803" t="s">
        <v>363</v>
      </c>
      <c r="P36" s="451"/>
      <c r="Q36" s="451"/>
      <c r="S36" s="451"/>
      <c r="T36" s="451"/>
      <c r="U36" s="451"/>
      <c r="V36" s="451"/>
      <c r="W36" s="451"/>
      <c r="X36" s="451"/>
      <c r="Y36" s="451"/>
      <c r="Z36" s="452"/>
      <c r="AA36" s="452"/>
      <c r="AB36" s="452"/>
      <c r="AC36" s="452"/>
      <c r="AD36" s="452"/>
      <c r="AE36" s="810"/>
      <c r="AF36" s="453"/>
      <c r="AG36" s="450"/>
      <c r="AH36" s="270" t="s">
        <v>272</v>
      </c>
      <c r="AI36" s="565">
        <f>'5.01 LTSStorageEntry'!AI46</f>
        <v>0</v>
      </c>
      <c r="AJ36" s="565">
        <f>'5.01 LTSStorageEntry'!AJ46</f>
        <v>0</v>
      </c>
      <c r="AK36" s="565">
        <f>'5.01 LTSStorageEntry'!AK46</f>
        <v>0</v>
      </c>
      <c r="AL36" s="565">
        <f>'5.01 LTSStorageEntry'!AL46</f>
        <v>0</v>
      </c>
      <c r="AM36" s="565">
        <f>'5.01 LTSStorageEntry'!AM46</f>
        <v>0</v>
      </c>
      <c r="AN36" s="431"/>
      <c r="AO36" s="431"/>
      <c r="AP36" s="431"/>
      <c r="AQ36" s="431"/>
      <c r="AR36" s="431"/>
      <c r="AS36" s="431"/>
    </row>
    <row r="37" spans="1:45" s="809" customFormat="1" ht="14.25" customHeight="1">
      <c r="D37" s="450"/>
      <c r="E37" s="450"/>
      <c r="F37" s="450"/>
      <c r="G37" s="450"/>
      <c r="H37" s="450"/>
      <c r="I37" s="450"/>
      <c r="J37" s="450"/>
      <c r="K37" s="450"/>
      <c r="L37" s="450"/>
      <c r="M37" s="450"/>
      <c r="N37" s="450"/>
      <c r="O37" s="803" t="s">
        <v>473</v>
      </c>
      <c r="P37" s="451"/>
      <c r="Q37" s="451"/>
      <c r="S37" s="451"/>
      <c r="T37" s="451"/>
      <c r="U37" s="451"/>
      <c r="V37" s="451"/>
      <c r="W37" s="451"/>
      <c r="X37" s="451"/>
      <c r="Y37" s="451"/>
      <c r="Z37" s="452"/>
      <c r="AA37" s="452"/>
      <c r="AB37" s="452"/>
      <c r="AC37" s="452"/>
      <c r="AD37" s="452"/>
      <c r="AE37" s="810"/>
      <c r="AF37" s="453"/>
      <c r="AG37" s="450"/>
      <c r="AH37" s="270" t="s">
        <v>272</v>
      </c>
      <c r="AI37" s="565">
        <f>'5.01 LTSStorageEntry'!AI47</f>
        <v>0</v>
      </c>
      <c r="AJ37" s="565">
        <f>'5.01 LTSStorageEntry'!AJ47</f>
        <v>0</v>
      </c>
      <c r="AK37" s="565">
        <f>'5.01 LTSStorageEntry'!AK47</f>
        <v>0</v>
      </c>
      <c r="AL37" s="565">
        <f>'5.01 LTSStorageEntry'!AL47</f>
        <v>0</v>
      </c>
      <c r="AM37" s="565">
        <f>'5.01 LTSStorageEntry'!AM47</f>
        <v>0</v>
      </c>
      <c r="AN37" s="431"/>
      <c r="AO37" s="431"/>
      <c r="AP37" s="431"/>
      <c r="AQ37" s="431"/>
      <c r="AR37" s="431"/>
      <c r="AS37" s="431"/>
    </row>
    <row r="38" spans="1:45" s="809" customFormat="1" ht="14.25" customHeight="1">
      <c r="D38" s="450"/>
      <c r="E38" s="450"/>
      <c r="F38" s="450"/>
      <c r="G38" s="450"/>
      <c r="H38" s="450"/>
      <c r="I38" s="450"/>
      <c r="J38" s="450"/>
      <c r="K38" s="450"/>
      <c r="L38" s="450"/>
      <c r="M38" s="450"/>
      <c r="N38" s="450"/>
      <c r="O38" s="803" t="s">
        <v>189</v>
      </c>
      <c r="P38" s="451"/>
      <c r="Q38" s="451"/>
      <c r="S38" s="451"/>
      <c r="T38" s="451"/>
      <c r="U38" s="451"/>
      <c r="V38" s="451"/>
      <c r="W38" s="451"/>
      <c r="X38" s="451"/>
      <c r="Y38" s="451"/>
      <c r="Z38" s="452"/>
      <c r="AA38" s="452"/>
      <c r="AB38" s="452"/>
      <c r="AC38" s="452"/>
      <c r="AD38" s="452"/>
      <c r="AE38" s="810"/>
      <c r="AF38" s="453"/>
      <c r="AG38" s="450"/>
      <c r="AH38" s="270" t="s">
        <v>272</v>
      </c>
      <c r="AI38" s="565">
        <f>'5.01 LTSStorageEntry'!AI48</f>
        <v>0</v>
      </c>
      <c r="AJ38" s="565">
        <f>'5.01 LTSStorageEntry'!AJ48</f>
        <v>0</v>
      </c>
      <c r="AK38" s="565">
        <f>'5.01 LTSStorageEntry'!AK48</f>
        <v>0</v>
      </c>
      <c r="AL38" s="565">
        <f>'5.01 LTSStorageEntry'!AL48</f>
        <v>0</v>
      </c>
      <c r="AM38" s="565">
        <f>'5.01 LTSStorageEntry'!AM48</f>
        <v>0</v>
      </c>
      <c r="AN38" s="431"/>
      <c r="AO38" s="431"/>
      <c r="AP38" s="431"/>
      <c r="AQ38" s="431"/>
      <c r="AR38" s="431"/>
      <c r="AS38" s="431"/>
    </row>
    <row r="39" spans="1:45" s="809" customFormat="1" ht="14.25" customHeight="1">
      <c r="D39" s="450"/>
      <c r="E39" s="450"/>
      <c r="F39" s="450"/>
      <c r="G39" s="450"/>
      <c r="H39" s="450"/>
      <c r="I39" s="450"/>
      <c r="J39" s="450"/>
      <c r="K39" s="450"/>
      <c r="L39" s="450"/>
      <c r="M39" s="450"/>
      <c r="N39" s="450"/>
      <c r="O39" s="803" t="s">
        <v>586</v>
      </c>
      <c r="P39" s="451"/>
      <c r="Q39" s="451"/>
      <c r="S39" s="451"/>
      <c r="T39" s="451"/>
      <c r="U39" s="451"/>
      <c r="V39" s="451"/>
      <c r="W39" s="451"/>
      <c r="X39" s="451"/>
      <c r="Y39" s="451"/>
      <c r="Z39" s="452"/>
      <c r="AA39" s="452"/>
      <c r="AB39" s="452"/>
      <c r="AC39" s="452"/>
      <c r="AD39" s="452"/>
      <c r="AE39" s="452"/>
      <c r="AF39" s="452"/>
      <c r="AG39" s="452"/>
      <c r="AH39" s="270" t="s">
        <v>272</v>
      </c>
      <c r="AI39" s="565">
        <f>'5.01 LTSStorageEntry'!AI49</f>
        <v>0</v>
      </c>
      <c r="AJ39" s="565">
        <f>'5.01 LTSStorageEntry'!AJ49</f>
        <v>0</v>
      </c>
      <c r="AK39" s="565">
        <f>'5.01 LTSStorageEntry'!AK49</f>
        <v>0</v>
      </c>
      <c r="AL39" s="565">
        <f>'5.01 LTSStorageEntry'!AL49</f>
        <v>0</v>
      </c>
      <c r="AM39" s="565">
        <f>'5.01 LTSStorageEntry'!AM49</f>
        <v>0</v>
      </c>
      <c r="AN39" s="452"/>
      <c r="AO39" s="452"/>
      <c r="AP39" s="452"/>
      <c r="AQ39" s="431"/>
      <c r="AR39" s="431"/>
      <c r="AS39" s="431"/>
    </row>
    <row r="40" spans="1:45" s="809" customFormat="1" ht="14.25" customHeight="1">
      <c r="D40" s="450"/>
      <c r="E40" s="450"/>
      <c r="F40" s="450"/>
      <c r="G40" s="450"/>
      <c r="H40" s="450"/>
      <c r="I40" s="450"/>
      <c r="J40" s="450"/>
      <c r="K40" s="450"/>
      <c r="L40" s="450"/>
      <c r="M40" s="450"/>
      <c r="N40" s="450"/>
      <c r="P40" s="451"/>
      <c r="Q40" s="451"/>
      <c r="S40" s="451"/>
      <c r="T40" s="451"/>
      <c r="U40" s="451"/>
      <c r="V40" s="451"/>
      <c r="W40" s="451"/>
      <c r="X40" s="451"/>
      <c r="Y40" s="451"/>
      <c r="Z40" s="452"/>
      <c r="AA40" s="452"/>
      <c r="AB40" s="452"/>
      <c r="AC40" s="452"/>
      <c r="AD40" s="452"/>
      <c r="AE40" s="810"/>
      <c r="AF40" s="453"/>
      <c r="AG40" s="450"/>
      <c r="AH40" s="450"/>
      <c r="AI40" s="443"/>
      <c r="AJ40" s="443"/>
      <c r="AK40" s="804"/>
      <c r="AL40" s="445"/>
      <c r="AM40" s="446"/>
      <c r="AN40" s="431"/>
      <c r="AO40" s="431"/>
      <c r="AP40" s="431"/>
      <c r="AQ40" s="431"/>
      <c r="AR40" s="431"/>
      <c r="AS40" s="431"/>
    </row>
    <row r="41" spans="1:45" s="273" customFormat="1" ht="18">
      <c r="B41" s="274" t="s">
        <v>2141</v>
      </c>
      <c r="AN41" s="431"/>
      <c r="AO41" s="431"/>
      <c r="AP41" s="431"/>
      <c r="AQ41" s="431"/>
      <c r="AR41" s="431"/>
      <c r="AS41" s="431"/>
    </row>
    <row r="42" spans="1:45" s="30" customFormat="1">
      <c r="D42" s="450"/>
      <c r="E42" s="450"/>
      <c r="F42" s="450"/>
      <c r="G42" s="450"/>
      <c r="H42" s="450"/>
      <c r="I42" s="450"/>
      <c r="J42" s="450"/>
      <c r="K42" s="450"/>
      <c r="L42" s="450"/>
      <c r="M42" s="450"/>
      <c r="N42" s="450"/>
      <c r="P42" s="451"/>
      <c r="Q42" s="451"/>
      <c r="S42" s="451"/>
      <c r="T42" s="451"/>
      <c r="U42" s="451"/>
      <c r="V42" s="451"/>
      <c r="W42" s="451"/>
      <c r="X42" s="451"/>
      <c r="Y42" s="451"/>
      <c r="Z42" s="452"/>
      <c r="AA42" s="452"/>
      <c r="AB42" s="452"/>
      <c r="AC42" s="452"/>
      <c r="AD42" s="452"/>
      <c r="AE42" s="33"/>
      <c r="AF42" s="453"/>
      <c r="AG42" s="450"/>
      <c r="AH42" s="450"/>
      <c r="AI42" s="443"/>
      <c r="AJ42" s="443"/>
      <c r="AK42" s="14"/>
      <c r="AL42" s="445"/>
      <c r="AM42" s="446"/>
      <c r="AN42" s="431"/>
      <c r="AO42" s="431"/>
      <c r="AP42" s="431"/>
      <c r="AQ42" s="431"/>
      <c r="AR42" s="431"/>
      <c r="AS42" s="431"/>
    </row>
    <row r="43" spans="1:45" s="30" customFormat="1">
      <c r="D43" s="450"/>
      <c r="E43" s="450"/>
      <c r="F43" s="450"/>
      <c r="G43" s="450"/>
      <c r="H43" s="450"/>
      <c r="I43" s="450"/>
      <c r="J43" s="450"/>
      <c r="K43" s="450"/>
      <c r="L43" s="450"/>
      <c r="M43" s="450"/>
      <c r="N43" s="450"/>
      <c r="O43" s="487" t="s">
        <v>2446</v>
      </c>
      <c r="P43" s="803" t="s">
        <v>1525</v>
      </c>
      <c r="Q43" s="451"/>
      <c r="S43" s="451"/>
      <c r="T43" s="451"/>
      <c r="U43" s="451"/>
      <c r="V43" s="451"/>
      <c r="W43" s="451"/>
      <c r="X43" s="451"/>
      <c r="Y43" s="451"/>
      <c r="Z43" s="452"/>
      <c r="AA43" s="452"/>
      <c r="AB43" s="452"/>
      <c r="AC43" s="452"/>
      <c r="AD43" s="452"/>
      <c r="AE43" s="33"/>
      <c r="AF43" s="453"/>
      <c r="AG43" s="450"/>
      <c r="AH43" s="450"/>
      <c r="AI43" s="565">
        <f>SUMIFS('6.02 MainsTier_1'!AI99:AI109,'6.02 MainsTier_1'!$X$99:$X$109,'6.02 MainsTier_1'!$X$99)</f>
        <v>0</v>
      </c>
      <c r="AJ43" s="565">
        <f>SUMIFS('6.02 MainsTier_1'!AJ99:AJ109,'6.02 MainsTier_1'!$X$99:$X$109,'6.02 MainsTier_1'!$X$99)</f>
        <v>0</v>
      </c>
      <c r="AK43" s="565">
        <f>SUMIFS('6.02 MainsTier_1'!AK99:AK109,'6.02 MainsTier_1'!$X$99:$X$109,'6.02 MainsTier_1'!$X$99)</f>
        <v>0</v>
      </c>
      <c r="AL43" s="565">
        <f>SUMIFS('6.02 MainsTier_1'!AL99:AL109,'6.02 MainsTier_1'!$X$99:$X$109,'6.02 MainsTier_1'!$X$99)</f>
        <v>0</v>
      </c>
      <c r="AM43" s="565">
        <f>SUMIFS('6.02 MainsTier_1'!AM99:AM109,'6.02 MainsTier_1'!$X$99:$X$109,'6.02 MainsTier_1'!$X$99)</f>
        <v>0</v>
      </c>
      <c r="AN43" s="431"/>
      <c r="AO43" s="431"/>
      <c r="AP43" s="431"/>
      <c r="AQ43" s="431"/>
      <c r="AR43" s="431"/>
      <c r="AS43" s="431"/>
    </row>
    <row r="44" spans="1:45" s="809" customFormat="1">
      <c r="D44" s="450"/>
      <c r="E44" s="450"/>
      <c r="F44" s="450"/>
      <c r="G44" s="450"/>
      <c r="H44" s="450"/>
      <c r="I44" s="450"/>
      <c r="J44" s="450"/>
      <c r="K44" s="450"/>
      <c r="L44" s="450"/>
      <c r="M44" s="450"/>
      <c r="N44" s="450"/>
      <c r="O44" s="803" t="s">
        <v>2446</v>
      </c>
      <c r="P44" s="803" t="s">
        <v>1527</v>
      </c>
      <c r="Q44" s="451"/>
      <c r="S44" s="451"/>
      <c r="T44" s="451"/>
      <c r="U44" s="451"/>
      <c r="V44" s="451"/>
      <c r="W44" s="451"/>
      <c r="X44" s="451"/>
      <c r="Y44" s="451"/>
      <c r="Z44" s="452"/>
      <c r="AA44" s="452"/>
      <c r="AB44" s="452"/>
      <c r="AC44" s="452"/>
      <c r="AD44" s="452"/>
      <c r="AE44" s="810"/>
      <c r="AF44" s="453"/>
      <c r="AG44" s="450"/>
      <c r="AH44" s="450"/>
      <c r="AI44" s="565">
        <f>SUMIFS('6.02 MainsTier_1'!AI99:AI109,'6.02 MainsTier_1'!$X$99:$X$109,'6.02 MainsTier_1'!$X$100)</f>
        <v>0</v>
      </c>
      <c r="AJ44" s="565">
        <f>SUMIFS('6.02 MainsTier_1'!AJ99:AJ109,'6.02 MainsTier_1'!$X$99:$X$109,'6.02 MainsTier_1'!$X$100)</f>
        <v>0</v>
      </c>
      <c r="AK44" s="565">
        <f>SUMIFS('6.02 MainsTier_1'!AK99:AK109,'6.02 MainsTier_1'!$X$99:$X$109,'6.02 MainsTier_1'!$X$100)</f>
        <v>0</v>
      </c>
      <c r="AL44" s="565">
        <f>SUMIFS('6.02 MainsTier_1'!AL99:AL109,'6.02 MainsTier_1'!$X$99:$X$109,'6.02 MainsTier_1'!$X$100)</f>
        <v>0</v>
      </c>
      <c r="AM44" s="565">
        <f>SUMIFS('6.02 MainsTier_1'!AM99:AM109,'6.02 MainsTier_1'!$X$99:$X$109,'6.02 MainsTier_1'!$X$100)</f>
        <v>0</v>
      </c>
      <c r="AN44" s="431"/>
      <c r="AO44" s="431"/>
      <c r="AP44" s="431"/>
      <c r="AQ44" s="431"/>
      <c r="AR44" s="431"/>
      <c r="AS44" s="431"/>
    </row>
    <row r="45" spans="1:45" s="809" customFormat="1">
      <c r="D45" s="450"/>
      <c r="E45" s="450"/>
      <c r="F45" s="450"/>
      <c r="G45" s="450"/>
      <c r="H45" s="450"/>
      <c r="I45" s="450"/>
      <c r="J45" s="450"/>
      <c r="K45" s="450"/>
      <c r="L45" s="450"/>
      <c r="M45" s="450"/>
      <c r="N45" s="450"/>
      <c r="O45" s="803" t="s">
        <v>2446</v>
      </c>
      <c r="P45" s="803" t="s">
        <v>1528</v>
      </c>
      <c r="Q45" s="451"/>
      <c r="S45" s="451"/>
      <c r="T45" s="451"/>
      <c r="U45" s="451"/>
      <c r="V45" s="451"/>
      <c r="W45" s="451"/>
      <c r="X45" s="451"/>
      <c r="Y45" s="451"/>
      <c r="Z45" s="452"/>
      <c r="AA45" s="452"/>
      <c r="AB45" s="452"/>
      <c r="AC45" s="452"/>
      <c r="AD45" s="452"/>
      <c r="AE45" s="810"/>
      <c r="AF45" s="453"/>
      <c r="AG45" s="450"/>
      <c r="AH45" s="450"/>
      <c r="AI45" s="565">
        <f>SUMIFS('6.02 MainsTier_1'!AI99:AI109,'6.02 MainsTier_1'!$X$99:$X$109,'6.02 MainsTier_1'!$X$101)</f>
        <v>0</v>
      </c>
      <c r="AJ45" s="565">
        <f>SUMIFS('6.02 MainsTier_1'!AJ99:AJ109,'6.02 MainsTier_1'!$X$99:$X$109,'6.02 MainsTier_1'!$X$101)</f>
        <v>0</v>
      </c>
      <c r="AK45" s="565">
        <f>SUMIFS('6.02 MainsTier_1'!AK99:AK109,'6.02 MainsTier_1'!$X$99:$X$109,'6.02 MainsTier_1'!$X$101)</f>
        <v>0</v>
      </c>
      <c r="AL45" s="565">
        <f>SUMIFS('6.02 MainsTier_1'!AL99:AL109,'6.02 MainsTier_1'!$X$99:$X$109,'6.02 MainsTier_1'!$X$101)</f>
        <v>0</v>
      </c>
      <c r="AM45" s="565">
        <f>SUMIFS('6.02 MainsTier_1'!AM99:AM109,'6.02 MainsTier_1'!$X$99:$X$109,'6.02 MainsTier_1'!$X$101)</f>
        <v>0</v>
      </c>
      <c r="AN45" s="431"/>
      <c r="AO45" s="431"/>
      <c r="AP45" s="431"/>
      <c r="AQ45" s="431"/>
      <c r="AR45" s="431"/>
      <c r="AS45" s="431"/>
    </row>
    <row r="46" spans="1:45" s="809" customFormat="1">
      <c r="D46" s="450"/>
      <c r="E46" s="450"/>
      <c r="F46" s="450"/>
      <c r="G46" s="450"/>
      <c r="H46" s="450"/>
      <c r="I46" s="450"/>
      <c r="J46" s="450"/>
      <c r="K46" s="450"/>
      <c r="L46" s="450"/>
      <c r="M46" s="450"/>
      <c r="N46" s="450"/>
      <c r="O46" s="803" t="s">
        <v>2446</v>
      </c>
      <c r="P46" s="803" t="s">
        <v>1529</v>
      </c>
      <c r="Q46" s="451"/>
      <c r="S46" s="451"/>
      <c r="T46" s="451"/>
      <c r="U46" s="451"/>
      <c r="V46" s="451"/>
      <c r="W46" s="451"/>
      <c r="X46" s="451"/>
      <c r="Y46" s="451"/>
      <c r="Z46" s="452"/>
      <c r="AA46" s="452"/>
      <c r="AB46" s="452"/>
      <c r="AC46" s="452"/>
      <c r="AD46" s="452"/>
      <c r="AE46" s="810"/>
      <c r="AF46" s="453"/>
      <c r="AG46" s="450"/>
      <c r="AH46" s="450"/>
      <c r="AI46" s="565">
        <f>SUMIFS('6.02 MainsTier_1'!AI99:AI109,'6.02 MainsTier_1'!$X$99:$X$109,'6.02 MainsTier_1'!$X$102)</f>
        <v>0</v>
      </c>
      <c r="AJ46" s="565">
        <f>SUMIFS('6.02 MainsTier_1'!AJ99:AJ109,'6.02 MainsTier_1'!$X$99:$X$109,'6.02 MainsTier_1'!$X$102)</f>
        <v>0</v>
      </c>
      <c r="AK46" s="565">
        <f>SUMIFS('6.02 MainsTier_1'!AK99:AK109,'6.02 MainsTier_1'!$X$99:$X$109,'6.02 MainsTier_1'!$X$102)</f>
        <v>0</v>
      </c>
      <c r="AL46" s="565">
        <f>SUMIFS('6.02 MainsTier_1'!AL99:AL109,'6.02 MainsTier_1'!$X$99:$X$109,'6.02 MainsTier_1'!$X$102)</f>
        <v>0</v>
      </c>
      <c r="AM46" s="565">
        <f>SUMIFS('6.02 MainsTier_1'!AM99:AM109,'6.02 MainsTier_1'!$X$99:$X$109,'6.02 MainsTier_1'!$X$102)</f>
        <v>0</v>
      </c>
      <c r="AN46" s="431"/>
      <c r="AO46" s="431"/>
      <c r="AP46" s="431"/>
      <c r="AQ46" s="431"/>
      <c r="AR46" s="431"/>
      <c r="AS46" s="431"/>
    </row>
    <row r="47" spans="1:45" s="809" customFormat="1">
      <c r="AN47" s="431"/>
      <c r="AO47" s="431"/>
      <c r="AP47" s="431"/>
      <c r="AQ47" s="431"/>
      <c r="AR47" s="431"/>
      <c r="AS47" s="431"/>
    </row>
    <row r="48" spans="1:45" s="30" customFormat="1">
      <c r="D48" s="450"/>
      <c r="E48" s="450"/>
      <c r="F48" s="450"/>
      <c r="G48" s="450"/>
      <c r="H48" s="450"/>
      <c r="I48" s="450"/>
      <c r="J48" s="450"/>
      <c r="K48" s="450"/>
      <c r="L48" s="450"/>
      <c r="M48" s="450"/>
      <c r="N48" s="450"/>
      <c r="O48" s="487" t="s">
        <v>2877</v>
      </c>
      <c r="P48" s="803" t="s">
        <v>1628</v>
      </c>
      <c r="Q48" s="451"/>
      <c r="S48" s="451"/>
      <c r="T48" s="451"/>
      <c r="U48" s="451"/>
      <c r="V48" s="451"/>
      <c r="W48" s="451"/>
      <c r="X48" s="451"/>
      <c r="Y48" s="451"/>
      <c r="Z48" s="452"/>
      <c r="AA48" s="452"/>
      <c r="AB48" s="452"/>
      <c r="AC48" s="452"/>
      <c r="AD48" s="452"/>
      <c r="AE48" s="33"/>
      <c r="AF48" s="453"/>
      <c r="AG48" s="450"/>
      <c r="AH48" s="450"/>
      <c r="AI48" s="565">
        <f>'6.03 MainsTier_2A'!AI74+'6.03 MainsTier_2A'!AI80</f>
        <v>0</v>
      </c>
      <c r="AJ48" s="565">
        <f>'6.03 MainsTier_2A'!AJ74+'6.03 MainsTier_2A'!AJ80</f>
        <v>0</v>
      </c>
      <c r="AK48" s="565">
        <f>'6.03 MainsTier_2A'!AK74+'6.03 MainsTier_2A'!AK80</f>
        <v>0</v>
      </c>
      <c r="AL48" s="565">
        <f>'6.03 MainsTier_2A'!AL74+'6.03 MainsTier_2A'!AL80</f>
        <v>0</v>
      </c>
      <c r="AM48" s="565">
        <f>'6.03 MainsTier_2A'!AM74+'6.03 MainsTier_2A'!AM80</f>
        <v>0</v>
      </c>
    </row>
    <row r="49" spans="1:40" s="809" customFormat="1">
      <c r="D49" s="450"/>
      <c r="E49" s="450"/>
      <c r="F49" s="450"/>
      <c r="G49" s="450"/>
      <c r="H49" s="450"/>
      <c r="I49" s="450"/>
      <c r="J49" s="450"/>
      <c r="K49" s="450"/>
      <c r="L49" s="450"/>
      <c r="M49" s="450"/>
      <c r="N49" s="450"/>
      <c r="O49" s="803" t="s">
        <v>2877</v>
      </c>
      <c r="P49" s="803" t="s">
        <v>1630</v>
      </c>
      <c r="Q49" s="451"/>
      <c r="S49" s="451"/>
      <c r="T49" s="451"/>
      <c r="U49" s="451"/>
      <c r="V49" s="451"/>
      <c r="W49" s="451"/>
      <c r="X49" s="451"/>
      <c r="Y49" s="451"/>
      <c r="Z49" s="452"/>
      <c r="AA49" s="452"/>
      <c r="AB49" s="452"/>
      <c r="AC49" s="452"/>
      <c r="AD49" s="452"/>
      <c r="AE49" s="810"/>
      <c r="AF49" s="453"/>
      <c r="AG49" s="450"/>
      <c r="AH49" s="450"/>
      <c r="AI49" s="565">
        <f>'6.03 MainsTier_2A'!AI75+'6.03 MainsTier_2A'!AI81</f>
        <v>0</v>
      </c>
      <c r="AJ49" s="565">
        <f>'6.03 MainsTier_2A'!AJ75+'6.03 MainsTier_2A'!AJ81</f>
        <v>0</v>
      </c>
      <c r="AK49" s="565">
        <f>'6.03 MainsTier_2A'!AK75+'6.03 MainsTier_2A'!AK81</f>
        <v>0</v>
      </c>
      <c r="AL49" s="565">
        <f>'6.03 MainsTier_2A'!AL75+'6.03 MainsTier_2A'!AL81</f>
        <v>0</v>
      </c>
      <c r="AM49" s="565">
        <f>'6.03 MainsTier_2A'!AM75+'6.03 MainsTier_2A'!AM81</f>
        <v>0</v>
      </c>
    </row>
    <row r="50" spans="1:40" s="809" customFormat="1">
      <c r="D50" s="450"/>
      <c r="E50" s="450"/>
      <c r="F50" s="450"/>
      <c r="G50" s="450"/>
      <c r="H50" s="450"/>
      <c r="I50" s="450"/>
      <c r="J50" s="450"/>
      <c r="K50" s="450"/>
      <c r="L50" s="450"/>
      <c r="M50" s="450"/>
      <c r="N50" s="450"/>
      <c r="O50" s="803" t="s">
        <v>2877</v>
      </c>
      <c r="P50" s="803" t="s">
        <v>1631</v>
      </c>
      <c r="Q50" s="451"/>
      <c r="S50" s="451"/>
      <c r="T50" s="451"/>
      <c r="U50" s="451"/>
      <c r="V50" s="451"/>
      <c r="W50" s="451"/>
      <c r="X50" s="451"/>
      <c r="Y50" s="451"/>
      <c r="Z50" s="452"/>
      <c r="AA50" s="452"/>
      <c r="AB50" s="452"/>
      <c r="AC50" s="452"/>
      <c r="AD50" s="452"/>
      <c r="AE50" s="810"/>
      <c r="AF50" s="453"/>
      <c r="AG50" s="450"/>
      <c r="AH50" s="450"/>
      <c r="AI50" s="565">
        <f>'6.03 MainsTier_2A'!AI76+'6.03 MainsTier_2A'!AI82</f>
        <v>0</v>
      </c>
      <c r="AJ50" s="565">
        <f>'6.03 MainsTier_2A'!AJ76+'6.03 MainsTier_2A'!AJ82</f>
        <v>0</v>
      </c>
      <c r="AK50" s="565">
        <f>'6.03 MainsTier_2A'!AK76+'6.03 MainsTier_2A'!AK82</f>
        <v>0</v>
      </c>
      <c r="AL50" s="565">
        <f>'6.03 MainsTier_2A'!AL76+'6.03 MainsTier_2A'!AL82</f>
        <v>0</v>
      </c>
      <c r="AM50" s="565">
        <f>'6.03 MainsTier_2A'!AM76+'6.03 MainsTier_2A'!AM82</f>
        <v>0</v>
      </c>
    </row>
    <row r="51" spans="1:40" s="803" customFormat="1">
      <c r="A51" s="809"/>
      <c r="B51" s="809"/>
      <c r="C51" s="809"/>
      <c r="D51" s="450"/>
      <c r="E51" s="450"/>
      <c r="F51" s="450"/>
      <c r="G51" s="450"/>
      <c r="H51" s="450"/>
      <c r="I51" s="450"/>
      <c r="J51" s="450"/>
      <c r="K51" s="450"/>
      <c r="L51" s="450"/>
      <c r="M51" s="450"/>
      <c r="N51" s="450"/>
    </row>
    <row r="52" spans="1:40" s="809" customFormat="1">
      <c r="D52" s="450"/>
      <c r="E52" s="450"/>
      <c r="F52" s="450"/>
      <c r="G52" s="450"/>
      <c r="H52" s="450"/>
      <c r="I52" s="450"/>
      <c r="J52" s="450"/>
      <c r="K52" s="450"/>
      <c r="L52" s="450"/>
      <c r="M52" s="450"/>
      <c r="N52" s="450"/>
      <c r="O52" s="803" t="s">
        <v>2878</v>
      </c>
      <c r="P52" s="803" t="s">
        <v>1628</v>
      </c>
      <c r="Q52" s="451"/>
      <c r="S52" s="451"/>
      <c r="T52" s="451"/>
      <c r="U52" s="451"/>
      <c r="V52" s="451"/>
      <c r="W52" s="451"/>
      <c r="X52" s="451"/>
      <c r="Y52" s="451"/>
      <c r="Z52" s="452"/>
      <c r="AA52" s="452"/>
      <c r="AB52" s="452"/>
      <c r="AC52" s="452"/>
      <c r="AD52" s="452"/>
      <c r="AE52" s="810"/>
      <c r="AF52" s="453"/>
      <c r="AG52" s="450"/>
      <c r="AH52" s="450"/>
      <c r="AI52" s="565">
        <f>'6.04 MainsTier_2B'!AI74+'6.04 MainsTier_2B'!AI80</f>
        <v>0</v>
      </c>
      <c r="AJ52" s="565">
        <f>'6.04 MainsTier_2B'!AJ74+'6.04 MainsTier_2B'!AJ80</f>
        <v>0</v>
      </c>
      <c r="AK52" s="565">
        <f>'6.04 MainsTier_2B'!AK74+'6.04 MainsTier_2B'!AK80</f>
        <v>0</v>
      </c>
      <c r="AL52" s="565">
        <f>'6.04 MainsTier_2B'!AL74+'6.04 MainsTier_2B'!AL80</f>
        <v>0</v>
      </c>
      <c r="AM52" s="565">
        <f>'6.04 MainsTier_2B'!AM74+'6.04 MainsTier_2B'!AM80</f>
        <v>0</v>
      </c>
    </row>
    <row r="53" spans="1:40" s="809" customFormat="1">
      <c r="D53" s="450"/>
      <c r="E53" s="450"/>
      <c r="F53" s="450"/>
      <c r="G53" s="450"/>
      <c r="H53" s="450"/>
      <c r="I53" s="450"/>
      <c r="J53" s="450"/>
      <c r="K53" s="450"/>
      <c r="L53" s="450"/>
      <c r="M53" s="450"/>
      <c r="N53" s="450"/>
      <c r="O53" s="803" t="s">
        <v>2878</v>
      </c>
      <c r="P53" s="803" t="s">
        <v>1630</v>
      </c>
      <c r="Q53" s="451"/>
      <c r="S53" s="451"/>
      <c r="T53" s="451"/>
      <c r="U53" s="451"/>
      <c r="V53" s="451"/>
      <c r="W53" s="451"/>
      <c r="X53" s="451"/>
      <c r="Y53" s="451"/>
      <c r="Z53" s="452"/>
      <c r="AA53" s="452"/>
      <c r="AB53" s="452"/>
      <c r="AC53" s="452"/>
      <c r="AD53" s="452"/>
      <c r="AE53" s="810"/>
      <c r="AF53" s="453"/>
      <c r="AG53" s="450"/>
      <c r="AH53" s="450"/>
      <c r="AI53" s="565">
        <f>'6.04 MainsTier_2B'!AI75+'6.04 MainsTier_2B'!AI81</f>
        <v>0</v>
      </c>
      <c r="AJ53" s="565">
        <f>'6.04 MainsTier_2B'!AJ75+'6.04 MainsTier_2B'!AJ81</f>
        <v>0</v>
      </c>
      <c r="AK53" s="565">
        <f>'6.04 MainsTier_2B'!AK75+'6.04 MainsTier_2B'!AK81</f>
        <v>0</v>
      </c>
      <c r="AL53" s="565">
        <f>'6.04 MainsTier_2B'!AL75+'6.04 MainsTier_2B'!AL81</f>
        <v>0</v>
      </c>
      <c r="AM53" s="565">
        <f>'6.04 MainsTier_2B'!AM75+'6.04 MainsTier_2B'!AM81</f>
        <v>0</v>
      </c>
    </row>
    <row r="54" spans="1:40" s="809" customFormat="1">
      <c r="D54" s="450"/>
      <c r="E54" s="450"/>
      <c r="F54" s="450"/>
      <c r="G54" s="450"/>
      <c r="H54" s="450"/>
      <c r="I54" s="450"/>
      <c r="J54" s="450"/>
      <c r="K54" s="450"/>
      <c r="L54" s="450"/>
      <c r="M54" s="450"/>
      <c r="N54" s="450"/>
      <c r="O54" s="803" t="s">
        <v>2878</v>
      </c>
      <c r="P54" s="803" t="s">
        <v>1631</v>
      </c>
      <c r="Q54" s="451"/>
      <c r="S54" s="451"/>
      <c r="T54" s="451"/>
      <c r="U54" s="451"/>
      <c r="V54" s="451"/>
      <c r="W54" s="451"/>
      <c r="X54" s="451"/>
      <c r="Y54" s="451"/>
      <c r="Z54" s="452"/>
      <c r="AA54" s="452"/>
      <c r="AB54" s="452"/>
      <c r="AC54" s="452"/>
      <c r="AD54" s="452"/>
      <c r="AE54" s="810"/>
      <c r="AF54" s="453"/>
      <c r="AG54" s="450"/>
      <c r="AH54" s="450"/>
      <c r="AI54" s="565">
        <f>'6.04 MainsTier_2B'!AI76+'6.04 MainsTier_2B'!AI82</f>
        <v>0</v>
      </c>
      <c r="AJ54" s="565">
        <f>'6.04 MainsTier_2B'!AJ76+'6.04 MainsTier_2B'!AJ82</f>
        <v>0</v>
      </c>
      <c r="AK54" s="565">
        <f>'6.04 MainsTier_2B'!AK76+'6.04 MainsTier_2B'!AK82</f>
        <v>0</v>
      </c>
      <c r="AL54" s="565">
        <f>'6.04 MainsTier_2B'!AL76+'6.04 MainsTier_2B'!AL82</f>
        <v>0</v>
      </c>
      <c r="AM54" s="565">
        <f>'6.04 MainsTier_2B'!AM76+'6.04 MainsTier_2B'!AM82</f>
        <v>0</v>
      </c>
    </row>
    <row r="55" spans="1:40" s="803" customFormat="1">
      <c r="A55" s="809"/>
      <c r="B55" s="809"/>
      <c r="C55" s="809"/>
      <c r="D55" s="450"/>
      <c r="E55" s="450"/>
      <c r="F55" s="450"/>
      <c r="G55" s="450"/>
      <c r="H55" s="450"/>
      <c r="I55" s="450"/>
      <c r="J55" s="450"/>
      <c r="K55" s="450"/>
      <c r="L55" s="450"/>
      <c r="M55" s="450"/>
      <c r="N55" s="450"/>
    </row>
    <row r="56" spans="1:40" s="30" customFormat="1">
      <c r="D56" s="450"/>
      <c r="E56" s="450"/>
      <c r="F56" s="450"/>
      <c r="G56" s="450"/>
      <c r="H56" s="450"/>
      <c r="I56" s="450"/>
      <c r="J56" s="450"/>
      <c r="K56" s="450"/>
      <c r="L56" s="450"/>
      <c r="M56" s="450"/>
      <c r="N56" s="450"/>
      <c r="O56" s="487" t="s">
        <v>2447</v>
      </c>
      <c r="P56" s="451"/>
      <c r="Q56" s="451"/>
      <c r="S56" s="451"/>
      <c r="T56" s="451"/>
      <c r="U56" s="451"/>
      <c r="V56" s="451"/>
      <c r="W56" s="451"/>
      <c r="X56" s="451"/>
      <c r="Y56" s="451"/>
      <c r="Z56" s="452"/>
      <c r="AA56" s="452"/>
      <c r="AB56" s="452"/>
      <c r="AC56" s="452"/>
      <c r="AD56" s="452"/>
      <c r="AE56" s="33"/>
      <c r="AF56" s="453"/>
      <c r="AG56" s="450"/>
      <c r="AH56" s="450"/>
      <c r="AI56" s="565">
        <f>'6.05 MainsTier_3'!AI16</f>
        <v>0</v>
      </c>
      <c r="AJ56" s="565">
        <f>'6.05 MainsTier_3'!AJ16</f>
        <v>0</v>
      </c>
      <c r="AK56" s="565">
        <f>'6.05 MainsTier_3'!AK16</f>
        <v>0</v>
      </c>
      <c r="AL56" s="565">
        <f>'6.05 MainsTier_3'!AL16</f>
        <v>0</v>
      </c>
      <c r="AM56" s="565">
        <f>'6.05 MainsTier_3'!AM16</f>
        <v>0</v>
      </c>
    </row>
    <row r="57" spans="1:40" s="30" customFormat="1">
      <c r="D57" s="450"/>
      <c r="E57" s="450"/>
      <c r="F57" s="450"/>
      <c r="G57" s="450"/>
      <c r="H57" s="450"/>
      <c r="I57" s="450"/>
      <c r="J57" s="450"/>
      <c r="K57" s="450"/>
      <c r="L57" s="450"/>
      <c r="M57" s="450"/>
      <c r="N57" s="450"/>
      <c r="O57" s="487" t="s">
        <v>2448</v>
      </c>
      <c r="P57" s="451"/>
      <c r="Q57" s="451"/>
      <c r="S57" s="451"/>
      <c r="T57" s="451"/>
      <c r="U57" s="451"/>
      <c r="V57" s="451"/>
      <c r="W57" s="451"/>
      <c r="X57" s="451"/>
      <c r="Y57" s="451"/>
      <c r="Z57" s="452"/>
      <c r="AA57" s="452"/>
      <c r="AB57" s="452"/>
      <c r="AC57" s="452"/>
      <c r="AD57" s="452"/>
      <c r="AE57" s="33"/>
      <c r="AF57" s="453"/>
      <c r="AG57" s="450"/>
      <c r="AH57" s="450"/>
      <c r="AI57" s="565">
        <f>'6.02 MainsTier_1'!AI113</f>
        <v>0</v>
      </c>
      <c r="AJ57" s="565">
        <f>'6.02 MainsTier_1'!AJ113</f>
        <v>0</v>
      </c>
      <c r="AK57" s="565">
        <f>'6.02 MainsTier_1'!AK113</f>
        <v>0</v>
      </c>
      <c r="AL57" s="565">
        <f>'6.02 MainsTier_1'!AL113</f>
        <v>0</v>
      </c>
      <c r="AM57" s="565">
        <f>'6.02 MainsTier_1'!AM113</f>
        <v>0</v>
      </c>
      <c r="AN57" s="30" t="s">
        <v>3254</v>
      </c>
    </row>
    <row r="58" spans="1:40" s="30" customFormat="1">
      <c r="D58" s="450"/>
      <c r="E58" s="450"/>
      <c r="F58" s="450"/>
      <c r="G58" s="450"/>
      <c r="H58" s="450"/>
      <c r="I58" s="450"/>
      <c r="J58" s="450"/>
      <c r="K58" s="450"/>
      <c r="L58" s="450"/>
      <c r="M58" s="450"/>
      <c r="N58" s="450"/>
      <c r="O58" s="487" t="s">
        <v>2449</v>
      </c>
      <c r="P58" s="451"/>
      <c r="Q58" s="451"/>
      <c r="S58" s="451"/>
      <c r="T58" s="451"/>
      <c r="U58" s="451"/>
      <c r="V58" s="451"/>
      <c r="W58" s="451"/>
      <c r="X58" s="451"/>
      <c r="Y58" s="451"/>
      <c r="Z58" s="452"/>
      <c r="AA58" s="452"/>
      <c r="AB58" s="452"/>
      <c r="AC58" s="452"/>
      <c r="AD58" s="452"/>
      <c r="AE58" s="33"/>
      <c r="AF58" s="453"/>
      <c r="AG58" s="450"/>
      <c r="AH58" s="450"/>
      <c r="AI58" s="565">
        <f>SUM('6.06 MainsTier_Other'!AI140:AI185)</f>
        <v>0</v>
      </c>
      <c r="AJ58" s="565">
        <f>SUM('6.06 MainsTier_Other'!AJ140:AJ185)</f>
        <v>0</v>
      </c>
      <c r="AK58" s="565">
        <f>SUM('6.06 MainsTier_Other'!AK140:AK185)</f>
        <v>0</v>
      </c>
      <c r="AL58" s="565">
        <f>SUM('6.06 MainsTier_Other'!AL140:AL185)</f>
        <v>0</v>
      </c>
      <c r="AM58" s="565">
        <f>SUM('6.06 MainsTier_Other'!AM140:AM185)</f>
        <v>0</v>
      </c>
    </row>
    <row r="59" spans="1:40" s="30" customFormat="1">
      <c r="D59" s="450"/>
      <c r="E59" s="450"/>
      <c r="F59" s="450"/>
      <c r="G59" s="450"/>
      <c r="H59" s="450"/>
      <c r="I59" s="450"/>
      <c r="J59" s="450"/>
      <c r="K59" s="450"/>
      <c r="L59" s="450"/>
      <c r="M59" s="450"/>
      <c r="N59" s="450"/>
      <c r="O59" s="487" t="s">
        <v>2450</v>
      </c>
      <c r="P59" s="451"/>
      <c r="Q59" s="451"/>
      <c r="S59" s="451"/>
      <c r="T59" s="451"/>
      <c r="U59" s="451"/>
      <c r="V59" s="451"/>
      <c r="W59" s="451"/>
      <c r="X59" s="451"/>
      <c r="Y59" s="451"/>
      <c r="Z59" s="452"/>
      <c r="AA59" s="452"/>
      <c r="AB59" s="452"/>
      <c r="AC59" s="452"/>
      <c r="AD59" s="452"/>
      <c r="AE59" s="33"/>
      <c r="AF59" s="453"/>
      <c r="AG59" s="450"/>
      <c r="AH59" s="450"/>
      <c r="AI59" s="448">
        <f>SUMIFS('6.09 RepexServices'!AI127:AI163,'6.09 RepexServices'!$W$127:$W$163,'6.09 RepexServices'!$W$128)</f>
        <v>0</v>
      </c>
      <c r="AJ59" s="448">
        <f>SUMIFS('6.09 RepexServices'!AJ127:AJ163,'6.09 RepexServices'!$W$127:$W$163,'6.09 RepexServices'!$W$128)</f>
        <v>0</v>
      </c>
      <c r="AK59" s="448">
        <f>SUMIFS('6.09 RepexServices'!AK127:AK163,'6.09 RepexServices'!$W$127:$W$163,'6.09 RepexServices'!$W$128)</f>
        <v>0</v>
      </c>
      <c r="AL59" s="448">
        <f>SUMIFS('6.09 RepexServices'!AL127:AL163,'6.09 RepexServices'!$W$127:$W$163,'6.09 RepexServices'!$W$128)</f>
        <v>0</v>
      </c>
      <c r="AM59" s="448">
        <f>SUMIFS('6.09 RepexServices'!AM127:AM163,'6.09 RepexServices'!$W$127:$W$163,'6.09 RepexServices'!$W$128)</f>
        <v>0</v>
      </c>
    </row>
    <row r="60" spans="1:40" s="431" customFormat="1">
      <c r="A60" s="30"/>
      <c r="B60" s="30"/>
      <c r="C60" s="30"/>
      <c r="D60" s="450"/>
      <c r="E60" s="450"/>
      <c r="F60" s="450"/>
      <c r="G60" s="450"/>
      <c r="H60" s="450"/>
      <c r="I60" s="450"/>
      <c r="J60" s="450"/>
      <c r="K60" s="450"/>
      <c r="L60" s="450"/>
      <c r="M60" s="450"/>
      <c r="N60" s="450"/>
      <c r="O60" s="487" t="s">
        <v>2451</v>
      </c>
      <c r="P60" s="451"/>
      <c r="Q60" s="451"/>
      <c r="R60" s="30"/>
      <c r="S60" s="451"/>
      <c r="T60" s="451"/>
      <c r="U60" s="451"/>
      <c r="V60" s="451"/>
      <c r="W60" s="451"/>
      <c r="X60" s="451"/>
      <c r="Y60" s="451"/>
      <c r="Z60" s="452"/>
      <c r="AA60" s="452"/>
      <c r="AB60" s="452"/>
      <c r="AC60" s="452"/>
      <c r="AD60" s="452"/>
      <c r="AE60" s="33"/>
      <c r="AF60" s="453"/>
      <c r="AG60" s="450"/>
      <c r="AH60" s="450"/>
      <c r="AI60" s="565">
        <f>SUMIFS('6.09 RepexServices'!AI127:AI163,'6.09 RepexServices'!$W$127:$W$163,'6.09 RepexServices'!$W$127)</f>
        <v>0</v>
      </c>
      <c r="AJ60" s="565">
        <f>SUMIFS('6.09 RepexServices'!AJ127:AJ163,'6.09 RepexServices'!$W$127:$W$163,'6.09 RepexServices'!$W$127)</f>
        <v>0</v>
      </c>
      <c r="AK60" s="565">
        <f>SUMIFS('6.09 RepexServices'!AK127:AK163,'6.09 RepexServices'!$W$127:$W$163,'6.09 RepexServices'!$W$127)</f>
        <v>0</v>
      </c>
      <c r="AL60" s="565">
        <f>SUMIFS('6.09 RepexServices'!AL127:AL163,'6.09 RepexServices'!$W$127:$W$163,'6.09 RepexServices'!$W$127)</f>
        <v>0</v>
      </c>
      <c r="AM60" s="565">
        <f>SUMIFS('6.09 RepexServices'!AM127:AM163,'6.09 RepexServices'!$W$127:$W$163,'6.09 RepexServices'!$W$127)</f>
        <v>0</v>
      </c>
    </row>
    <row r="61" spans="1:40" s="431" customFormat="1">
      <c r="A61" s="809"/>
      <c r="B61" s="809"/>
      <c r="C61" s="809"/>
      <c r="D61" s="450"/>
      <c r="E61" s="450"/>
      <c r="F61" s="450"/>
      <c r="G61" s="450"/>
      <c r="H61" s="450"/>
      <c r="I61" s="450"/>
      <c r="J61" s="450"/>
      <c r="K61" s="450"/>
      <c r="L61" s="450"/>
      <c r="M61" s="450"/>
      <c r="N61" s="450"/>
      <c r="O61" s="803"/>
      <c r="P61" s="451"/>
      <c r="Q61" s="451"/>
      <c r="R61" s="809"/>
      <c r="S61" s="451"/>
      <c r="T61" s="451"/>
      <c r="U61" s="451"/>
      <c r="V61" s="451"/>
      <c r="W61" s="451"/>
      <c r="X61" s="451"/>
      <c r="Y61" s="451"/>
      <c r="Z61" s="452"/>
      <c r="AA61" s="452"/>
      <c r="AB61" s="452"/>
      <c r="AC61" s="452"/>
      <c r="AD61" s="452"/>
      <c r="AE61" s="810"/>
      <c r="AF61" s="453"/>
      <c r="AG61" s="450"/>
      <c r="AH61" s="450"/>
      <c r="AI61" s="803"/>
      <c r="AJ61" s="803"/>
      <c r="AK61" s="803"/>
      <c r="AL61" s="803"/>
      <c r="AM61" s="803"/>
    </row>
    <row r="62" spans="1:40" s="431" customFormat="1" ht="18">
      <c r="A62" s="273"/>
      <c r="B62" s="274" t="s">
        <v>23</v>
      </c>
      <c r="C62" s="273"/>
      <c r="D62" s="273"/>
      <c r="E62" s="273"/>
      <c r="F62" s="273"/>
      <c r="G62" s="273"/>
      <c r="H62" s="273"/>
      <c r="I62" s="273"/>
      <c r="J62" s="273"/>
      <c r="K62" s="273"/>
      <c r="L62" s="273"/>
      <c r="M62" s="273"/>
      <c r="N62" s="273"/>
      <c r="O62" s="273"/>
      <c r="P62" s="273"/>
      <c r="Q62" s="273"/>
      <c r="R62" s="273"/>
      <c r="S62" s="273"/>
      <c r="T62" s="273"/>
      <c r="U62" s="273"/>
      <c r="V62" s="273"/>
      <c r="W62" s="273"/>
      <c r="X62" s="273"/>
      <c r="Y62" s="273"/>
      <c r="Z62" s="273"/>
      <c r="AA62" s="273"/>
      <c r="AB62" s="273"/>
      <c r="AC62" s="273"/>
      <c r="AD62" s="273"/>
      <c r="AE62" s="273"/>
      <c r="AF62" s="273"/>
      <c r="AG62" s="273"/>
      <c r="AH62" s="273"/>
      <c r="AI62" s="273"/>
      <c r="AJ62" s="273"/>
      <c r="AK62" s="273"/>
      <c r="AL62" s="273"/>
      <c r="AM62" s="273"/>
    </row>
    <row r="63" spans="1:40" s="431" customFormat="1">
      <c r="A63" s="487"/>
      <c r="B63" s="487"/>
      <c r="C63" s="487"/>
      <c r="D63" s="487"/>
      <c r="E63" s="487"/>
      <c r="F63" s="487"/>
      <c r="G63" s="487"/>
      <c r="H63" s="487"/>
      <c r="I63" s="487"/>
      <c r="J63" s="487"/>
      <c r="K63" s="487"/>
      <c r="L63" s="487"/>
      <c r="M63" s="487"/>
      <c r="N63" s="487"/>
      <c r="O63" s="487"/>
      <c r="P63" s="487"/>
      <c r="Q63" s="487"/>
      <c r="R63" s="487"/>
      <c r="S63" s="487"/>
      <c r="T63" s="487"/>
      <c r="U63" s="487"/>
      <c r="V63" s="487"/>
      <c r="W63" s="487"/>
      <c r="X63" s="487"/>
      <c r="Y63" s="487"/>
      <c r="Z63" s="487"/>
      <c r="AA63" s="487"/>
      <c r="AB63" s="487"/>
      <c r="AC63" s="487"/>
      <c r="AD63" s="487"/>
      <c r="AE63" s="487"/>
      <c r="AF63" s="487"/>
      <c r="AG63" s="487"/>
      <c r="AH63" s="487"/>
      <c r="AI63" s="487"/>
      <c r="AJ63" s="487"/>
      <c r="AK63" s="487"/>
      <c r="AL63" s="487"/>
      <c r="AM63" s="487"/>
    </row>
    <row r="64" spans="1:40" s="431" customFormat="1">
      <c r="A64" s="487"/>
      <c r="B64" s="487"/>
      <c r="C64" s="487"/>
      <c r="D64" s="487"/>
      <c r="E64" s="487"/>
      <c r="F64" s="487"/>
      <c r="G64" s="487"/>
      <c r="H64" s="487"/>
      <c r="I64" s="487"/>
      <c r="J64" s="487"/>
      <c r="K64" s="487"/>
      <c r="L64" s="487"/>
      <c r="M64" s="487"/>
      <c r="N64" s="487"/>
      <c r="O64" s="487"/>
      <c r="P64" s="487"/>
      <c r="Q64" s="487"/>
      <c r="R64" s="487"/>
      <c r="S64" s="487"/>
      <c r="T64" s="487"/>
      <c r="U64" s="487"/>
      <c r="V64" s="487"/>
      <c r="W64" s="487"/>
      <c r="X64" s="487"/>
      <c r="Y64" s="487"/>
      <c r="Z64" s="487"/>
      <c r="AA64" s="487"/>
      <c r="AB64" s="487"/>
      <c r="AC64" s="487"/>
      <c r="AD64" s="487"/>
      <c r="AE64" s="487"/>
      <c r="AF64" s="487"/>
      <c r="AG64" s="487"/>
      <c r="AH64" s="487"/>
      <c r="AI64" s="487"/>
      <c r="AJ64" s="487"/>
      <c r="AK64" s="487"/>
      <c r="AL64" s="487"/>
      <c r="AM64" s="487"/>
    </row>
    <row r="65" spans="1:39" s="431" customFormat="1">
      <c r="A65" s="487"/>
      <c r="B65" s="487"/>
      <c r="C65" s="487"/>
      <c r="D65" s="487"/>
      <c r="E65" s="487"/>
      <c r="F65" s="487"/>
      <c r="G65" s="487"/>
      <c r="H65" s="487"/>
      <c r="I65" s="487"/>
      <c r="J65" s="487"/>
      <c r="K65" s="487"/>
      <c r="L65" s="487"/>
      <c r="M65" s="487"/>
      <c r="N65" s="487"/>
      <c r="O65" s="487"/>
      <c r="P65" s="487"/>
      <c r="Q65" s="487"/>
      <c r="R65" s="487"/>
      <c r="S65" s="487"/>
      <c r="T65" s="487"/>
      <c r="U65" s="487"/>
      <c r="V65" s="487"/>
      <c r="W65" s="487"/>
      <c r="X65" s="487"/>
      <c r="Y65" s="487"/>
      <c r="Z65" s="487"/>
      <c r="AA65" s="487"/>
      <c r="AB65" s="487"/>
      <c r="AC65" s="487"/>
      <c r="AD65" s="487"/>
      <c r="AE65" s="487"/>
      <c r="AF65" s="487"/>
      <c r="AG65" s="487"/>
      <c r="AH65" s="487"/>
      <c r="AI65" s="487"/>
      <c r="AJ65" s="487"/>
      <c r="AK65" s="487"/>
      <c r="AL65" s="487"/>
      <c r="AM65" s="487"/>
    </row>
    <row r="66" spans="1:39" s="431" customFormat="1">
      <c r="A66" s="487"/>
      <c r="B66" s="487"/>
      <c r="C66" s="487"/>
      <c r="D66" s="487"/>
      <c r="E66" s="487"/>
      <c r="F66" s="487"/>
      <c r="G66" s="487"/>
      <c r="H66" s="487"/>
      <c r="I66" s="487"/>
      <c r="J66" s="487"/>
      <c r="K66" s="487"/>
      <c r="L66" s="487"/>
      <c r="M66" s="487"/>
      <c r="N66" s="487"/>
      <c r="O66" s="487"/>
      <c r="P66" s="487"/>
      <c r="Q66" s="487"/>
      <c r="R66" s="487"/>
      <c r="S66" s="487"/>
      <c r="T66" s="487"/>
      <c r="U66" s="487"/>
      <c r="V66" s="487"/>
      <c r="W66" s="487"/>
      <c r="X66" s="487"/>
      <c r="Y66" s="487"/>
      <c r="Z66" s="487"/>
      <c r="AA66" s="487"/>
      <c r="AB66" s="487"/>
      <c r="AC66" s="487"/>
      <c r="AD66" s="487"/>
      <c r="AE66" s="487"/>
      <c r="AF66" s="487"/>
      <c r="AG66" s="487"/>
      <c r="AH66" s="487"/>
      <c r="AI66" s="487"/>
      <c r="AJ66" s="487"/>
      <c r="AK66" s="487"/>
      <c r="AL66" s="487"/>
      <c r="AM66" s="487"/>
    </row>
    <row r="67" spans="1:39" s="431" customFormat="1">
      <c r="A67" s="487"/>
      <c r="B67" s="487"/>
      <c r="C67" s="487"/>
      <c r="D67" s="487"/>
      <c r="E67" s="487"/>
      <c r="F67" s="487"/>
      <c r="G67" s="487"/>
      <c r="H67" s="487"/>
      <c r="I67" s="487"/>
      <c r="J67" s="487"/>
      <c r="K67" s="487"/>
      <c r="L67" s="487"/>
      <c r="M67" s="487"/>
      <c r="N67" s="487"/>
      <c r="O67" s="487"/>
      <c r="P67" s="487"/>
      <c r="Q67" s="487"/>
      <c r="R67" s="487"/>
      <c r="S67" s="487"/>
      <c r="T67" s="487"/>
      <c r="U67" s="487"/>
      <c r="V67" s="487"/>
      <c r="W67" s="487"/>
      <c r="X67" s="487"/>
      <c r="Y67" s="487"/>
      <c r="Z67" s="487"/>
      <c r="AA67" s="487"/>
      <c r="AB67" s="487"/>
      <c r="AC67" s="487"/>
      <c r="AD67" s="487"/>
      <c r="AE67" s="487"/>
      <c r="AF67" s="487"/>
      <c r="AG67" s="487"/>
      <c r="AH67" s="487"/>
      <c r="AI67" s="487"/>
      <c r="AJ67" s="487"/>
      <c r="AK67" s="487"/>
      <c r="AL67" s="487"/>
      <c r="AM67" s="487"/>
    </row>
    <row r="68" spans="1:39" s="431" customFormat="1">
      <c r="A68" s="487"/>
      <c r="B68" s="487"/>
      <c r="C68" s="487"/>
      <c r="D68" s="487"/>
      <c r="E68" s="487"/>
      <c r="F68" s="487"/>
      <c r="G68" s="487"/>
      <c r="H68" s="487"/>
      <c r="I68" s="487"/>
      <c r="J68" s="487"/>
      <c r="K68" s="487"/>
      <c r="L68" s="487"/>
      <c r="M68" s="487"/>
      <c r="N68" s="487"/>
      <c r="O68" s="487"/>
      <c r="P68" s="487"/>
      <c r="Q68" s="487"/>
      <c r="R68" s="487"/>
      <c r="S68" s="487"/>
      <c r="T68" s="487"/>
      <c r="U68" s="487"/>
      <c r="V68" s="487"/>
      <c r="W68" s="487"/>
      <c r="X68" s="487"/>
      <c r="Y68" s="487"/>
      <c r="Z68" s="487"/>
      <c r="AA68" s="487"/>
      <c r="AB68" s="487"/>
      <c r="AC68" s="487"/>
      <c r="AD68" s="487"/>
      <c r="AE68" s="487"/>
      <c r="AF68" s="487"/>
      <c r="AG68" s="487"/>
      <c r="AH68" s="487"/>
      <c r="AI68" s="487"/>
      <c r="AJ68" s="487"/>
      <c r="AK68" s="487"/>
      <c r="AL68" s="487"/>
      <c r="AM68" s="48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>
    <tabColor theme="4"/>
    <pageSetUpPr autoPageBreaks="0"/>
  </sheetPr>
  <dimension ref="A1:BR60"/>
  <sheetViews>
    <sheetView zoomScale="70" zoomScaleNormal="70" workbookViewId="0">
      <pane xSplit="10" ySplit="8" topLeftCell="P9" activePane="bottomRight" state="frozen"/>
      <selection activeCell="AK35" sqref="AK35"/>
      <selection pane="topRight" activeCell="AK35" sqref="AK35"/>
      <selection pane="bottomLeft" activeCell="AK35" sqref="AK35"/>
      <selection pane="bottomRight" activeCell="AK20" sqref="AK20"/>
    </sheetView>
  </sheetViews>
  <sheetFormatPr defaultColWidth="0" defaultRowHeight="14"/>
  <cols>
    <col min="1" max="1" width="1.54296875" style="803" customWidth="1"/>
    <col min="2" max="3" width="1.453125" style="803" customWidth="1"/>
    <col min="4" max="4" width="30.54296875" style="803" customWidth="1"/>
    <col min="5" max="14" width="0.54296875" style="803" customWidth="1"/>
    <col min="15" max="15" width="59.26953125" style="803" bestFit="1" customWidth="1"/>
    <col min="16" max="17" width="30.26953125" style="803" customWidth="1"/>
    <col min="18" max="18" width="25.54296875" style="803" customWidth="1"/>
    <col min="19" max="21" width="1.54296875" style="803" customWidth="1"/>
    <col min="22" max="31" width="1" style="803" customWidth="1"/>
    <col min="32" max="33" width="2" style="803" customWidth="1"/>
    <col min="34" max="34" width="9.7265625" style="803" bestFit="1" customWidth="1"/>
    <col min="35" max="39" width="18.453125" style="803" customWidth="1"/>
    <col min="40" max="45" width="1.453125" style="803" customWidth="1"/>
    <col min="46" max="63" width="18.453125" style="803" hidden="1" customWidth="1"/>
    <col min="64" max="16384" width="14" style="803" hidden="1"/>
  </cols>
  <sheetData>
    <row r="1" spans="1:70" s="796" customFormat="1" ht="25">
      <c r="A1" s="795" t="s">
        <v>24</v>
      </c>
      <c r="B1" s="797"/>
      <c r="P1" s="798" t="s">
        <v>0</v>
      </c>
      <c r="Q1" s="798"/>
      <c r="R1" s="798"/>
      <c r="S1" s="798"/>
      <c r="T1" s="798"/>
      <c r="U1" s="798"/>
      <c r="V1" s="798"/>
      <c r="W1" s="798"/>
      <c r="X1" s="798"/>
      <c r="Y1" s="798"/>
      <c r="AE1" s="797"/>
      <c r="AK1" s="797"/>
      <c r="AY1" s="797"/>
    </row>
    <row r="2" spans="1:70" s="796" customFormat="1" ht="25">
      <c r="A2" s="797" t="s">
        <v>114</v>
      </c>
      <c r="B2" s="797"/>
    </row>
    <row r="3" spans="1:70" s="796" customFormat="1" ht="25">
      <c r="A3" s="1621">
        <f>Cover!E15</f>
        <v>2022</v>
      </c>
      <c r="B3" s="1621"/>
      <c r="C3" s="1621"/>
      <c r="D3" s="1621"/>
    </row>
    <row r="4" spans="1:70" s="800" customFormat="1" ht="25.5" thickBot="1">
      <c r="A4" s="799" t="s">
        <v>2824</v>
      </c>
      <c r="B4" s="801"/>
    </row>
    <row r="5" spans="1:70" ht="15.5">
      <c r="A5" s="431"/>
      <c r="B5" s="432"/>
      <c r="C5" s="432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433"/>
      <c r="Q5" s="433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1"/>
      <c r="AH5" s="431"/>
      <c r="AI5" s="434" t="s">
        <v>1</v>
      </c>
      <c r="AJ5" s="435"/>
      <c r="AK5" s="435"/>
      <c r="AL5" s="435"/>
      <c r="AM5" s="436"/>
      <c r="AN5" s="431"/>
      <c r="AO5" s="431"/>
      <c r="AP5" s="431"/>
      <c r="AQ5" s="431"/>
      <c r="AR5" s="431"/>
      <c r="AS5" s="433"/>
      <c r="AT5" s="433"/>
      <c r="AU5" s="433"/>
      <c r="AV5" s="433"/>
      <c r="AW5" s="433"/>
      <c r="AX5" s="433"/>
      <c r="AY5" s="431"/>
      <c r="AZ5" s="431"/>
      <c r="BA5" s="431"/>
      <c r="BB5" s="431"/>
      <c r="BC5" s="431"/>
      <c r="BD5" s="431"/>
      <c r="BE5" s="431"/>
      <c r="BF5" s="431"/>
      <c r="BG5" s="433"/>
      <c r="BH5" s="433"/>
      <c r="BI5" s="433"/>
      <c r="BJ5" s="433"/>
      <c r="BK5" s="433"/>
    </row>
    <row r="6" spans="1:70" ht="15.5">
      <c r="A6" s="431"/>
      <c r="B6" s="432"/>
      <c r="C6" s="432"/>
      <c r="D6" s="813" t="s">
        <v>25</v>
      </c>
      <c r="E6" s="813" t="s">
        <v>2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P6" s="437" t="s">
        <v>565</v>
      </c>
      <c r="Q6" s="437" t="s">
        <v>34</v>
      </c>
      <c r="R6" s="437" t="s">
        <v>35</v>
      </c>
      <c r="S6" s="437" t="s">
        <v>36</v>
      </c>
      <c r="T6" s="437" t="s">
        <v>37</v>
      </c>
      <c r="U6" s="437" t="s">
        <v>38</v>
      </c>
      <c r="V6" s="437" t="s">
        <v>39</v>
      </c>
      <c r="W6" s="437" t="s">
        <v>374</v>
      </c>
      <c r="X6" s="437" t="s">
        <v>373</v>
      </c>
      <c r="Y6" s="437" t="s">
        <v>42</v>
      </c>
      <c r="Z6" s="437" t="s">
        <v>30</v>
      </c>
      <c r="AA6" s="437" t="s">
        <v>67</v>
      </c>
      <c r="AB6" s="437" t="s">
        <v>32</v>
      </c>
      <c r="AC6" s="437" t="s">
        <v>33</v>
      </c>
      <c r="AD6" s="437" t="s">
        <v>19</v>
      </c>
      <c r="AE6" s="438" t="s">
        <v>18</v>
      </c>
      <c r="AF6" s="806"/>
      <c r="AG6" s="806"/>
      <c r="AH6" s="439" t="s">
        <v>15</v>
      </c>
      <c r="AI6" s="440">
        <v>2022</v>
      </c>
      <c r="AJ6" s="441">
        <v>2023</v>
      </c>
      <c r="AK6" s="441">
        <v>2024</v>
      </c>
      <c r="AL6" s="441">
        <v>2025</v>
      </c>
      <c r="AM6" s="442">
        <v>2026</v>
      </c>
      <c r="AN6" s="431"/>
      <c r="AO6" s="431"/>
      <c r="AP6" s="431"/>
      <c r="AQ6" s="431"/>
      <c r="AR6" s="431"/>
      <c r="AS6" s="433"/>
      <c r="AT6" s="433"/>
      <c r="AU6" s="433"/>
      <c r="AV6" s="433"/>
      <c r="AW6" s="433"/>
      <c r="AX6" s="433"/>
      <c r="AY6" s="431"/>
      <c r="AZ6" s="431"/>
      <c r="BA6" s="431"/>
      <c r="BB6" s="431"/>
      <c r="BC6" s="431"/>
      <c r="BD6" s="431"/>
      <c r="BE6" s="431"/>
      <c r="BF6" s="431"/>
      <c r="BG6" s="433"/>
      <c r="BH6" s="433"/>
      <c r="BI6" s="433"/>
      <c r="BJ6" s="433"/>
      <c r="BK6" s="433"/>
    </row>
    <row r="7" spans="1:70">
      <c r="AN7" s="431"/>
      <c r="AO7" s="431"/>
      <c r="AP7" s="431"/>
      <c r="AQ7" s="431"/>
      <c r="AR7" s="431"/>
      <c r="AS7" s="433"/>
    </row>
    <row r="8" spans="1:70" s="825" customFormat="1" ht="18">
      <c r="B8" s="808" t="s">
        <v>2628</v>
      </c>
      <c r="AE8" s="826"/>
      <c r="AN8" s="431"/>
      <c r="AO8" s="431"/>
      <c r="AP8" s="431"/>
      <c r="AQ8" s="431"/>
      <c r="AR8" s="431"/>
      <c r="AS8" s="433"/>
    </row>
    <row r="9" spans="1:70" s="549" customFormat="1">
      <c r="Z9" s="569"/>
      <c r="AE9" s="159"/>
      <c r="AH9" s="564"/>
      <c r="AK9" s="804"/>
      <c r="AL9" s="568"/>
      <c r="AM9" s="564"/>
      <c r="AN9" s="431"/>
      <c r="AO9" s="431"/>
      <c r="AP9" s="431"/>
      <c r="AQ9" s="431"/>
      <c r="AR9" s="431"/>
      <c r="AS9" s="433"/>
      <c r="AT9" s="564"/>
      <c r="AU9" s="568"/>
      <c r="AV9" s="568"/>
      <c r="AW9" s="568"/>
      <c r="AY9" s="804"/>
      <c r="AZ9" s="568"/>
      <c r="BA9" s="564"/>
      <c r="BB9" s="564"/>
      <c r="BC9" s="564"/>
      <c r="BD9" s="564"/>
      <c r="BE9" s="564"/>
      <c r="BF9" s="564"/>
      <c r="BG9" s="564"/>
      <c r="BH9" s="564"/>
      <c r="BI9" s="568"/>
      <c r="BJ9" s="568"/>
      <c r="BK9" s="568"/>
      <c r="BL9" s="568"/>
      <c r="BM9" s="568"/>
      <c r="BN9" s="568"/>
      <c r="BO9" s="568"/>
      <c r="BP9" s="568"/>
      <c r="BQ9" s="568"/>
      <c r="BR9" s="564"/>
    </row>
    <row r="10" spans="1:70" s="824" customFormat="1" ht="15.5">
      <c r="A10" s="822"/>
      <c r="B10" s="823" t="s">
        <v>2138</v>
      </c>
      <c r="C10" s="823"/>
      <c r="D10" s="823"/>
      <c r="AN10" s="431"/>
      <c r="AO10" s="431"/>
      <c r="AP10" s="431"/>
      <c r="AQ10" s="431"/>
      <c r="AR10" s="431"/>
      <c r="AS10" s="433"/>
    </row>
    <row r="11" spans="1:70" s="549" customFormat="1">
      <c r="Z11" s="569"/>
      <c r="AE11" s="159"/>
      <c r="AH11" s="564"/>
      <c r="AK11" s="804"/>
      <c r="AL11" s="568"/>
      <c r="AM11" s="564"/>
      <c r="AN11" s="431"/>
      <c r="AO11" s="431"/>
      <c r="AP11" s="431"/>
      <c r="AQ11" s="431"/>
      <c r="AR11" s="431"/>
      <c r="AS11" s="433"/>
      <c r="AT11" s="564"/>
      <c r="AU11" s="568"/>
      <c r="AV11" s="568"/>
      <c r="AW11" s="568"/>
      <c r="AY11" s="804"/>
      <c r="AZ11" s="568"/>
      <c r="BA11" s="564"/>
      <c r="BB11" s="564"/>
      <c r="BC11" s="564"/>
      <c r="BD11" s="564"/>
      <c r="BE11" s="564"/>
      <c r="BF11" s="564"/>
      <c r="BG11" s="564"/>
      <c r="BH11" s="564"/>
      <c r="BI11" s="568"/>
      <c r="BJ11" s="568"/>
      <c r="BK11" s="568"/>
      <c r="BL11" s="568"/>
      <c r="BM11" s="568"/>
      <c r="BN11" s="568"/>
      <c r="BO11" s="568"/>
      <c r="BP11" s="568"/>
      <c r="BQ11" s="568"/>
      <c r="BR11" s="564"/>
    </row>
    <row r="12" spans="1:70" s="811" customFormat="1">
      <c r="A12" s="549"/>
      <c r="B12" s="549"/>
      <c r="C12" s="812" t="s">
        <v>2196</v>
      </c>
      <c r="D12" s="812"/>
      <c r="AN12" s="431"/>
      <c r="AO12" s="431"/>
      <c r="AP12" s="431"/>
      <c r="AQ12" s="431"/>
      <c r="AR12" s="431"/>
      <c r="AS12" s="433"/>
    </row>
    <row r="13" spans="1:70" s="443" customFormat="1" ht="13.5" customHeight="1">
      <c r="P13" s="431"/>
      <c r="Q13" s="431"/>
      <c r="R13" s="431"/>
      <c r="S13" s="431"/>
      <c r="T13" s="431"/>
      <c r="U13" s="431"/>
      <c r="V13" s="431"/>
      <c r="W13" s="431"/>
      <c r="X13" s="431"/>
      <c r="Y13" s="431"/>
      <c r="Z13" s="444"/>
      <c r="AA13" s="444"/>
      <c r="AB13" s="444"/>
      <c r="AC13" s="444"/>
      <c r="AD13" s="444"/>
      <c r="AE13" s="804"/>
      <c r="AF13" s="445"/>
      <c r="AG13" s="446"/>
      <c r="AH13" s="446"/>
      <c r="AK13" s="804"/>
      <c r="AL13" s="445"/>
      <c r="AM13" s="446"/>
      <c r="AN13" s="431"/>
      <c r="AO13" s="431"/>
      <c r="AP13" s="431"/>
      <c r="AQ13" s="431"/>
      <c r="AR13" s="431"/>
      <c r="AS13" s="433"/>
      <c r="AT13" s="446"/>
      <c r="AU13" s="445"/>
      <c r="AV13" s="445"/>
      <c r="AW13" s="445"/>
      <c r="AY13" s="804"/>
      <c r="AZ13" s="445"/>
      <c r="BA13" s="446"/>
      <c r="BB13" s="446"/>
      <c r="BC13" s="446"/>
      <c r="BD13" s="446"/>
      <c r="BE13" s="446"/>
      <c r="BF13" s="446"/>
      <c r="BG13" s="446"/>
      <c r="BH13" s="446"/>
      <c r="BI13" s="445"/>
      <c r="BJ13" s="445"/>
      <c r="BK13" s="445"/>
      <c r="BL13" s="445"/>
      <c r="BM13" s="445"/>
      <c r="BN13" s="445"/>
      <c r="BO13" s="445"/>
      <c r="BP13" s="445"/>
      <c r="BQ13" s="445"/>
      <c r="BR13" s="446"/>
    </row>
    <row r="14" spans="1:70" s="443" customFormat="1" ht="13.5" customHeight="1">
      <c r="O14" s="443" t="s">
        <v>389</v>
      </c>
      <c r="P14" s="431" t="s">
        <v>2629</v>
      </c>
      <c r="Q14" s="431" t="s">
        <v>2630</v>
      </c>
      <c r="R14" s="431"/>
      <c r="S14" s="431"/>
      <c r="T14" s="431"/>
      <c r="U14" s="431"/>
      <c r="V14" s="431"/>
      <c r="W14" s="431"/>
      <c r="X14" s="431"/>
      <c r="Y14" s="431"/>
      <c r="Z14" s="444"/>
      <c r="AA14" s="444"/>
      <c r="AB14" s="444"/>
      <c r="AC14" s="444"/>
      <c r="AD14" s="444"/>
      <c r="AE14" s="804"/>
      <c r="AF14" s="445"/>
      <c r="AG14" s="446"/>
      <c r="AH14" s="446" t="s">
        <v>2181</v>
      </c>
      <c r="AI14" s="1254">
        <f>IFERROR('9.03 ODI_Interruption'!AI11,0)</f>
        <v>0</v>
      </c>
      <c r="AJ14" s="1255">
        <f>'9.03 ODI_Interruption'!AJ11</f>
        <v>0</v>
      </c>
      <c r="AK14" s="1255">
        <f>'9.03 ODI_Interruption'!AK11</f>
        <v>0</v>
      </c>
      <c r="AL14" s="1255">
        <f>'9.03 ODI_Interruption'!AL11</f>
        <v>0</v>
      </c>
      <c r="AM14" s="1255">
        <f>'9.03 ODI_Interruption'!AM11</f>
        <v>0</v>
      </c>
      <c r="AN14" s="431"/>
      <c r="AO14" s="431"/>
      <c r="AP14" s="431"/>
      <c r="AQ14" s="431"/>
      <c r="AR14" s="431"/>
      <c r="AS14" s="433"/>
      <c r="AT14" s="446"/>
      <c r="AU14" s="445"/>
      <c r="AV14" s="445"/>
      <c r="AW14" s="445"/>
      <c r="AY14" s="804"/>
      <c r="AZ14" s="445"/>
      <c r="BA14" s="446"/>
      <c r="BB14" s="446"/>
      <c r="BC14" s="446"/>
      <c r="BD14" s="446"/>
      <c r="BE14" s="446"/>
      <c r="BF14" s="446"/>
      <c r="BG14" s="446"/>
      <c r="BH14" s="446"/>
      <c r="BI14" s="445"/>
      <c r="BJ14" s="445"/>
      <c r="BK14" s="445"/>
      <c r="BL14" s="445"/>
      <c r="BM14" s="445"/>
      <c r="BN14" s="445"/>
      <c r="BO14" s="445"/>
      <c r="BP14" s="445"/>
      <c r="BQ14" s="445"/>
      <c r="BR14" s="446"/>
    </row>
    <row r="15" spans="1:70" s="443" customFormat="1" ht="13.5" customHeight="1">
      <c r="O15" s="443" t="s">
        <v>2631</v>
      </c>
      <c r="P15" s="431" t="s">
        <v>2620</v>
      </c>
      <c r="Q15" s="431" t="s">
        <v>2632</v>
      </c>
      <c r="R15" s="431"/>
      <c r="S15" s="431"/>
      <c r="T15" s="431"/>
      <c r="U15" s="431"/>
      <c r="V15" s="431"/>
      <c r="W15" s="431"/>
      <c r="X15" s="431"/>
      <c r="Y15" s="431"/>
      <c r="Z15" s="444"/>
      <c r="AA15" s="444"/>
      <c r="AB15" s="444"/>
      <c r="AC15" s="444"/>
      <c r="AD15" s="444"/>
      <c r="AE15" s="804"/>
      <c r="AF15" s="445"/>
      <c r="AG15" s="446"/>
      <c r="AH15" s="446" t="s">
        <v>2105</v>
      </c>
      <c r="AI15" s="1254">
        <f>SUM('8.01 LTS&amp;Entry'!AA66:AA71)+'8.03 DistributionNetwork'!AI32</f>
        <v>0</v>
      </c>
      <c r="AJ15" s="1254">
        <f>SUM('8.01 LTS&amp;Entry'!AB66:AB71)+'8.03 DistributionNetwork'!AJ32</f>
        <v>0</v>
      </c>
      <c r="AK15" s="1254">
        <f>SUM('8.01 LTS&amp;Entry'!AC66:AC71)+'8.03 DistributionNetwork'!AK32</f>
        <v>0</v>
      </c>
      <c r="AL15" s="1254">
        <f>SUM('8.01 LTS&amp;Entry'!AD66:AD71)+'8.03 DistributionNetwork'!AL32</f>
        <v>0</v>
      </c>
      <c r="AM15" s="1254">
        <f>SUM('8.01 LTS&amp;Entry'!AE66:AE71)+'8.03 DistributionNetwork'!AM32</f>
        <v>0</v>
      </c>
      <c r="AN15" s="431"/>
      <c r="AO15" s="431"/>
      <c r="AP15" s="431"/>
      <c r="AQ15" s="431"/>
      <c r="AR15" s="431"/>
      <c r="AS15" s="433"/>
      <c r="AT15" s="446"/>
      <c r="AU15" s="445"/>
      <c r="AV15" s="445"/>
      <c r="AW15" s="445"/>
      <c r="AY15" s="804"/>
      <c r="AZ15" s="445"/>
      <c r="BA15" s="446"/>
      <c r="BB15" s="446"/>
      <c r="BC15" s="446"/>
      <c r="BD15" s="446"/>
      <c r="BE15" s="446"/>
      <c r="BF15" s="446"/>
      <c r="BG15" s="446"/>
      <c r="BH15" s="446"/>
      <c r="BI15" s="445"/>
      <c r="BJ15" s="445"/>
      <c r="BK15" s="445"/>
      <c r="BL15" s="445"/>
      <c r="BM15" s="445"/>
      <c r="BN15" s="445"/>
      <c r="BO15" s="445"/>
      <c r="BP15" s="445"/>
      <c r="BQ15" s="445"/>
      <c r="BR15" s="446"/>
    </row>
    <row r="16" spans="1:70" s="443" customFormat="1" ht="13.5" customHeight="1">
      <c r="P16" s="431"/>
      <c r="Q16" s="431"/>
      <c r="R16" s="431"/>
      <c r="S16" s="431"/>
      <c r="T16" s="431"/>
      <c r="U16" s="431"/>
      <c r="V16" s="431"/>
      <c r="W16" s="431"/>
      <c r="X16" s="431"/>
      <c r="Y16" s="431"/>
      <c r="Z16" s="444"/>
      <c r="AA16" s="444"/>
      <c r="AB16" s="444"/>
      <c r="AC16" s="444"/>
      <c r="AD16" s="444"/>
      <c r="AE16" s="804"/>
      <c r="AF16" s="445"/>
      <c r="AG16" s="446"/>
      <c r="AH16" s="446"/>
      <c r="AK16" s="804"/>
      <c r="AL16" s="445"/>
      <c r="AM16" s="446"/>
      <c r="AN16" s="431"/>
      <c r="AO16" s="431"/>
      <c r="AP16" s="431"/>
      <c r="AQ16" s="431"/>
      <c r="AR16" s="431"/>
      <c r="AS16" s="433"/>
      <c r="AT16" s="446"/>
      <c r="AU16" s="445"/>
      <c r="AV16" s="445"/>
      <c r="AW16" s="445"/>
      <c r="AY16" s="804"/>
      <c r="AZ16" s="445"/>
      <c r="BA16" s="446"/>
      <c r="BB16" s="446"/>
      <c r="BC16" s="446"/>
      <c r="BD16" s="446"/>
      <c r="BE16" s="446"/>
      <c r="BF16" s="446"/>
      <c r="BG16" s="446"/>
      <c r="BH16" s="446"/>
      <c r="BI16" s="445"/>
      <c r="BJ16" s="445"/>
      <c r="BK16" s="445"/>
      <c r="BL16" s="445"/>
      <c r="BM16" s="445"/>
      <c r="BN16" s="445"/>
      <c r="BO16" s="445"/>
      <c r="BP16" s="445"/>
      <c r="BQ16" s="445"/>
      <c r="BR16" s="446"/>
    </row>
    <row r="17" spans="1:70" s="811" customFormat="1">
      <c r="A17" s="549"/>
      <c r="B17" s="549"/>
      <c r="C17" s="812" t="s">
        <v>2633</v>
      </c>
      <c r="D17" s="812"/>
      <c r="AN17" s="431"/>
      <c r="AO17" s="431"/>
      <c r="AP17" s="431"/>
      <c r="AQ17" s="431"/>
      <c r="AR17" s="431"/>
      <c r="AS17" s="433"/>
    </row>
    <row r="18" spans="1:70" s="443" customFormat="1" ht="13.5" customHeight="1"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44"/>
      <c r="AA18" s="444"/>
      <c r="AB18" s="444"/>
      <c r="AC18" s="444"/>
      <c r="AD18" s="444"/>
      <c r="AE18" s="804"/>
      <c r="AF18" s="445"/>
      <c r="AG18" s="446"/>
      <c r="AH18" s="446"/>
      <c r="AK18" s="804"/>
      <c r="AL18" s="445"/>
      <c r="AM18" s="446"/>
      <c r="AN18" s="431"/>
      <c r="AO18" s="431"/>
      <c r="AP18" s="431"/>
      <c r="AQ18" s="431"/>
      <c r="AR18" s="431"/>
      <c r="AS18" s="433"/>
      <c r="AT18" s="446"/>
      <c r="AU18" s="445"/>
      <c r="AV18" s="445"/>
      <c r="AW18" s="445"/>
      <c r="AY18" s="804"/>
      <c r="AZ18" s="445"/>
      <c r="BA18" s="446"/>
      <c r="BB18" s="446"/>
      <c r="BC18" s="446"/>
      <c r="BD18" s="446"/>
      <c r="BE18" s="446"/>
      <c r="BF18" s="446"/>
      <c r="BG18" s="446"/>
      <c r="BH18" s="446"/>
      <c r="BI18" s="445"/>
      <c r="BJ18" s="445"/>
      <c r="BK18" s="445"/>
      <c r="BL18" s="445"/>
      <c r="BM18" s="445"/>
      <c r="BN18" s="445"/>
      <c r="BO18" s="445"/>
      <c r="BP18" s="445"/>
      <c r="BQ18" s="445"/>
      <c r="BR18" s="446"/>
    </row>
    <row r="19" spans="1:70" s="443" customFormat="1" ht="13.5" customHeight="1">
      <c r="O19" s="443" t="s">
        <v>2633</v>
      </c>
      <c r="P19" s="431" t="s">
        <v>2634</v>
      </c>
      <c r="Q19" s="431"/>
      <c r="R19" s="431"/>
      <c r="S19" s="431"/>
      <c r="T19" s="431"/>
      <c r="U19" s="431"/>
      <c r="V19" s="431"/>
      <c r="W19" s="431"/>
      <c r="X19" s="431"/>
      <c r="Y19" s="431"/>
      <c r="Z19" s="444"/>
      <c r="AA19" s="444"/>
      <c r="AB19" s="444"/>
      <c r="AC19" s="444"/>
      <c r="AD19" s="444"/>
      <c r="AE19" s="804"/>
      <c r="AF19" s="445"/>
      <c r="AG19" s="446"/>
      <c r="AH19" s="446" t="s">
        <v>55</v>
      </c>
      <c r="AI19" s="1258">
        <f>IFERROR(('9.03 ODI_Interruption'!AI53+'9.03 ODI_Interruption'!AI61+'9.03 ODI_Interruption'!AI71)/('9.03 ODI_Interruption'!AI11*60*24*365),0)</f>
        <v>0</v>
      </c>
      <c r="AJ19" s="1258">
        <f>IFERROR(('9.03 ODI_Interruption'!AJ53+'9.03 ODI_Interruption'!AJ61+'9.03 ODI_Interruption'!AJ71)/('9.03 ODI_Interruption'!AJ11*60*24*365),0)</f>
        <v>0</v>
      </c>
      <c r="AK19" s="1258">
        <f>IFERROR(('9.03 ODI_Interruption'!AK53+'9.03 ODI_Interruption'!AK61+'9.03 ODI_Interruption'!AK71)/('9.03 ODI_Interruption'!AK11*60*24*365),0)</f>
        <v>0</v>
      </c>
      <c r="AL19" s="1258">
        <f>IFERROR(('9.03 ODI_Interruption'!AL53+'9.03 ODI_Interruption'!AL61+'9.03 ODI_Interruption'!AL71)/('9.03 ODI_Interruption'!AL11*60*24*365),0)</f>
        <v>0</v>
      </c>
      <c r="AM19" s="1258">
        <f>IFERROR(('9.03 ODI_Interruption'!AM53+'9.03 ODI_Interruption'!AM61+'9.03 ODI_Interruption'!AM71)/('9.03 ODI_Interruption'!AM11*60*24*365),0)</f>
        <v>0</v>
      </c>
      <c r="AN19" s="431"/>
      <c r="AO19" s="431"/>
      <c r="AP19" s="431"/>
      <c r="AQ19" s="431"/>
      <c r="AR19" s="431"/>
      <c r="AS19" s="433"/>
      <c r="AT19" s="446"/>
      <c r="AU19" s="445"/>
      <c r="AV19" s="445"/>
      <c r="AW19" s="445"/>
      <c r="AY19" s="804"/>
      <c r="AZ19" s="445"/>
      <c r="BA19" s="446"/>
      <c r="BB19" s="446"/>
      <c r="BC19" s="446"/>
      <c r="BD19" s="446"/>
      <c r="BE19" s="446"/>
      <c r="BF19" s="446"/>
      <c r="BG19" s="446"/>
      <c r="BH19" s="446"/>
      <c r="BI19" s="445"/>
      <c r="BJ19" s="445"/>
      <c r="BK19" s="445"/>
      <c r="BL19" s="445"/>
      <c r="BM19" s="445"/>
      <c r="BN19" s="445"/>
      <c r="BO19" s="445"/>
      <c r="BP19" s="445"/>
      <c r="BQ19" s="445"/>
      <c r="BR19" s="446"/>
    </row>
    <row r="20" spans="1:70">
      <c r="O20" s="803" t="s">
        <v>2636</v>
      </c>
      <c r="P20" s="803" t="s">
        <v>1920</v>
      </c>
      <c r="Q20" s="803" t="s">
        <v>2635</v>
      </c>
      <c r="R20" s="803" t="s">
        <v>2637</v>
      </c>
      <c r="AH20" s="803" t="s">
        <v>2181</v>
      </c>
      <c r="AI20" s="1253">
        <f>'9.03 ODI_Interruption'!AI39+'9.03 ODI_Interruption'!AI49</f>
        <v>0</v>
      </c>
      <c r="AJ20" s="1253">
        <f>'9.03 ODI_Interruption'!AJ39+'9.03 ODI_Interruption'!AJ49</f>
        <v>0</v>
      </c>
      <c r="AK20" s="1253">
        <f>'9.03 ODI_Interruption'!AK39+'9.03 ODI_Interruption'!AK49</f>
        <v>0</v>
      </c>
      <c r="AL20" s="1253">
        <f>'9.03 ODI_Interruption'!AL39+'9.03 ODI_Interruption'!AL49</f>
        <v>0</v>
      </c>
      <c r="AM20" s="1253">
        <f>'9.03 ODI_Interruption'!AM39+'9.03 ODI_Interruption'!AM49</f>
        <v>0</v>
      </c>
      <c r="AN20" s="431"/>
      <c r="AO20" s="431"/>
      <c r="AP20" s="431"/>
      <c r="AQ20" s="431"/>
      <c r="AR20" s="431"/>
      <c r="AS20" s="433"/>
    </row>
    <row r="21" spans="1:70" s="443" customFormat="1" ht="13.5" customHeight="1">
      <c r="O21" s="803" t="s">
        <v>2636</v>
      </c>
      <c r="P21" s="803" t="s">
        <v>1920</v>
      </c>
      <c r="Q21" s="803" t="s">
        <v>2635</v>
      </c>
      <c r="R21" s="431" t="s">
        <v>2638</v>
      </c>
      <c r="S21" s="431"/>
      <c r="T21" s="431"/>
      <c r="U21" s="431"/>
      <c r="V21" s="431"/>
      <c r="W21" s="431"/>
      <c r="X21" s="431"/>
      <c r="Y21" s="431"/>
      <c r="Z21" s="444"/>
      <c r="AA21" s="444"/>
      <c r="AB21" s="444"/>
      <c r="AC21" s="444"/>
      <c r="AD21" s="444"/>
      <c r="AE21" s="804"/>
      <c r="AF21" s="445"/>
      <c r="AG21" s="446"/>
      <c r="AH21" s="446" t="s">
        <v>55</v>
      </c>
      <c r="AI21" s="669">
        <f>IFERROR((AI20/AI14),0)</f>
        <v>0</v>
      </c>
      <c r="AJ21" s="669">
        <f t="shared" ref="AJ21:AM21" si="0">IFERROR((AJ20/AJ14),0)</f>
        <v>0</v>
      </c>
      <c r="AK21" s="669">
        <f t="shared" si="0"/>
        <v>0</v>
      </c>
      <c r="AL21" s="669">
        <f t="shared" si="0"/>
        <v>0</v>
      </c>
      <c r="AM21" s="669">
        <f t="shared" si="0"/>
        <v>0</v>
      </c>
      <c r="AN21" s="431"/>
      <c r="AO21" s="431"/>
      <c r="AP21" s="431"/>
      <c r="AQ21" s="431"/>
      <c r="AR21" s="431"/>
      <c r="AS21" s="433"/>
      <c r="AT21" s="446"/>
      <c r="AU21" s="445"/>
      <c r="AV21" s="445"/>
      <c r="AW21" s="445"/>
      <c r="AY21" s="804"/>
      <c r="AZ21" s="445"/>
      <c r="BA21" s="446"/>
      <c r="BB21" s="446"/>
      <c r="BC21" s="446"/>
      <c r="BD21" s="446"/>
      <c r="BE21" s="446"/>
      <c r="BF21" s="446"/>
      <c r="BG21" s="446"/>
      <c r="BH21" s="446"/>
      <c r="BI21" s="445"/>
      <c r="BJ21" s="445"/>
      <c r="BK21" s="445"/>
      <c r="BL21" s="445"/>
      <c r="BM21" s="445"/>
      <c r="BN21" s="445"/>
      <c r="BO21" s="445"/>
      <c r="BP21" s="445"/>
      <c r="BQ21" s="445"/>
      <c r="BR21" s="446"/>
    </row>
    <row r="22" spans="1:70" s="443" customFormat="1" ht="13.5" customHeight="1">
      <c r="O22" s="803" t="s">
        <v>2636</v>
      </c>
      <c r="P22" s="803" t="s">
        <v>1920</v>
      </c>
      <c r="Q22" s="803" t="s">
        <v>2635</v>
      </c>
      <c r="R22" s="431" t="s">
        <v>2639</v>
      </c>
      <c r="S22" s="431"/>
      <c r="T22" s="431"/>
      <c r="U22" s="431"/>
      <c r="V22" s="431"/>
      <c r="W22" s="431"/>
      <c r="X22" s="431"/>
      <c r="Y22" s="431"/>
      <c r="Z22" s="444"/>
      <c r="AA22" s="444"/>
      <c r="AB22" s="444"/>
      <c r="AC22" s="444"/>
      <c r="AD22" s="444"/>
      <c r="AE22" s="804"/>
      <c r="AF22" s="445"/>
      <c r="AG22" s="446"/>
      <c r="AH22" s="446" t="s">
        <v>2181</v>
      </c>
      <c r="AI22" s="1448">
        <f>IFERROR(('9.03 ODI_Interruption'!AI61+'9.03 ODI_Interruption'!AI71)/AI20,0)</f>
        <v>0</v>
      </c>
      <c r="AJ22" s="1448">
        <f>IFERROR(('9.03 ODI_Interruption'!AJ61+'9.03 ODI_Interruption'!AJ71)/AJ20,0)</f>
        <v>0</v>
      </c>
      <c r="AK22" s="1448">
        <f>IFERROR(('9.03 ODI_Interruption'!AK61+'9.03 ODI_Interruption'!AK71)/AK20,0)</f>
        <v>0</v>
      </c>
      <c r="AL22" s="1448">
        <f>IFERROR(('9.03 ODI_Interruption'!AL61+'9.03 ODI_Interruption'!AL71)/AL20,0)</f>
        <v>0</v>
      </c>
      <c r="AM22" s="1448">
        <f>IFERROR(('9.03 ODI_Interruption'!AM61+'9.03 ODI_Interruption'!AM71)/AM20,0)</f>
        <v>0</v>
      </c>
      <c r="AN22" s="431"/>
      <c r="AO22" s="431"/>
      <c r="AP22" s="431"/>
      <c r="AQ22" s="431"/>
      <c r="AR22" s="431"/>
      <c r="AS22" s="433"/>
      <c r="AT22" s="446"/>
      <c r="AU22" s="445"/>
      <c r="AV22" s="445"/>
      <c r="AW22" s="445"/>
      <c r="AY22" s="804"/>
      <c r="AZ22" s="445"/>
      <c r="BA22" s="446"/>
      <c r="BB22" s="446"/>
      <c r="BC22" s="446"/>
      <c r="BD22" s="446"/>
      <c r="BE22" s="446"/>
      <c r="BF22" s="446"/>
      <c r="BG22" s="446"/>
      <c r="BH22" s="446"/>
      <c r="BI22" s="445"/>
      <c r="BJ22" s="445"/>
      <c r="BK22" s="445"/>
      <c r="BL22" s="445"/>
      <c r="BM22" s="445"/>
      <c r="BN22" s="445"/>
      <c r="BO22" s="445"/>
      <c r="BP22" s="445"/>
      <c r="BQ22" s="445"/>
      <c r="BR22" s="446"/>
    </row>
    <row r="23" spans="1:70" s="443" customFormat="1" ht="13.5" customHeight="1">
      <c r="O23" s="443" t="s">
        <v>1938</v>
      </c>
      <c r="P23" s="431"/>
      <c r="Q23" s="431" t="s">
        <v>2640</v>
      </c>
      <c r="R23" s="431" t="s">
        <v>2641</v>
      </c>
      <c r="S23" s="431"/>
      <c r="T23" s="431"/>
      <c r="U23" s="431"/>
      <c r="V23" s="431"/>
      <c r="W23" s="431"/>
      <c r="X23" s="431"/>
      <c r="Y23" s="431"/>
      <c r="Z23" s="444"/>
      <c r="AA23" s="444"/>
      <c r="AB23" s="444"/>
      <c r="AC23" s="444"/>
      <c r="AD23" s="444"/>
      <c r="AE23" s="804"/>
      <c r="AF23" s="445"/>
      <c r="AG23" s="446"/>
      <c r="AH23" s="446"/>
      <c r="AI23" s="821" t="str">
        <f>COUNT('9.04 Maj_Interrupt'!AM12:AM52)&amp;" : "&amp;SUM('9.04 Maj_Interrupt'!AM12:AM52)</f>
        <v>0 : 0</v>
      </c>
      <c r="AJ23" s="621"/>
      <c r="AK23" s="621"/>
      <c r="AL23" s="621"/>
      <c r="AM23" s="621"/>
      <c r="AN23" s="431"/>
      <c r="AO23" s="431"/>
      <c r="AP23" s="431"/>
      <c r="AQ23" s="431"/>
      <c r="AR23" s="431"/>
      <c r="AS23" s="433"/>
      <c r="AT23" s="446"/>
      <c r="AU23" s="445"/>
      <c r="AV23" s="445"/>
      <c r="AW23" s="445"/>
      <c r="AY23" s="804"/>
      <c r="AZ23" s="445"/>
      <c r="BA23" s="446"/>
      <c r="BB23" s="446"/>
      <c r="BC23" s="446"/>
      <c r="BD23" s="446"/>
      <c r="BE23" s="446"/>
      <c r="BF23" s="446"/>
      <c r="BG23" s="446"/>
      <c r="BH23" s="446"/>
      <c r="BI23" s="445"/>
      <c r="BJ23" s="445"/>
      <c r="BK23" s="445"/>
      <c r="BL23" s="445"/>
      <c r="BM23" s="445"/>
      <c r="BN23" s="445"/>
      <c r="BO23" s="445"/>
      <c r="BP23" s="445"/>
      <c r="BQ23" s="445"/>
      <c r="BR23" s="446"/>
    </row>
    <row r="24" spans="1:70" s="443" customFormat="1" ht="13.5" customHeight="1"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44"/>
      <c r="AA24" s="444"/>
      <c r="AB24" s="444"/>
      <c r="AC24" s="444"/>
      <c r="AD24" s="444"/>
      <c r="AE24" s="804"/>
      <c r="AF24" s="445"/>
      <c r="AG24" s="446"/>
      <c r="AH24" s="446"/>
      <c r="AK24" s="804"/>
      <c r="AL24" s="445"/>
      <c r="AM24" s="446"/>
      <c r="AN24" s="431"/>
      <c r="AO24" s="431"/>
      <c r="AP24" s="431"/>
      <c r="AQ24" s="431"/>
      <c r="AR24" s="431"/>
      <c r="AS24" s="433"/>
      <c r="AT24" s="446"/>
      <c r="AU24" s="445"/>
      <c r="AV24" s="445"/>
      <c r="AW24" s="445"/>
      <c r="AY24" s="804"/>
      <c r="AZ24" s="445"/>
      <c r="BA24" s="446"/>
      <c r="BB24" s="446"/>
      <c r="BC24" s="446"/>
      <c r="BD24" s="446"/>
      <c r="BE24" s="446"/>
      <c r="BF24" s="446"/>
      <c r="BG24" s="446"/>
      <c r="BH24" s="446"/>
      <c r="BI24" s="445"/>
      <c r="BJ24" s="445"/>
      <c r="BK24" s="445"/>
      <c r="BL24" s="445"/>
      <c r="BM24" s="445"/>
      <c r="BN24" s="445"/>
      <c r="BO24" s="445"/>
      <c r="BP24" s="445"/>
      <c r="BQ24" s="445"/>
      <c r="BR24" s="446"/>
    </row>
    <row r="25" spans="1:70" s="824" customFormat="1" ht="15.5">
      <c r="A25" s="822"/>
      <c r="B25" s="823" t="s">
        <v>619</v>
      </c>
      <c r="C25" s="823"/>
      <c r="D25" s="823"/>
      <c r="AN25" s="431"/>
      <c r="AO25" s="431"/>
      <c r="AP25" s="431"/>
      <c r="AQ25" s="431"/>
      <c r="AR25" s="431"/>
      <c r="AS25" s="433"/>
    </row>
    <row r="26" spans="1:70" s="549" customFormat="1">
      <c r="Z26" s="569"/>
      <c r="AE26" s="159"/>
      <c r="AH26" s="564"/>
      <c r="AK26" s="804"/>
      <c r="AL26" s="568"/>
      <c r="AM26" s="564"/>
      <c r="AN26" s="431"/>
      <c r="AO26" s="431"/>
      <c r="AP26" s="431"/>
      <c r="AQ26" s="431"/>
      <c r="AR26" s="431"/>
      <c r="AS26" s="433"/>
      <c r="AT26" s="564"/>
      <c r="AU26" s="568"/>
      <c r="AV26" s="568"/>
      <c r="AW26" s="568"/>
      <c r="AY26" s="804"/>
      <c r="AZ26" s="568"/>
      <c r="BA26" s="564"/>
      <c r="BB26" s="564"/>
      <c r="BC26" s="564"/>
      <c r="BD26" s="564"/>
      <c r="BE26" s="564"/>
      <c r="BF26" s="564"/>
      <c r="BG26" s="564"/>
      <c r="BH26" s="564"/>
      <c r="BI26" s="568"/>
      <c r="BJ26" s="568"/>
      <c r="BK26" s="568"/>
      <c r="BL26" s="568"/>
      <c r="BM26" s="568"/>
      <c r="BN26" s="568"/>
      <c r="BO26" s="568"/>
      <c r="BP26" s="568"/>
      <c r="BQ26" s="568"/>
      <c r="BR26" s="564"/>
    </row>
    <row r="27" spans="1:70" s="549" customFormat="1">
      <c r="A27" s="549" t="s">
        <v>1342</v>
      </c>
      <c r="Z27" s="569"/>
      <c r="AE27" s="159"/>
      <c r="AH27" s="564"/>
      <c r="AK27" s="804"/>
      <c r="AL27" s="568"/>
      <c r="AM27" s="564"/>
      <c r="AN27" s="431"/>
      <c r="AO27" s="431"/>
      <c r="AP27" s="431"/>
      <c r="AQ27" s="431"/>
      <c r="AR27" s="431"/>
      <c r="AS27" s="433"/>
      <c r="AT27" s="564"/>
      <c r="AU27" s="568"/>
      <c r="AV27" s="568"/>
      <c r="AW27" s="568"/>
      <c r="AY27" s="804"/>
      <c r="AZ27" s="568"/>
      <c r="BA27" s="564"/>
      <c r="BB27" s="564"/>
      <c r="BC27" s="564"/>
      <c r="BD27" s="564"/>
      <c r="BE27" s="564"/>
      <c r="BF27" s="564"/>
      <c r="BG27" s="564"/>
      <c r="BH27" s="564"/>
      <c r="BI27" s="568"/>
      <c r="BJ27" s="568"/>
      <c r="BK27" s="568"/>
      <c r="BL27" s="568"/>
      <c r="BM27" s="568"/>
      <c r="BN27" s="568"/>
      <c r="BO27" s="568"/>
      <c r="BP27" s="568"/>
      <c r="BQ27" s="568"/>
      <c r="BR27" s="564"/>
    </row>
    <row r="28" spans="1:70" s="443" customFormat="1" ht="13.5" customHeight="1">
      <c r="O28" s="443" t="s">
        <v>2642</v>
      </c>
      <c r="P28" s="431" t="s">
        <v>2646</v>
      </c>
      <c r="Q28" s="827" t="s">
        <v>2650</v>
      </c>
      <c r="R28" s="431"/>
      <c r="S28" s="431"/>
      <c r="T28" s="431"/>
      <c r="U28" s="431"/>
      <c r="V28" s="431"/>
      <c r="W28" s="431"/>
      <c r="X28" s="431"/>
      <c r="Y28" s="431"/>
      <c r="Z28" s="444"/>
      <c r="AA28" s="444"/>
      <c r="AB28" s="444"/>
      <c r="AC28" s="444"/>
      <c r="AD28" s="444"/>
      <c r="AE28" s="804"/>
      <c r="AF28" s="445"/>
      <c r="AG28" s="446"/>
      <c r="AH28" s="446" t="s">
        <v>2181</v>
      </c>
      <c r="AI28" s="1449">
        <f>IFERROR('9.01 ODI_CustomerSatisfaction'!AU29,0)</f>
        <v>0</v>
      </c>
      <c r="AJ28" s="621"/>
      <c r="AK28" s="621"/>
      <c r="AL28" s="621"/>
      <c r="AM28" s="621"/>
      <c r="AN28" s="431"/>
      <c r="AO28" s="431"/>
      <c r="AP28" s="431"/>
      <c r="AQ28" s="431"/>
      <c r="AR28" s="431"/>
      <c r="AS28" s="433"/>
      <c r="AT28" s="446"/>
      <c r="AU28" s="445"/>
      <c r="AV28" s="445"/>
      <c r="AW28" s="445"/>
      <c r="AY28" s="804"/>
      <c r="AZ28" s="445"/>
      <c r="BA28" s="446"/>
      <c r="BB28" s="446"/>
      <c r="BC28" s="446"/>
      <c r="BD28" s="446"/>
      <c r="BE28" s="446"/>
      <c r="BF28" s="446"/>
      <c r="BG28" s="446"/>
      <c r="BH28" s="446"/>
      <c r="BI28" s="445"/>
      <c r="BJ28" s="445"/>
      <c r="BK28" s="445"/>
      <c r="BL28" s="445"/>
      <c r="BM28" s="445"/>
      <c r="BN28" s="445"/>
      <c r="BO28" s="445"/>
      <c r="BP28" s="445"/>
      <c r="BQ28" s="445"/>
      <c r="BR28" s="446"/>
    </row>
    <row r="29" spans="1:70" s="443" customFormat="1" ht="13.5" customHeight="1">
      <c r="O29" s="443" t="s">
        <v>2643</v>
      </c>
      <c r="P29" s="431" t="s">
        <v>2646</v>
      </c>
      <c r="Q29" s="827" t="s">
        <v>2649</v>
      </c>
      <c r="R29" s="431"/>
      <c r="S29" s="431"/>
      <c r="T29" s="431"/>
      <c r="U29" s="431"/>
      <c r="V29" s="431"/>
      <c r="W29" s="431"/>
      <c r="X29" s="431"/>
      <c r="Y29" s="431"/>
      <c r="Z29" s="444"/>
      <c r="AA29" s="444"/>
      <c r="AB29" s="444"/>
      <c r="AC29" s="444"/>
      <c r="AD29" s="444"/>
      <c r="AE29" s="804"/>
      <c r="AF29" s="445"/>
      <c r="AG29" s="446"/>
      <c r="AH29" s="446" t="s">
        <v>2181</v>
      </c>
      <c r="AI29" s="1449">
        <f>IFERROR('9.01 ODI_CustomerSatisfaction'!AU16,0)</f>
        <v>0</v>
      </c>
      <c r="AJ29" s="621"/>
      <c r="AK29" s="621"/>
      <c r="AL29" s="621"/>
      <c r="AM29" s="621"/>
      <c r="AN29" s="431"/>
      <c r="AO29" s="431"/>
      <c r="AP29" s="431"/>
      <c r="AQ29" s="431"/>
      <c r="AR29" s="431"/>
      <c r="AS29" s="433"/>
      <c r="AT29" s="446"/>
      <c r="AU29" s="445"/>
      <c r="AV29" s="445"/>
      <c r="AW29" s="445"/>
      <c r="AY29" s="804"/>
      <c r="AZ29" s="445"/>
      <c r="BA29" s="446"/>
      <c r="BB29" s="446"/>
      <c r="BC29" s="446"/>
      <c r="BD29" s="446"/>
      <c r="BE29" s="446"/>
      <c r="BF29" s="446"/>
      <c r="BG29" s="446"/>
      <c r="BH29" s="446"/>
      <c r="BI29" s="445"/>
      <c r="BJ29" s="445"/>
      <c r="BK29" s="445"/>
      <c r="BL29" s="445"/>
      <c r="BM29" s="445"/>
      <c r="BN29" s="445"/>
      <c r="BO29" s="445"/>
      <c r="BP29" s="445"/>
      <c r="BQ29" s="445"/>
      <c r="BR29" s="446"/>
    </row>
    <row r="30" spans="1:70" s="443" customFormat="1" ht="13.5" customHeight="1">
      <c r="O30" s="443" t="s">
        <v>2644</v>
      </c>
      <c r="P30" s="431" t="s">
        <v>2646</v>
      </c>
      <c r="Q30" s="827" t="s">
        <v>2648</v>
      </c>
      <c r="R30" s="431"/>
      <c r="S30" s="431"/>
      <c r="T30" s="431"/>
      <c r="U30" s="431"/>
      <c r="V30" s="431"/>
      <c r="W30" s="431"/>
      <c r="X30" s="431"/>
      <c r="Y30" s="431"/>
      <c r="Z30" s="444"/>
      <c r="AA30" s="444"/>
      <c r="AB30" s="444"/>
      <c r="AC30" s="444"/>
      <c r="AD30" s="444"/>
      <c r="AE30" s="804"/>
      <c r="AF30" s="445"/>
      <c r="AG30" s="446"/>
      <c r="AH30" s="446" t="s">
        <v>2181</v>
      </c>
      <c r="AI30" s="1449">
        <f>IFERROR('9.01 ODI_CustomerSatisfaction'!AU45,0)</f>
        <v>0</v>
      </c>
      <c r="AJ30" s="621"/>
      <c r="AK30" s="621"/>
      <c r="AL30" s="621"/>
      <c r="AM30" s="621"/>
      <c r="AN30" s="431"/>
      <c r="AO30" s="431"/>
      <c r="AP30" s="431"/>
      <c r="AQ30" s="431"/>
      <c r="AR30" s="431"/>
      <c r="AS30" s="433"/>
      <c r="AT30" s="446"/>
      <c r="AU30" s="445"/>
      <c r="AV30" s="445"/>
      <c r="AW30" s="445"/>
      <c r="AY30" s="804"/>
      <c r="AZ30" s="445"/>
      <c r="BA30" s="446"/>
      <c r="BB30" s="446"/>
      <c r="BC30" s="446"/>
      <c r="BD30" s="446"/>
      <c r="BE30" s="446"/>
      <c r="BF30" s="446"/>
      <c r="BG30" s="446"/>
      <c r="BH30" s="446"/>
      <c r="BI30" s="445"/>
      <c r="BJ30" s="445"/>
      <c r="BK30" s="445"/>
      <c r="BL30" s="445"/>
      <c r="BM30" s="445"/>
      <c r="BN30" s="445"/>
      <c r="BO30" s="445"/>
      <c r="BP30" s="445"/>
      <c r="BQ30" s="445"/>
      <c r="BR30" s="446"/>
    </row>
    <row r="31" spans="1:70" s="443" customFormat="1" ht="13.5" customHeight="1">
      <c r="O31" s="443" t="s">
        <v>2645</v>
      </c>
      <c r="P31" s="431" t="s">
        <v>2647</v>
      </c>
      <c r="Q31" s="827" t="s">
        <v>2651</v>
      </c>
      <c r="R31" s="431"/>
      <c r="S31" s="431"/>
      <c r="T31" s="431"/>
      <c r="U31" s="431"/>
      <c r="V31" s="431"/>
      <c r="W31" s="431"/>
      <c r="X31" s="431"/>
      <c r="Y31" s="431"/>
      <c r="Z31" s="444"/>
      <c r="AA31" s="444"/>
      <c r="AB31" s="444"/>
      <c r="AC31" s="444"/>
      <c r="AD31" s="444"/>
      <c r="AE31" s="804"/>
      <c r="AF31" s="445"/>
      <c r="AG31" s="446"/>
      <c r="AH31" s="446" t="s">
        <v>2181</v>
      </c>
      <c r="AI31" s="1433">
        <f>'2.05 Revenue - ODI'!E134</f>
        <v>0</v>
      </c>
      <c r="AJ31" s="621"/>
      <c r="AK31" s="621"/>
      <c r="AL31" s="621"/>
      <c r="AM31" s="621"/>
      <c r="AN31" s="431"/>
      <c r="AO31" s="431"/>
      <c r="AP31" s="431"/>
      <c r="AQ31" s="431"/>
      <c r="AR31" s="431"/>
      <c r="AS31" s="433"/>
      <c r="AT31" s="446"/>
      <c r="AU31" s="445"/>
      <c r="AV31" s="445"/>
      <c r="AW31" s="445"/>
      <c r="AY31" s="804"/>
      <c r="AZ31" s="445"/>
      <c r="BA31" s="446"/>
      <c r="BB31" s="446"/>
      <c r="BC31" s="446"/>
      <c r="BD31" s="446"/>
      <c r="BE31" s="446"/>
      <c r="BF31" s="446"/>
      <c r="BG31" s="446"/>
      <c r="BH31" s="446"/>
      <c r="BI31" s="445"/>
      <c r="BJ31" s="445"/>
      <c r="BK31" s="445"/>
      <c r="BL31" s="445"/>
      <c r="BM31" s="445"/>
      <c r="BN31" s="445"/>
      <c r="BO31" s="445"/>
      <c r="BP31" s="445"/>
      <c r="BQ31" s="445"/>
      <c r="BR31" s="446"/>
    </row>
    <row r="32" spans="1:70" s="443" customFormat="1" ht="13.5" customHeight="1">
      <c r="P32" s="431"/>
      <c r="Q32" s="431"/>
      <c r="R32" s="431"/>
      <c r="S32" s="431"/>
      <c r="T32" s="431"/>
      <c r="U32" s="431"/>
      <c r="V32" s="431"/>
      <c r="W32" s="431"/>
      <c r="X32" s="431"/>
      <c r="Y32" s="431"/>
      <c r="Z32" s="444"/>
      <c r="AA32" s="444"/>
      <c r="AB32" s="444"/>
      <c r="AC32" s="444"/>
      <c r="AD32" s="444"/>
      <c r="AE32" s="804"/>
      <c r="AF32" s="445"/>
      <c r="AG32" s="446"/>
      <c r="AH32" s="446"/>
      <c r="AK32" s="804"/>
      <c r="AL32" s="445"/>
      <c r="AM32" s="446"/>
      <c r="AN32" s="431"/>
      <c r="AO32" s="431"/>
      <c r="AP32" s="431"/>
      <c r="AQ32" s="431"/>
      <c r="AR32" s="431"/>
      <c r="AS32" s="433"/>
      <c r="AT32" s="446"/>
      <c r="AU32" s="445"/>
      <c r="AV32" s="445"/>
      <c r="AW32" s="445"/>
      <c r="AY32" s="804"/>
      <c r="AZ32" s="445"/>
      <c r="BA32" s="446"/>
      <c r="BB32" s="446"/>
      <c r="BC32" s="446"/>
      <c r="BD32" s="446"/>
      <c r="BE32" s="446"/>
      <c r="BF32" s="446"/>
      <c r="BG32" s="446"/>
      <c r="BH32" s="446"/>
      <c r="BI32" s="445"/>
      <c r="BJ32" s="445"/>
      <c r="BK32" s="445"/>
      <c r="BL32" s="445"/>
      <c r="BM32" s="445"/>
      <c r="BN32" s="445"/>
      <c r="BO32" s="445"/>
      <c r="BP32" s="445"/>
      <c r="BQ32" s="445"/>
      <c r="BR32" s="446"/>
    </row>
    <row r="33" spans="1:70" s="824" customFormat="1" ht="15.5">
      <c r="A33" s="822"/>
      <c r="B33" s="823" t="s">
        <v>2652</v>
      </c>
      <c r="C33" s="823"/>
      <c r="D33" s="823"/>
      <c r="AN33" s="431"/>
      <c r="AO33" s="431"/>
      <c r="AP33" s="431"/>
      <c r="AQ33" s="431"/>
      <c r="AR33" s="431"/>
      <c r="AS33" s="433"/>
    </row>
    <row r="34" spans="1:70" s="549" customFormat="1">
      <c r="Z34" s="569"/>
      <c r="AE34" s="159"/>
      <c r="AH34" s="564"/>
      <c r="AK34" s="804"/>
      <c r="AL34" s="568"/>
      <c r="AM34" s="564"/>
      <c r="AN34" s="431"/>
      <c r="AO34" s="431"/>
      <c r="AP34" s="431"/>
      <c r="AQ34" s="431"/>
      <c r="AR34" s="431"/>
      <c r="AS34" s="433"/>
      <c r="AT34" s="564"/>
      <c r="AU34" s="568"/>
      <c r="AV34" s="568"/>
      <c r="AW34" s="568"/>
      <c r="AY34" s="804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5" spans="1:70" s="443" customFormat="1" ht="13.5" customHeight="1">
      <c r="O35" s="443" t="s">
        <v>2653</v>
      </c>
      <c r="P35" s="431"/>
      <c r="Q35" s="827" t="s">
        <v>2655</v>
      </c>
      <c r="R35" s="431"/>
      <c r="S35" s="431"/>
      <c r="T35" s="431"/>
      <c r="U35" s="431"/>
      <c r="V35" s="431"/>
      <c r="W35" s="431"/>
      <c r="X35" s="431"/>
      <c r="Y35" s="431"/>
      <c r="Z35" s="444"/>
      <c r="AA35" s="444"/>
      <c r="AB35" s="444"/>
      <c r="AC35" s="444"/>
      <c r="AD35" s="444"/>
      <c r="AE35" s="804"/>
      <c r="AF35" s="445"/>
      <c r="AG35" s="446"/>
      <c r="AH35" s="446" t="s">
        <v>55</v>
      </c>
      <c r="AI35" s="1256">
        <f>IFERROR(('12.01 GSoP'!AI119+'12.01 GSoP'!AI137+'12.01 GSoP'!AI155)/('12.01 GSoP'!AI122+'12.01 GSoP'!AI140+'12.01 GSoP'!AI159),0)</f>
        <v>0</v>
      </c>
      <c r="AJ35" s="621"/>
      <c r="AK35" s="621"/>
      <c r="AL35" s="621"/>
      <c r="AM35" s="621"/>
      <c r="AN35" s="431"/>
      <c r="AO35" s="431"/>
      <c r="AP35" s="431"/>
      <c r="AQ35" s="431"/>
      <c r="AR35" s="431"/>
      <c r="AS35" s="433"/>
      <c r="AT35" s="446"/>
      <c r="AU35" s="445"/>
      <c r="AV35" s="445"/>
      <c r="AW35" s="445"/>
      <c r="AY35" s="804"/>
      <c r="AZ35" s="445"/>
      <c r="BA35" s="446"/>
      <c r="BB35" s="446"/>
      <c r="BC35" s="446"/>
      <c r="BD35" s="446"/>
      <c r="BE35" s="446"/>
      <c r="BF35" s="446"/>
      <c r="BG35" s="446"/>
      <c r="BH35" s="446"/>
      <c r="BI35" s="445"/>
      <c r="BJ35" s="445"/>
      <c r="BK35" s="445"/>
      <c r="BL35" s="445"/>
      <c r="BM35" s="445"/>
      <c r="BN35" s="445"/>
      <c r="BO35" s="445"/>
      <c r="BP35" s="445"/>
      <c r="BQ35" s="445"/>
      <c r="BR35" s="446"/>
    </row>
    <row r="36" spans="1:70" s="443" customFormat="1" ht="13.5" customHeight="1">
      <c r="O36" s="443" t="s">
        <v>2654</v>
      </c>
      <c r="P36" s="431"/>
      <c r="Q36" s="431" t="s">
        <v>2655</v>
      </c>
      <c r="R36" s="431"/>
      <c r="S36" s="431"/>
      <c r="T36" s="431"/>
      <c r="U36" s="431"/>
      <c r="V36" s="431"/>
      <c r="W36" s="431"/>
      <c r="X36" s="431"/>
      <c r="Y36" s="431"/>
      <c r="Z36" s="444"/>
      <c r="AA36" s="444"/>
      <c r="AB36" s="444"/>
      <c r="AC36" s="444"/>
      <c r="AD36" s="444"/>
      <c r="AE36" s="804"/>
      <c r="AF36" s="445"/>
      <c r="AG36" s="446"/>
      <c r="AH36" s="446" t="s">
        <v>55</v>
      </c>
      <c r="AI36" s="1256">
        <f>IFERROR('12.01 GSoP'!AI272/'12.01 GSoP'!AI271,0)</f>
        <v>0</v>
      </c>
      <c r="AJ36" s="621"/>
      <c r="AK36" s="621"/>
      <c r="AL36" s="621"/>
      <c r="AM36" s="621"/>
      <c r="AN36" s="431"/>
      <c r="AO36" s="431"/>
      <c r="AP36" s="431"/>
      <c r="AQ36" s="431"/>
      <c r="AR36" s="431"/>
      <c r="AS36" s="433"/>
      <c r="AT36" s="446"/>
      <c r="AU36" s="445"/>
      <c r="AV36" s="445"/>
      <c r="AW36" s="445"/>
      <c r="AY36" s="804"/>
      <c r="AZ36" s="445"/>
      <c r="BA36" s="446"/>
      <c r="BB36" s="446"/>
      <c r="BC36" s="446"/>
      <c r="BD36" s="446"/>
      <c r="BE36" s="446"/>
      <c r="BF36" s="446"/>
      <c r="BG36" s="446"/>
      <c r="BH36" s="446"/>
      <c r="BI36" s="445"/>
      <c r="BJ36" s="445"/>
      <c r="BK36" s="445"/>
      <c r="BL36" s="445"/>
      <c r="BM36" s="445"/>
      <c r="BN36" s="445"/>
      <c r="BO36" s="445"/>
      <c r="BP36" s="445"/>
      <c r="BQ36" s="445"/>
      <c r="BR36" s="446"/>
    </row>
    <row r="37" spans="1:70" s="443" customFormat="1" ht="13.5" customHeight="1">
      <c r="P37" s="431"/>
      <c r="Q37" s="431"/>
      <c r="R37" s="431"/>
      <c r="S37" s="431"/>
      <c r="T37" s="431"/>
      <c r="U37" s="431"/>
      <c r="V37" s="431"/>
      <c r="W37" s="431"/>
      <c r="X37" s="431"/>
      <c r="Y37" s="431"/>
      <c r="Z37" s="444"/>
      <c r="AA37" s="444"/>
      <c r="AB37" s="444"/>
      <c r="AC37" s="444"/>
      <c r="AD37" s="444"/>
      <c r="AE37" s="804"/>
      <c r="AF37" s="445"/>
      <c r="AG37" s="446"/>
      <c r="AH37" s="446"/>
      <c r="AK37" s="804"/>
      <c r="AL37" s="445"/>
      <c r="AM37" s="446"/>
      <c r="AN37" s="431"/>
      <c r="AO37" s="431"/>
      <c r="AP37" s="431"/>
      <c r="AQ37" s="431"/>
      <c r="AR37" s="431"/>
      <c r="AS37" s="433"/>
      <c r="AT37" s="446"/>
      <c r="AU37" s="445"/>
      <c r="AV37" s="445"/>
      <c r="AW37" s="445"/>
      <c r="AY37" s="804"/>
      <c r="AZ37" s="445"/>
      <c r="BA37" s="446"/>
      <c r="BB37" s="446"/>
      <c r="BC37" s="446"/>
      <c r="BD37" s="446"/>
      <c r="BE37" s="446"/>
      <c r="BF37" s="446"/>
      <c r="BG37" s="446"/>
      <c r="BH37" s="446"/>
      <c r="BI37" s="445"/>
      <c r="BJ37" s="445"/>
      <c r="BK37" s="445"/>
      <c r="BL37" s="445"/>
      <c r="BM37" s="445"/>
      <c r="BN37" s="445"/>
      <c r="BO37" s="445"/>
      <c r="BP37" s="445"/>
      <c r="BQ37" s="445"/>
      <c r="BR37" s="446"/>
    </row>
    <row r="38" spans="1:70" s="824" customFormat="1" ht="15.5">
      <c r="A38" s="822"/>
      <c r="B38" s="823" t="s">
        <v>2656</v>
      </c>
      <c r="C38" s="823"/>
      <c r="D38" s="823"/>
      <c r="AN38" s="431"/>
      <c r="AO38" s="431"/>
      <c r="AP38" s="431"/>
      <c r="AQ38" s="431"/>
      <c r="AR38" s="431"/>
      <c r="AS38" s="433"/>
    </row>
    <row r="39" spans="1:70" s="549" customFormat="1">
      <c r="Z39" s="569"/>
      <c r="AE39" s="159"/>
      <c r="AH39" s="564"/>
      <c r="AK39" s="804"/>
      <c r="AL39" s="568"/>
      <c r="AM39" s="564"/>
      <c r="AN39" s="431"/>
      <c r="AO39" s="431"/>
      <c r="AP39" s="431"/>
      <c r="AQ39" s="431"/>
      <c r="AR39" s="431"/>
      <c r="AS39" s="433"/>
      <c r="AT39" s="564"/>
      <c r="AU39" s="568"/>
      <c r="AV39" s="568"/>
      <c r="AW39" s="568"/>
      <c r="AY39" s="804"/>
      <c r="AZ39" s="568"/>
      <c r="BA39" s="564"/>
      <c r="BB39" s="564"/>
      <c r="BC39" s="564"/>
      <c r="BD39" s="564"/>
      <c r="BE39" s="564"/>
      <c r="BF39" s="564"/>
      <c r="BG39" s="564"/>
      <c r="BH39" s="564"/>
      <c r="BI39" s="568"/>
      <c r="BJ39" s="568"/>
      <c r="BK39" s="568"/>
      <c r="BL39" s="568"/>
      <c r="BM39" s="568"/>
      <c r="BN39" s="568"/>
      <c r="BO39" s="568"/>
      <c r="BP39" s="568"/>
      <c r="BQ39" s="568"/>
      <c r="BR39" s="564"/>
    </row>
    <row r="40" spans="1:70" s="443" customFormat="1" ht="13.5" customHeight="1">
      <c r="O40" s="443" t="s">
        <v>2657</v>
      </c>
      <c r="P40" s="431" t="s">
        <v>5</v>
      </c>
      <c r="Q40" s="827" t="s">
        <v>2655</v>
      </c>
      <c r="R40" s="431"/>
      <c r="S40" s="431"/>
      <c r="T40" s="431"/>
      <c r="U40" s="431"/>
      <c r="V40" s="431"/>
      <c r="W40" s="431"/>
      <c r="X40" s="431"/>
      <c r="Y40" s="431"/>
      <c r="Z40" s="444"/>
      <c r="AA40" s="444"/>
      <c r="AB40" s="444"/>
      <c r="AC40" s="444"/>
      <c r="AD40" s="444"/>
      <c r="AE40" s="804"/>
      <c r="AF40" s="445"/>
      <c r="AG40" s="446"/>
      <c r="AH40" s="803" t="s">
        <v>2181</v>
      </c>
      <c r="AI40" s="1257">
        <f>'1.05 Summary_Workload '!AI29</f>
        <v>0</v>
      </c>
      <c r="AJ40" s="1257">
        <f>'1.05 Summary_Workload '!AJ29</f>
        <v>0</v>
      </c>
      <c r="AK40" s="1257">
        <f>'1.05 Summary_Workload '!AK29</f>
        <v>0</v>
      </c>
      <c r="AL40" s="1257">
        <f>'1.05 Summary_Workload '!AL29</f>
        <v>0</v>
      </c>
      <c r="AM40" s="1257">
        <f>'1.05 Summary_Workload '!AM29</f>
        <v>0</v>
      </c>
      <c r="AN40" s="431"/>
      <c r="AO40" s="431"/>
      <c r="AP40" s="431"/>
      <c r="AQ40" s="431"/>
      <c r="AR40" s="431"/>
      <c r="AS40" s="433"/>
      <c r="AT40" s="446"/>
      <c r="AU40" s="445"/>
      <c r="AV40" s="445"/>
      <c r="AW40" s="445"/>
      <c r="AY40" s="804"/>
      <c r="AZ40" s="445"/>
      <c r="BA40" s="446"/>
      <c r="BB40" s="446"/>
      <c r="BC40" s="446"/>
      <c r="BD40" s="446"/>
      <c r="BE40" s="446"/>
      <c r="BF40" s="446"/>
      <c r="BG40" s="446"/>
      <c r="BH40" s="446"/>
      <c r="BI40" s="445"/>
      <c r="BJ40" s="445"/>
      <c r="BK40" s="445"/>
      <c r="BL40" s="445"/>
      <c r="BM40" s="445"/>
      <c r="BN40" s="445"/>
      <c r="BO40" s="445"/>
      <c r="BP40" s="445"/>
      <c r="BQ40" s="445"/>
      <c r="BR40" s="446"/>
    </row>
    <row r="41" spans="1:70" s="443" customFormat="1" ht="13.5" customHeight="1">
      <c r="O41" s="443" t="s">
        <v>2786</v>
      </c>
      <c r="P41" s="431" t="s">
        <v>2658</v>
      </c>
      <c r="Q41" s="431" t="s">
        <v>2659</v>
      </c>
      <c r="R41" s="431"/>
      <c r="S41" s="431"/>
      <c r="T41" s="431"/>
      <c r="U41" s="431"/>
      <c r="V41" s="431"/>
      <c r="W41" s="431"/>
      <c r="X41" s="431"/>
      <c r="Y41" s="431"/>
      <c r="Z41" s="444"/>
      <c r="AA41" s="444"/>
      <c r="AB41" s="444"/>
      <c r="AC41" s="444"/>
      <c r="AD41" s="444"/>
      <c r="AE41" s="804"/>
      <c r="AF41" s="445"/>
      <c r="AG41" s="446"/>
      <c r="AH41" s="446" t="s">
        <v>55</v>
      </c>
      <c r="AI41" s="1252">
        <f>IFERROR(SUM('5.05 Connections'!AI191:AM191)/'5.05 Connections'!AA191,0)</f>
        <v>0</v>
      </c>
      <c r="AJ41" s="621"/>
      <c r="AK41" s="621"/>
      <c r="AL41" s="621"/>
      <c r="AM41" s="621"/>
      <c r="AN41" s="431"/>
      <c r="AO41" s="431"/>
      <c r="AP41" s="431"/>
      <c r="AQ41" s="431"/>
      <c r="AR41" s="431"/>
      <c r="AS41" s="433"/>
      <c r="AT41" s="446"/>
      <c r="AU41" s="445"/>
      <c r="AV41" s="445"/>
      <c r="AW41" s="445"/>
      <c r="AY41" s="804"/>
      <c r="AZ41" s="445"/>
      <c r="BA41" s="446"/>
      <c r="BB41" s="446"/>
      <c r="BC41" s="446"/>
      <c r="BD41" s="446"/>
      <c r="BE41" s="446"/>
      <c r="BF41" s="446"/>
      <c r="BG41" s="446"/>
      <c r="BH41" s="446"/>
      <c r="BI41" s="445"/>
      <c r="BJ41" s="445"/>
      <c r="BK41" s="445"/>
      <c r="BL41" s="445"/>
      <c r="BM41" s="445"/>
      <c r="BN41" s="445"/>
      <c r="BO41" s="445"/>
      <c r="BP41" s="445"/>
      <c r="BQ41" s="445"/>
      <c r="BR41" s="446"/>
    </row>
    <row r="42" spans="1:70" s="443" customFormat="1" ht="13.5" customHeight="1">
      <c r="P42" s="431"/>
      <c r="Q42" s="431"/>
      <c r="R42" s="431"/>
      <c r="S42" s="431"/>
      <c r="T42" s="431"/>
      <c r="U42" s="431"/>
      <c r="V42" s="431"/>
      <c r="W42" s="431"/>
      <c r="X42" s="431"/>
      <c r="Y42" s="431"/>
      <c r="Z42" s="444"/>
      <c r="AA42" s="444"/>
      <c r="AB42" s="444"/>
      <c r="AC42" s="444"/>
      <c r="AD42" s="444"/>
      <c r="AE42" s="804"/>
      <c r="AF42" s="445"/>
      <c r="AG42" s="446"/>
      <c r="AH42" s="446"/>
      <c r="AK42" s="804"/>
      <c r="AL42" s="445"/>
      <c r="AM42" s="446"/>
      <c r="AN42" s="431"/>
      <c r="AO42" s="431"/>
      <c r="AP42" s="431"/>
      <c r="AQ42" s="431"/>
      <c r="AR42" s="431"/>
      <c r="AS42" s="433"/>
      <c r="AT42" s="446"/>
      <c r="AU42" s="445"/>
      <c r="AV42" s="445"/>
      <c r="AW42" s="445"/>
      <c r="AY42" s="804"/>
      <c r="AZ42" s="445"/>
      <c r="BA42" s="446"/>
      <c r="BB42" s="446"/>
      <c r="BC42" s="446"/>
      <c r="BD42" s="446"/>
      <c r="BE42" s="446"/>
      <c r="BF42" s="446"/>
      <c r="BG42" s="446"/>
      <c r="BH42" s="446"/>
      <c r="BI42" s="445"/>
      <c r="BJ42" s="445"/>
      <c r="BK42" s="445"/>
      <c r="BL42" s="445"/>
      <c r="BM42" s="445"/>
      <c r="BN42" s="445"/>
      <c r="BO42" s="445"/>
      <c r="BP42" s="445"/>
      <c r="BQ42" s="445"/>
      <c r="BR42" s="446"/>
    </row>
    <row r="43" spans="1:70" s="824" customFormat="1" ht="15.5">
      <c r="A43" s="822"/>
      <c r="B43" s="823" t="s">
        <v>2660</v>
      </c>
      <c r="C43" s="823"/>
      <c r="D43" s="823"/>
      <c r="AN43" s="431"/>
      <c r="AO43" s="431"/>
      <c r="AP43" s="431"/>
      <c r="AQ43" s="431"/>
      <c r="AR43" s="431"/>
      <c r="AS43" s="433"/>
    </row>
    <row r="44" spans="1:70" s="549" customFormat="1">
      <c r="Z44" s="569"/>
      <c r="AE44" s="159"/>
      <c r="AH44" s="564"/>
      <c r="AK44" s="804"/>
      <c r="AL44" s="568"/>
      <c r="AM44" s="564"/>
      <c r="AN44" s="431"/>
      <c r="AO44" s="431"/>
      <c r="AP44" s="431"/>
      <c r="AQ44" s="431"/>
      <c r="AR44" s="431"/>
      <c r="AS44" s="433"/>
      <c r="AT44" s="564"/>
      <c r="AU44" s="568"/>
      <c r="AV44" s="568"/>
      <c r="AW44" s="568"/>
      <c r="AY44" s="804"/>
      <c r="AZ44" s="568"/>
      <c r="BA44" s="564"/>
      <c r="BB44" s="564"/>
      <c r="BC44" s="564"/>
      <c r="BD44" s="564"/>
      <c r="BE44" s="564"/>
      <c r="BF44" s="564"/>
      <c r="BG44" s="564"/>
      <c r="BH44" s="564"/>
      <c r="BI44" s="568"/>
      <c r="BJ44" s="568"/>
      <c r="BK44" s="568"/>
      <c r="BL44" s="568"/>
      <c r="BM44" s="568"/>
      <c r="BN44" s="568"/>
      <c r="BO44" s="568"/>
      <c r="BP44" s="568"/>
      <c r="BQ44" s="568"/>
      <c r="BR44" s="564"/>
    </row>
    <row r="45" spans="1:70" s="443" customFormat="1" ht="13.5" customHeight="1">
      <c r="O45" s="443" t="s">
        <v>2661</v>
      </c>
      <c r="P45" s="431" t="s">
        <v>2662</v>
      </c>
      <c r="Q45" s="827" t="s">
        <v>2663</v>
      </c>
      <c r="R45" s="431"/>
      <c r="S45" s="431"/>
      <c r="T45" s="431"/>
      <c r="U45" s="431"/>
      <c r="V45" s="431"/>
      <c r="W45" s="431"/>
      <c r="X45" s="431"/>
      <c r="Y45" s="431"/>
      <c r="Z45" s="444"/>
      <c r="AA45" s="444"/>
      <c r="AB45" s="444"/>
      <c r="AC45" s="444"/>
      <c r="AD45" s="444"/>
      <c r="AE45" s="804"/>
      <c r="AF45" s="445"/>
      <c r="AG45" s="446"/>
      <c r="AH45" s="446" t="s">
        <v>55</v>
      </c>
      <c r="AI45" s="1450" t="str">
        <f>'11.11 Other_PREReports&amp;Repairs'!AI16</f>
        <v/>
      </c>
      <c r="AJ45" s="1450" t="str">
        <f>'11.11 Other_PREReports&amp;Repairs'!AJ12</f>
        <v/>
      </c>
      <c r="AK45" s="1450" t="str">
        <f>'11.11 Other_PREReports&amp;Repairs'!AK12</f>
        <v/>
      </c>
      <c r="AL45" s="1450" t="str">
        <f>'11.11 Other_PREReports&amp;Repairs'!AL12</f>
        <v/>
      </c>
      <c r="AM45" s="1450" t="str">
        <f>'11.11 Other_PREReports&amp;Repairs'!AM12</f>
        <v/>
      </c>
      <c r="AN45" s="431"/>
      <c r="AO45" s="431"/>
      <c r="AP45" s="431"/>
      <c r="AQ45" s="431"/>
      <c r="AR45" s="431"/>
      <c r="AS45" s="433"/>
      <c r="AT45" s="446"/>
      <c r="AU45" s="445"/>
      <c r="AV45" s="445"/>
      <c r="AW45" s="445"/>
      <c r="AY45" s="804"/>
      <c r="AZ45" s="445"/>
      <c r="BA45" s="446"/>
      <c r="BB45" s="446"/>
      <c r="BC45" s="446"/>
      <c r="BD45" s="446"/>
      <c r="BE45" s="446"/>
      <c r="BF45" s="446"/>
      <c r="BG45" s="446"/>
      <c r="BH45" s="446"/>
      <c r="BI45" s="445"/>
      <c r="BJ45" s="445"/>
      <c r="BK45" s="445"/>
      <c r="BL45" s="445"/>
      <c r="BM45" s="445"/>
      <c r="BN45" s="445"/>
      <c r="BO45" s="445"/>
      <c r="BP45" s="445"/>
      <c r="BQ45" s="445"/>
      <c r="BR45" s="446"/>
    </row>
    <row r="46" spans="1:70" s="443" customFormat="1" ht="13.5" customHeight="1">
      <c r="O46" s="443" t="s">
        <v>2664</v>
      </c>
      <c r="P46" s="431" t="s">
        <v>2662</v>
      </c>
      <c r="Q46" s="431" t="s">
        <v>2663</v>
      </c>
      <c r="R46" s="431"/>
      <c r="S46" s="431"/>
      <c r="T46" s="431"/>
      <c r="U46" s="431"/>
      <c r="V46" s="431"/>
      <c r="W46" s="431"/>
      <c r="X46" s="431"/>
      <c r="Y46" s="431"/>
      <c r="Z46" s="444"/>
      <c r="AA46" s="444"/>
      <c r="AB46" s="444"/>
      <c r="AC46" s="444"/>
      <c r="AD46" s="444"/>
      <c r="AE46" s="804"/>
      <c r="AF46" s="445"/>
      <c r="AG46" s="446"/>
      <c r="AH46" s="446" t="s">
        <v>55</v>
      </c>
      <c r="AI46" s="1450" t="str">
        <f>'11.11 Other_PREReports&amp;Repairs'!AI12</f>
        <v/>
      </c>
      <c r="AJ46" s="1450" t="str">
        <f>'11.11 Other_PREReports&amp;Repairs'!AJ16</f>
        <v/>
      </c>
      <c r="AK46" s="1450" t="str">
        <f>'11.11 Other_PREReports&amp;Repairs'!AK16</f>
        <v/>
      </c>
      <c r="AL46" s="1450" t="str">
        <f>'11.11 Other_PREReports&amp;Repairs'!AL16</f>
        <v/>
      </c>
      <c r="AM46" s="1450" t="str">
        <f>'11.11 Other_PREReports&amp;Repairs'!AM16</f>
        <v/>
      </c>
      <c r="AN46" s="431"/>
      <c r="AO46" s="431"/>
      <c r="AP46" s="431"/>
      <c r="AQ46" s="431"/>
      <c r="AR46" s="431"/>
      <c r="AS46" s="433"/>
      <c r="AT46" s="446"/>
      <c r="AU46" s="445"/>
      <c r="AV46" s="445"/>
      <c r="AW46" s="445"/>
      <c r="AY46" s="804"/>
      <c r="AZ46" s="445"/>
      <c r="BA46" s="446"/>
      <c r="BB46" s="446"/>
      <c r="BC46" s="446"/>
      <c r="BD46" s="446"/>
      <c r="BE46" s="446"/>
      <c r="BF46" s="446"/>
      <c r="BG46" s="446"/>
      <c r="BH46" s="446"/>
      <c r="BI46" s="445"/>
      <c r="BJ46" s="445"/>
      <c r="BK46" s="445"/>
      <c r="BL46" s="445"/>
      <c r="BM46" s="445"/>
      <c r="BN46" s="445"/>
      <c r="BO46" s="445"/>
      <c r="BP46" s="445"/>
      <c r="BQ46" s="445"/>
      <c r="BR46" s="446"/>
    </row>
    <row r="47" spans="1:70" s="443" customFormat="1" ht="13.5" customHeight="1"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44"/>
      <c r="AA47" s="444"/>
      <c r="AB47" s="444"/>
      <c r="AC47" s="444"/>
      <c r="AD47" s="444"/>
      <c r="AE47" s="804"/>
      <c r="AF47" s="445"/>
      <c r="AG47" s="446"/>
      <c r="AH47" s="446"/>
      <c r="AK47" s="804"/>
      <c r="AL47" s="445"/>
      <c r="AM47" s="446"/>
      <c r="AN47" s="431"/>
      <c r="AO47" s="431"/>
      <c r="AP47" s="431"/>
      <c r="AQ47" s="431"/>
      <c r="AR47" s="431"/>
      <c r="AS47" s="433"/>
      <c r="AT47" s="446"/>
      <c r="AU47" s="445"/>
      <c r="AV47" s="445"/>
      <c r="AW47" s="445"/>
      <c r="AY47" s="804"/>
      <c r="AZ47" s="445"/>
      <c r="BA47" s="446"/>
      <c r="BB47" s="446"/>
      <c r="BC47" s="446"/>
      <c r="BD47" s="446"/>
      <c r="BE47" s="446"/>
      <c r="BF47" s="446"/>
      <c r="BG47" s="446"/>
      <c r="BH47" s="446"/>
      <c r="BI47" s="445"/>
      <c r="BJ47" s="445"/>
      <c r="BK47" s="445"/>
      <c r="BL47" s="445"/>
      <c r="BM47" s="445"/>
      <c r="BN47" s="445"/>
      <c r="BO47" s="445"/>
      <c r="BP47" s="445"/>
      <c r="BQ47" s="445"/>
      <c r="BR47" s="446"/>
    </row>
    <row r="48" spans="1:70" s="824" customFormat="1" ht="15.5">
      <c r="A48" s="822"/>
      <c r="B48" s="823" t="s">
        <v>2665</v>
      </c>
      <c r="C48" s="823"/>
      <c r="D48" s="823"/>
      <c r="AN48" s="431"/>
      <c r="AO48" s="431"/>
      <c r="AP48" s="431"/>
      <c r="AQ48" s="431"/>
      <c r="AR48" s="431"/>
      <c r="AS48" s="433"/>
    </row>
    <row r="49" spans="1:70" s="549" customFormat="1">
      <c r="Z49" s="569"/>
      <c r="AE49" s="159"/>
      <c r="AH49" s="564"/>
      <c r="AK49" s="804"/>
      <c r="AL49" s="568"/>
      <c r="AM49" s="564"/>
      <c r="AN49" s="431"/>
      <c r="AO49" s="431"/>
      <c r="AP49" s="431"/>
      <c r="AQ49" s="431"/>
      <c r="AR49" s="431"/>
      <c r="AS49" s="433"/>
      <c r="AT49" s="564"/>
      <c r="AU49" s="568"/>
      <c r="AV49" s="568"/>
      <c r="AW49" s="568"/>
      <c r="AY49" s="804"/>
      <c r="AZ49" s="568"/>
      <c r="BA49" s="564"/>
      <c r="BB49" s="564"/>
      <c r="BC49" s="564"/>
      <c r="BD49" s="564"/>
      <c r="BE49" s="564"/>
      <c r="BF49" s="564"/>
      <c r="BG49" s="564"/>
      <c r="BH49" s="564"/>
      <c r="BI49" s="568"/>
      <c r="BJ49" s="568"/>
      <c r="BK49" s="568"/>
      <c r="BL49" s="568"/>
      <c r="BM49" s="568"/>
      <c r="BN49" s="568"/>
      <c r="BO49" s="568"/>
      <c r="BP49" s="568"/>
      <c r="BQ49" s="568"/>
      <c r="BR49" s="564"/>
    </row>
    <row r="50" spans="1:70" s="443" customFormat="1" ht="13.5" customHeight="1">
      <c r="O50" s="443" t="s">
        <v>2666</v>
      </c>
      <c r="P50" s="431" t="s">
        <v>2667</v>
      </c>
      <c r="Q50" s="827" t="s">
        <v>2659</v>
      </c>
      <c r="R50" s="431"/>
      <c r="S50" s="431"/>
      <c r="T50" s="431"/>
      <c r="U50" s="431"/>
      <c r="V50" s="431"/>
      <c r="W50" s="431"/>
      <c r="X50" s="431"/>
      <c r="Y50" s="431"/>
      <c r="Z50" s="444"/>
      <c r="AA50" s="444"/>
      <c r="AB50" s="444"/>
      <c r="AC50" s="444"/>
      <c r="AD50" s="444"/>
      <c r="AE50" s="804"/>
      <c r="AF50" s="445"/>
      <c r="AG50" s="446"/>
      <c r="AH50" s="803" t="s">
        <v>2181</v>
      </c>
      <c r="AI50" s="1259">
        <f>'4.07 Shrinkage '!AI28-'4.07 Shrinkage '!P18</f>
        <v>0</v>
      </c>
      <c r="AJ50" s="1259">
        <f>'4.07 Shrinkage '!AJ28-'4.07 Shrinkage '!AI28</f>
        <v>0</v>
      </c>
      <c r="AK50" s="1259">
        <f>'4.07 Shrinkage '!AK28-'4.07 Shrinkage '!AJ28</f>
        <v>0</v>
      </c>
      <c r="AL50" s="1259">
        <f>'4.07 Shrinkage '!AL28-'4.07 Shrinkage '!AK28</f>
        <v>0</v>
      </c>
      <c r="AM50" s="1259">
        <f>'4.07 Shrinkage '!AM28-'4.07 Shrinkage '!AL28</f>
        <v>0</v>
      </c>
      <c r="AN50" s="431"/>
      <c r="AO50" s="431"/>
      <c r="AP50" s="431"/>
      <c r="AQ50" s="431"/>
      <c r="AR50" s="431"/>
      <c r="AS50" s="433"/>
      <c r="AT50" s="446"/>
      <c r="AU50" s="445"/>
      <c r="AV50" s="445"/>
      <c r="AW50" s="445"/>
      <c r="AY50" s="804"/>
      <c r="AZ50" s="445"/>
      <c r="BA50" s="446"/>
      <c r="BB50" s="446"/>
      <c r="BC50" s="446"/>
      <c r="BD50" s="446"/>
      <c r="BE50" s="446"/>
      <c r="BF50" s="446"/>
      <c r="BG50" s="446"/>
      <c r="BH50" s="446"/>
      <c r="BI50" s="445"/>
      <c r="BJ50" s="445"/>
      <c r="BK50" s="445"/>
      <c r="BL50" s="445"/>
      <c r="BM50" s="445"/>
      <c r="BN50" s="445"/>
      <c r="BO50" s="445"/>
      <c r="BP50" s="445"/>
      <c r="BQ50" s="445"/>
      <c r="BR50" s="446"/>
    </row>
    <row r="51" spans="1:70" s="443" customFormat="1" ht="13.5" customHeight="1">
      <c r="O51" s="443" t="s">
        <v>2668</v>
      </c>
      <c r="P51" s="431" t="s">
        <v>2669</v>
      </c>
      <c r="Q51" s="431" t="s">
        <v>2655</v>
      </c>
      <c r="R51" s="431"/>
      <c r="S51" s="431"/>
      <c r="T51" s="431"/>
      <c r="U51" s="431"/>
      <c r="V51" s="431"/>
      <c r="W51" s="431"/>
      <c r="X51" s="431"/>
      <c r="Y51" s="431"/>
      <c r="Z51" s="444"/>
      <c r="AA51" s="444"/>
      <c r="AB51" s="444"/>
      <c r="AC51" s="444"/>
      <c r="AD51" s="444"/>
      <c r="AE51" s="804"/>
      <c r="AF51" s="445"/>
      <c r="AG51" s="446"/>
      <c r="AH51" s="446" t="s">
        <v>55</v>
      </c>
      <c r="AI51" s="1258">
        <f>IFERROR(('4.07 Shrinkage '!$P$18-'4.07 Shrinkage '!AI28)/'4.07 Shrinkage '!$P$18,0)</f>
        <v>0</v>
      </c>
      <c r="AJ51" s="621"/>
      <c r="AK51" s="621"/>
      <c r="AL51" s="621"/>
      <c r="AM51" s="621"/>
      <c r="AN51" s="431"/>
      <c r="AO51" s="431"/>
      <c r="AP51" s="431"/>
      <c r="AQ51" s="431"/>
      <c r="AR51" s="431"/>
      <c r="AS51" s="433"/>
      <c r="AT51" s="446"/>
      <c r="AU51" s="445"/>
      <c r="AV51" s="445"/>
      <c r="AW51" s="445"/>
      <c r="AY51" s="804"/>
      <c r="AZ51" s="445"/>
      <c r="BA51" s="446"/>
      <c r="BB51" s="446"/>
      <c r="BC51" s="446"/>
      <c r="BD51" s="446"/>
      <c r="BE51" s="446"/>
      <c r="BF51" s="446"/>
      <c r="BG51" s="446"/>
      <c r="BH51" s="446"/>
      <c r="BI51" s="445"/>
      <c r="BJ51" s="445"/>
      <c r="BK51" s="445"/>
      <c r="BL51" s="445"/>
      <c r="BM51" s="445"/>
      <c r="BN51" s="445"/>
      <c r="BO51" s="445"/>
      <c r="BP51" s="445"/>
      <c r="BQ51" s="445"/>
      <c r="BR51" s="446"/>
    </row>
    <row r="52" spans="1:70" s="443" customFormat="1" ht="13.5" customHeight="1">
      <c r="O52" s="443" t="s">
        <v>2670</v>
      </c>
      <c r="P52" s="431" t="s">
        <v>2671</v>
      </c>
      <c r="Q52" s="431" t="s">
        <v>2659</v>
      </c>
      <c r="R52" s="431"/>
      <c r="S52" s="431"/>
      <c r="T52" s="431"/>
      <c r="U52" s="431"/>
      <c r="V52" s="431"/>
      <c r="W52" s="431"/>
      <c r="X52" s="431"/>
      <c r="Y52" s="431"/>
      <c r="Z52" s="444"/>
      <c r="AA52" s="444"/>
      <c r="AB52" s="444"/>
      <c r="AC52" s="444"/>
      <c r="AD52" s="444"/>
      <c r="AE52" s="804"/>
      <c r="AF52" s="445"/>
      <c r="AG52" s="446"/>
      <c r="AH52" s="803" t="s">
        <v>2181</v>
      </c>
      <c r="AI52" s="820"/>
      <c r="AJ52" s="621"/>
      <c r="AK52" s="621"/>
      <c r="AL52" s="621"/>
      <c r="AM52" s="621"/>
      <c r="AN52" s="431"/>
      <c r="AO52" s="431"/>
      <c r="AP52" s="431"/>
      <c r="AQ52" s="431"/>
      <c r="AR52" s="431"/>
      <c r="AS52" s="433"/>
      <c r="AT52" s="446"/>
      <c r="AU52" s="445"/>
      <c r="AV52" s="445"/>
      <c r="AW52" s="445"/>
      <c r="AY52" s="804"/>
      <c r="AZ52" s="445"/>
      <c r="BA52" s="446"/>
      <c r="BB52" s="446"/>
      <c r="BC52" s="446"/>
      <c r="BD52" s="446"/>
      <c r="BE52" s="446"/>
      <c r="BF52" s="446"/>
      <c r="BG52" s="446"/>
      <c r="BH52" s="446"/>
      <c r="BI52" s="445"/>
      <c r="BJ52" s="445"/>
      <c r="BK52" s="445"/>
      <c r="BL52" s="445"/>
      <c r="BM52" s="445"/>
      <c r="BN52" s="445"/>
      <c r="BO52" s="445"/>
      <c r="BP52" s="445"/>
      <c r="BQ52" s="445"/>
      <c r="BR52" s="446"/>
    </row>
    <row r="53" spans="1:70" s="443" customFormat="1" ht="13.5" customHeight="1">
      <c r="P53" s="431"/>
      <c r="Q53" s="431"/>
      <c r="R53" s="431"/>
      <c r="S53" s="431"/>
      <c r="T53" s="431"/>
      <c r="U53" s="431"/>
      <c r="V53" s="431"/>
      <c r="W53" s="431"/>
      <c r="X53" s="431"/>
      <c r="Y53" s="431"/>
      <c r="Z53" s="444"/>
      <c r="AA53" s="444"/>
      <c r="AB53" s="444"/>
      <c r="AC53" s="444"/>
      <c r="AD53" s="444"/>
      <c r="AE53" s="804"/>
      <c r="AF53" s="445"/>
      <c r="AG53" s="446"/>
      <c r="AH53" s="446"/>
      <c r="AK53" s="804"/>
      <c r="AL53" s="445"/>
      <c r="AM53" s="446"/>
      <c r="AN53" s="431"/>
      <c r="AO53" s="431"/>
      <c r="AP53" s="431"/>
      <c r="AQ53" s="431"/>
      <c r="AR53" s="431"/>
      <c r="AS53" s="433"/>
      <c r="AT53" s="446"/>
      <c r="AU53" s="445"/>
      <c r="AV53" s="445"/>
      <c r="AW53" s="445"/>
      <c r="AY53" s="804"/>
      <c r="AZ53" s="445"/>
      <c r="BA53" s="446"/>
      <c r="BB53" s="446"/>
      <c r="BC53" s="446"/>
      <c r="BD53" s="446"/>
      <c r="BE53" s="446"/>
      <c r="BF53" s="446"/>
      <c r="BG53" s="446"/>
      <c r="BH53" s="446"/>
      <c r="BI53" s="445"/>
      <c r="BJ53" s="445"/>
      <c r="BK53" s="445"/>
      <c r="BL53" s="445"/>
      <c r="BM53" s="445"/>
      <c r="BN53" s="445"/>
      <c r="BO53" s="445"/>
      <c r="BP53" s="445"/>
      <c r="BQ53" s="445"/>
      <c r="BR53" s="446"/>
    </row>
    <row r="54" spans="1:70" s="824" customFormat="1" ht="15.5">
      <c r="A54" s="822"/>
      <c r="B54" s="823" t="s">
        <v>2672</v>
      </c>
      <c r="C54" s="823"/>
      <c r="D54" s="823"/>
      <c r="AN54" s="431"/>
      <c r="AO54" s="431"/>
      <c r="AP54" s="431"/>
      <c r="AQ54" s="431"/>
      <c r="AR54" s="431"/>
      <c r="AS54" s="433"/>
    </row>
    <row r="55" spans="1:70" s="549" customFormat="1">
      <c r="Z55" s="569"/>
      <c r="AE55" s="159"/>
      <c r="AH55" s="564"/>
      <c r="AK55" s="804"/>
      <c r="AL55" s="568"/>
      <c r="AM55" s="564"/>
      <c r="AN55" s="431"/>
      <c r="AO55" s="431"/>
      <c r="AP55" s="431"/>
      <c r="AQ55" s="431"/>
      <c r="AR55" s="431"/>
      <c r="AS55" s="433"/>
      <c r="AT55" s="564"/>
      <c r="AU55" s="568"/>
      <c r="AV55" s="568"/>
      <c r="AW55" s="568"/>
      <c r="AY55" s="804"/>
      <c r="AZ55" s="568"/>
      <c r="BA55" s="564"/>
      <c r="BB55" s="564"/>
      <c r="BC55" s="564"/>
      <c r="BD55" s="564"/>
      <c r="BE55" s="564"/>
      <c r="BF55" s="564"/>
      <c r="BG55" s="564"/>
      <c r="BH55" s="564"/>
      <c r="BI55" s="568"/>
      <c r="BJ55" s="568"/>
      <c r="BK55" s="568"/>
      <c r="BL55" s="568"/>
      <c r="BM55" s="568"/>
      <c r="BN55" s="568"/>
      <c r="BO55" s="568"/>
      <c r="BP55" s="568"/>
      <c r="BQ55" s="568"/>
      <c r="BR55" s="564"/>
    </row>
    <row r="56" spans="1:70" s="443" customFormat="1" ht="13.5" customHeight="1">
      <c r="O56" s="443" t="s">
        <v>2673</v>
      </c>
      <c r="P56" s="431" t="s">
        <v>4</v>
      </c>
      <c r="Q56" s="827" t="s">
        <v>2674</v>
      </c>
      <c r="R56" s="431"/>
      <c r="S56" s="431"/>
      <c r="T56" s="431"/>
      <c r="U56" s="431"/>
      <c r="V56" s="431"/>
      <c r="W56" s="431"/>
      <c r="X56" s="431"/>
      <c r="Y56" s="431"/>
      <c r="Z56" s="444"/>
      <c r="AA56" s="444"/>
      <c r="AB56" s="444"/>
      <c r="AC56" s="444"/>
      <c r="AD56" s="444"/>
      <c r="AE56" s="804"/>
      <c r="AF56" s="445"/>
      <c r="AG56" s="446"/>
      <c r="AH56" s="803" t="s">
        <v>4</v>
      </c>
      <c r="AI56" s="1427">
        <f>'1.01 Summary_Totex'!AI62</f>
        <v>0</v>
      </c>
      <c r="AJ56" s="1426"/>
      <c r="AK56" s="1426"/>
      <c r="AL56" s="1426"/>
      <c r="AM56" s="1426"/>
      <c r="AN56" s="431"/>
      <c r="AO56" s="431"/>
      <c r="AP56" s="431"/>
      <c r="AQ56" s="431"/>
      <c r="AR56" s="431"/>
      <c r="AS56" s="433"/>
      <c r="AT56" s="446"/>
      <c r="AU56" s="445"/>
      <c r="AV56" s="445"/>
      <c r="AW56" s="445"/>
      <c r="AY56" s="804"/>
      <c r="AZ56" s="445"/>
      <c r="BA56" s="446"/>
      <c r="BB56" s="446"/>
      <c r="BC56" s="446"/>
      <c r="BD56" s="446"/>
      <c r="BE56" s="446"/>
      <c r="BF56" s="446"/>
      <c r="BG56" s="446"/>
      <c r="BH56" s="446"/>
      <c r="BI56" s="445"/>
      <c r="BJ56" s="445"/>
      <c r="BK56" s="445"/>
      <c r="BL56" s="445"/>
      <c r="BM56" s="445"/>
      <c r="BN56" s="445"/>
      <c r="BO56" s="445"/>
      <c r="BP56" s="445"/>
      <c r="BQ56" s="445"/>
      <c r="BR56" s="446"/>
    </row>
    <row r="57" spans="1:70" s="443" customFormat="1" ht="13.5" customHeight="1">
      <c r="O57" s="443" t="s">
        <v>2675</v>
      </c>
      <c r="P57" s="431" t="s">
        <v>55</v>
      </c>
      <c r="Q57" s="431" t="s">
        <v>2659</v>
      </c>
      <c r="R57" s="431"/>
      <c r="S57" s="431"/>
      <c r="T57" s="431"/>
      <c r="U57" s="431"/>
      <c r="V57" s="431"/>
      <c r="W57" s="431"/>
      <c r="X57" s="431"/>
      <c r="Y57" s="431"/>
      <c r="Z57" s="444"/>
      <c r="AA57" s="444"/>
      <c r="AB57" s="444"/>
      <c r="AC57" s="444"/>
      <c r="AD57" s="444"/>
      <c r="AE57" s="804"/>
      <c r="AF57" s="445"/>
      <c r="AG57" s="446"/>
      <c r="AH57" s="446" t="s">
        <v>55</v>
      </c>
      <c r="AI57" s="1428">
        <f>IFERROR(('1.01 Summary_Totex'!AI52-'1.01 Summary_Totex'!AI110)/'1.01 Summary_Totex'!AI52,0)</f>
        <v>0</v>
      </c>
      <c r="AJ57" s="1426"/>
      <c r="AK57" s="1426"/>
      <c r="AL57" s="1426"/>
      <c r="AM57" s="1426"/>
      <c r="AN57" s="431"/>
      <c r="AO57" s="431"/>
      <c r="AP57" s="431"/>
      <c r="AQ57" s="431"/>
      <c r="AR57" s="431"/>
      <c r="AS57" s="433"/>
      <c r="AT57" s="446"/>
      <c r="AU57" s="445"/>
      <c r="AV57" s="445"/>
      <c r="AW57" s="445"/>
      <c r="AY57" s="804"/>
      <c r="AZ57" s="445"/>
      <c r="BA57" s="446"/>
      <c r="BB57" s="446"/>
      <c r="BC57" s="446"/>
      <c r="BD57" s="446"/>
      <c r="BE57" s="446"/>
      <c r="BF57" s="446"/>
      <c r="BG57" s="446"/>
      <c r="BH57" s="446"/>
      <c r="BI57" s="445"/>
      <c r="BJ57" s="445"/>
      <c r="BK57" s="445"/>
      <c r="BL57" s="445"/>
      <c r="BM57" s="445"/>
      <c r="BN57" s="445"/>
      <c r="BO57" s="445"/>
      <c r="BP57" s="445"/>
      <c r="BQ57" s="445"/>
      <c r="BR57" s="446"/>
    </row>
    <row r="58" spans="1:70" s="443" customFormat="1" ht="13.5" customHeight="1">
      <c r="O58" s="443" t="s">
        <v>2676</v>
      </c>
      <c r="P58" s="431" t="s">
        <v>4</v>
      </c>
      <c r="Q58" s="431" t="s">
        <v>2659</v>
      </c>
      <c r="R58" s="431"/>
      <c r="S58" s="431"/>
      <c r="T58" s="431"/>
      <c r="U58" s="431"/>
      <c r="V58" s="431"/>
      <c r="W58" s="431"/>
      <c r="X58" s="431"/>
      <c r="Y58" s="431"/>
      <c r="Z58" s="444"/>
      <c r="AA58" s="444"/>
      <c r="AB58" s="444"/>
      <c r="AC58" s="444"/>
      <c r="AD58" s="444"/>
      <c r="AE58" s="804"/>
      <c r="AF58" s="445"/>
      <c r="AG58" s="446"/>
      <c r="AH58" s="446" t="s">
        <v>4</v>
      </c>
      <c r="AI58" s="1427">
        <f>'1.01 Summary_Totex'!AI60</f>
        <v>0</v>
      </c>
      <c r="AJ58" s="1426"/>
      <c r="AK58" s="1426"/>
      <c r="AL58" s="1426"/>
      <c r="AM58" s="1426"/>
      <c r="AN58" s="431"/>
      <c r="AO58" s="431"/>
      <c r="AP58" s="431"/>
      <c r="AQ58" s="431"/>
      <c r="AR58" s="431"/>
      <c r="AS58" s="433"/>
      <c r="AT58" s="446"/>
      <c r="AU58" s="445"/>
      <c r="AV58" s="445"/>
      <c r="AW58" s="445"/>
      <c r="AY58" s="804"/>
      <c r="AZ58" s="445"/>
      <c r="BA58" s="446"/>
      <c r="BB58" s="446"/>
      <c r="BC58" s="446"/>
      <c r="BD58" s="446"/>
      <c r="BE58" s="446"/>
      <c r="BF58" s="446"/>
      <c r="BG58" s="446"/>
      <c r="BH58" s="446"/>
      <c r="BI58" s="445"/>
      <c r="BJ58" s="445"/>
      <c r="BK58" s="445"/>
      <c r="BL58" s="445"/>
      <c r="BM58" s="445"/>
      <c r="BN58" s="445"/>
      <c r="BO58" s="445"/>
      <c r="BP58" s="445"/>
      <c r="BQ58" s="445"/>
      <c r="BR58" s="446"/>
    </row>
    <row r="59" spans="1:70" s="809" customFormat="1">
      <c r="D59" s="450"/>
      <c r="E59" s="450"/>
      <c r="F59" s="450"/>
      <c r="G59" s="450"/>
      <c r="H59" s="450"/>
      <c r="I59" s="450"/>
      <c r="J59" s="450"/>
      <c r="K59" s="450"/>
      <c r="L59" s="450"/>
      <c r="M59" s="450"/>
      <c r="N59" s="450"/>
      <c r="O59" s="450"/>
      <c r="P59" s="451"/>
      <c r="Q59" s="451"/>
      <c r="S59" s="451"/>
      <c r="T59" s="451"/>
      <c r="U59" s="451"/>
      <c r="V59" s="451"/>
      <c r="W59" s="451"/>
      <c r="X59" s="451"/>
      <c r="Y59" s="451"/>
      <c r="Z59" s="452"/>
      <c r="AA59" s="452"/>
      <c r="AB59" s="452"/>
      <c r="AC59" s="452"/>
      <c r="AD59" s="452"/>
      <c r="AE59" s="810"/>
      <c r="AF59" s="453"/>
      <c r="AG59" s="450"/>
      <c r="AH59" s="450"/>
      <c r="AI59" s="443"/>
      <c r="AJ59" s="443"/>
      <c r="AK59" s="804"/>
      <c r="AL59" s="445"/>
      <c r="AM59" s="446"/>
    </row>
    <row r="60" spans="1:70" s="807" customFormat="1" ht="18">
      <c r="B60" s="808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J14:AM14 AI20:AM20 AI37:AI40 AI47:AI50 AI42:AI44 AI52" evalError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A4C3A-4B83-413C-8378-F84BE95F7D3F}">
  <sheetPr>
    <tabColor theme="4"/>
    <pageSetUpPr autoPageBreaks="0"/>
  </sheetPr>
  <dimension ref="A1:BK52"/>
  <sheetViews>
    <sheetView zoomScale="70" zoomScaleNormal="70" workbookViewId="0">
      <pane ySplit="6" topLeftCell="A19" activePane="bottomLeft" state="frozen"/>
      <selection pane="bottomLeft" activeCell="A4" sqref="A4"/>
    </sheetView>
  </sheetViews>
  <sheetFormatPr defaultColWidth="0" defaultRowHeight="14"/>
  <cols>
    <col min="1" max="1" width="1.453125" style="84" customWidth="1"/>
    <col min="2" max="2" width="1.453125" style="803" customWidth="1"/>
    <col min="3" max="3" width="31.26953125" style="803" customWidth="1"/>
    <col min="4" max="4" width="82.7265625" style="803" customWidth="1"/>
    <col min="5" max="5" width="35.26953125" style="803" customWidth="1"/>
    <col min="6" max="6" width="0.7265625" style="803" customWidth="1"/>
    <col min="7" max="7" width="1.26953125" style="803" customWidth="1"/>
    <col min="8" max="29" width="1" style="803" customWidth="1"/>
    <col min="30" max="33" width="1.26953125" style="803" customWidth="1"/>
    <col min="34" max="34" width="10.26953125" style="803" customWidth="1"/>
    <col min="35" max="39" width="14.26953125" style="803" customWidth="1"/>
    <col min="40" max="40" width="11.7265625" style="803" customWidth="1"/>
    <col min="41" max="45" width="0" style="803" hidden="1" customWidth="1"/>
    <col min="46" max="63" width="18.453125" style="803" hidden="1" customWidth="1"/>
    <col min="64" max="16384" width="14" style="803" hidden="1"/>
  </cols>
  <sheetData>
    <row r="1" spans="1:44" s="796" customFormat="1" ht="25">
      <c r="A1" s="80" t="s">
        <v>24</v>
      </c>
      <c r="B1" s="797"/>
      <c r="P1" s="1395" t="s">
        <v>0</v>
      </c>
      <c r="Q1" s="1395"/>
      <c r="R1" s="1395"/>
      <c r="S1" s="1395"/>
      <c r="T1" s="1395"/>
      <c r="U1" s="1395"/>
      <c r="V1" s="1395"/>
      <c r="W1" s="1395"/>
      <c r="X1" s="1395"/>
      <c r="Y1" s="1395"/>
      <c r="AE1" s="797"/>
      <c r="AK1" s="797"/>
    </row>
    <row r="2" spans="1:44" s="796" customFormat="1" ht="25">
      <c r="A2" s="81" t="str">
        <f>Cover!$E$13</f>
        <v>Master</v>
      </c>
      <c r="B2" s="797"/>
      <c r="AE2" s="166"/>
    </row>
    <row r="3" spans="1:44" s="796" customFormat="1" ht="25">
      <c r="A3" s="1621">
        <f>Cover!E15</f>
        <v>2022</v>
      </c>
      <c r="B3" s="1621"/>
      <c r="C3" s="1621"/>
      <c r="D3" s="1621"/>
      <c r="AE3" s="166"/>
    </row>
    <row r="4" spans="1:44" s="800" customFormat="1" ht="25.5" thickBot="1">
      <c r="A4" s="82" t="s">
        <v>3095</v>
      </c>
      <c r="B4" s="801"/>
      <c r="AE4" s="167"/>
    </row>
    <row r="5" spans="1:44" ht="15.5">
      <c r="A5" s="83"/>
      <c r="B5" s="150"/>
      <c r="C5" s="150"/>
      <c r="D5" s="813" t="s">
        <v>3096</v>
      </c>
      <c r="E5" s="802" t="s">
        <v>3101</v>
      </c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270"/>
      <c r="AI5" s="1630" t="s">
        <v>1</v>
      </c>
      <c r="AJ5" s="1631"/>
      <c r="AK5" s="1631"/>
      <c r="AL5" s="1631"/>
      <c r="AM5" s="1632"/>
      <c r="AN5" s="270"/>
    </row>
    <row r="6" spans="1:44" ht="15.5">
      <c r="A6" s="83"/>
      <c r="B6" s="150"/>
      <c r="C6" s="150"/>
      <c r="D6" s="813"/>
      <c r="E6" s="802"/>
      <c r="F6" s="802"/>
      <c r="G6" s="802"/>
      <c r="H6" s="802"/>
      <c r="I6" s="802"/>
      <c r="J6" s="802"/>
      <c r="K6" s="802"/>
      <c r="L6" s="802"/>
      <c r="M6" s="802"/>
      <c r="N6" s="802"/>
      <c r="O6" s="802"/>
      <c r="P6" s="151"/>
      <c r="Q6" s="151"/>
      <c r="R6" s="151"/>
      <c r="S6" s="151"/>
      <c r="T6" s="151"/>
      <c r="U6" s="151"/>
      <c r="V6" s="151"/>
      <c r="W6" s="151"/>
      <c r="X6" s="151"/>
      <c r="Y6" s="151"/>
      <c r="Z6" s="151"/>
      <c r="AA6" s="151"/>
      <c r="AB6" s="151"/>
      <c r="AC6" s="151"/>
      <c r="AD6" s="151"/>
      <c r="AE6" s="168"/>
      <c r="AH6" s="270"/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70"/>
    </row>
    <row r="7" spans="1:44" ht="12.75" customHeight="1">
      <c r="AI7" s="1316"/>
      <c r="AJ7" s="1316"/>
      <c r="AK7" s="1316"/>
      <c r="AL7" s="1316"/>
      <c r="AM7" s="1316"/>
    </row>
    <row r="8" spans="1:44">
      <c r="C8" s="809" t="s">
        <v>3155</v>
      </c>
      <c r="E8" s="803" t="s">
        <v>2908</v>
      </c>
      <c r="AI8" s="1369">
        <f>SUMIF($E$18:$E$51,$E$8,AI18:AI51)</f>
        <v>0</v>
      </c>
      <c r="AJ8" s="1369">
        <f>SUMIF($E$18:$E$51,$E$8,AJ18:AJ51)</f>
        <v>0</v>
      </c>
      <c r="AK8" s="1369">
        <f>SUMIF($E$18:$E$51,$E$8,AK18:AK51)</f>
        <v>0</v>
      </c>
      <c r="AL8" s="1369">
        <f>SUMIF($E$18:$E$51,$E$8,AL18:AL51)</f>
        <v>0</v>
      </c>
      <c r="AM8" s="1369">
        <f>SUMIF($E$18:$E$51,$E$8,AM18:AM51)</f>
        <v>0</v>
      </c>
    </row>
    <row r="9" spans="1:44">
      <c r="C9" s="809" t="s">
        <v>3155</v>
      </c>
      <c r="E9" s="803" t="s">
        <v>2904</v>
      </c>
      <c r="AI9" s="1369">
        <f>SUMIF($E$18:$E$51,$E$9,AI18:AI51)</f>
        <v>0</v>
      </c>
      <c r="AJ9" s="1369">
        <f>SUMIF($E$18:$E$51,$E$9,AJ18:AJ51)</f>
        <v>0</v>
      </c>
      <c r="AK9" s="1369">
        <f>SUMIF($E$18:$E$51,$E$9,AK18:AK51)</f>
        <v>0</v>
      </c>
      <c r="AL9" s="1369">
        <f>SUMIF($E$18:$E$51,$E$9,AL18:AL51)</f>
        <v>0</v>
      </c>
      <c r="AM9" s="1369">
        <f>SUMIF($E$18:$E$51,$E$9,AM18:AM51)</f>
        <v>0</v>
      </c>
    </row>
    <row r="10" spans="1:44">
      <c r="C10" s="809" t="s">
        <v>3155</v>
      </c>
      <c r="E10" s="803" t="s">
        <v>2905</v>
      </c>
      <c r="AI10" s="1369">
        <f>SUMIF($E$18:$E$51,$E$10,AI18:AI51)</f>
        <v>0</v>
      </c>
      <c r="AJ10" s="1369">
        <f>SUMIF($E$18:$E$51,$E$10,AJ18:AJ51)</f>
        <v>0</v>
      </c>
      <c r="AK10" s="1369">
        <f>SUMIF($E$18:$E$51,$E$10,AK18:AK51)</f>
        <v>0</v>
      </c>
      <c r="AL10" s="1369">
        <f>SUMIF($E$18:$E$51,$E$10,AL18:AL51)</f>
        <v>0</v>
      </c>
      <c r="AM10" s="1369">
        <f>SUMIF($E$18:$E$51,$E$10,AM18:AM51)</f>
        <v>0</v>
      </c>
    </row>
    <row r="11" spans="1:44">
      <c r="C11" s="809" t="s">
        <v>3155</v>
      </c>
      <c r="E11" s="803" t="s">
        <v>2906</v>
      </c>
      <c r="AI11" s="1369">
        <f>SUMIF($E$18:$E$51,$E$11,AI18:AI51)</f>
        <v>0</v>
      </c>
      <c r="AJ11" s="1369">
        <f>SUMIF($E$18:$E$51,$E$11,AJ18:AJ51)</f>
        <v>0</v>
      </c>
      <c r="AK11" s="1369">
        <f>SUMIF($E$18:$E$51,$E$11,AK18:AK51)</f>
        <v>0</v>
      </c>
      <c r="AL11" s="1369">
        <f>SUMIF($E$18:$E$51,$E$11,AL18:AL51)</f>
        <v>0</v>
      </c>
      <c r="AM11" s="1369">
        <f>SUMIF($E$18:$E$51,$E$11,AM18:AM51)</f>
        <v>0</v>
      </c>
    </row>
    <row r="12" spans="1:44">
      <c r="C12" s="809" t="s">
        <v>3155</v>
      </c>
      <c r="E12" s="803" t="s">
        <v>21</v>
      </c>
      <c r="AI12" s="1369">
        <f>SUMIF($E$18:$E$51,$E$12,AI18:AI51)</f>
        <v>0</v>
      </c>
      <c r="AJ12" s="1369">
        <f>SUMIF($E$18:$E$51,$E$12,AJ18:AJ51)</f>
        <v>0</v>
      </c>
      <c r="AK12" s="1369">
        <f>SUMIF($E$18:$E$51,$E$12,AK18:AK51)</f>
        <v>0</v>
      </c>
      <c r="AL12" s="1369">
        <f>SUMIF($E$18:$E$51,$E$12,AL18:AL51)</f>
        <v>0</v>
      </c>
      <c r="AM12" s="1369">
        <f>SUMIF($E$18:$E$51,$E$12,AM18:AM51)</f>
        <v>0</v>
      </c>
    </row>
    <row r="13" spans="1:44" ht="16.5" customHeight="1">
      <c r="C13" s="809" t="s">
        <v>3156</v>
      </c>
      <c r="AI13" s="1419">
        <f>SUM(AI8:AI12)</f>
        <v>0</v>
      </c>
      <c r="AJ13" s="1419">
        <f t="shared" ref="AJ13:AM13" si="0">SUM(AJ8:AJ12)</f>
        <v>0</v>
      </c>
      <c r="AK13" s="1419">
        <f t="shared" si="0"/>
        <v>0</v>
      </c>
      <c r="AL13" s="1419">
        <f t="shared" si="0"/>
        <v>0</v>
      </c>
      <c r="AM13" s="1419">
        <f t="shared" si="0"/>
        <v>0</v>
      </c>
    </row>
    <row r="14" spans="1:44" ht="16.5" customHeight="1">
      <c r="AI14" s="1420" t="b">
        <f>AI13=AI52</f>
        <v>1</v>
      </c>
      <c r="AJ14" s="1420" t="b">
        <f t="shared" ref="AJ14:AM14" si="1">AJ13=AJ52</f>
        <v>1</v>
      </c>
      <c r="AK14" s="1420" t="b">
        <f t="shared" si="1"/>
        <v>1</v>
      </c>
      <c r="AL14" s="1420" t="b">
        <f t="shared" si="1"/>
        <v>1</v>
      </c>
      <c r="AM14" s="1420" t="b">
        <f t="shared" si="1"/>
        <v>1</v>
      </c>
    </row>
    <row r="15" spans="1:44" ht="16.5" customHeight="1">
      <c r="AI15" s="1316"/>
      <c r="AJ15" s="1316"/>
      <c r="AK15" s="1316"/>
      <c r="AL15" s="1316"/>
      <c r="AM15" s="1316"/>
    </row>
    <row r="16" spans="1:44" ht="18">
      <c r="A16" s="807"/>
      <c r="B16" s="808" t="s">
        <v>3157</v>
      </c>
      <c r="C16" s="807"/>
      <c r="D16" s="807"/>
      <c r="E16" s="807"/>
      <c r="F16" s="807"/>
      <c r="G16" s="807"/>
      <c r="H16" s="807"/>
      <c r="I16" s="807"/>
      <c r="J16" s="807"/>
      <c r="K16" s="807"/>
      <c r="L16" s="807"/>
      <c r="M16" s="807"/>
      <c r="N16" s="807"/>
      <c r="O16" s="807"/>
      <c r="P16" s="807"/>
      <c r="Q16" s="807"/>
      <c r="R16" s="807"/>
      <c r="S16" s="807"/>
      <c r="T16" s="807"/>
      <c r="U16" s="807"/>
      <c r="V16" s="807"/>
      <c r="W16" s="807"/>
      <c r="X16" s="807"/>
      <c r="Y16" s="807"/>
      <c r="Z16" s="807"/>
      <c r="AA16" s="807"/>
      <c r="AB16" s="807"/>
      <c r="AC16" s="807"/>
      <c r="AD16" s="807"/>
      <c r="AE16" s="807"/>
      <c r="AF16" s="807"/>
      <c r="AG16" s="807"/>
      <c r="AH16" s="807"/>
      <c r="AI16" s="807"/>
      <c r="AJ16" s="807"/>
      <c r="AK16" s="807"/>
      <c r="AL16" s="807"/>
      <c r="AM16" s="807"/>
      <c r="AO16" s="807"/>
      <c r="AP16" s="807"/>
      <c r="AQ16" s="807"/>
      <c r="AR16" s="807"/>
    </row>
    <row r="17" spans="3:39" ht="16.5" customHeight="1">
      <c r="AI17" s="1316"/>
      <c r="AJ17" s="1316"/>
      <c r="AK17" s="1316"/>
      <c r="AL17" s="1316"/>
      <c r="AM17" s="1316"/>
    </row>
    <row r="18" spans="3:39" ht="17.25" customHeight="1">
      <c r="D18" s="73" t="s">
        <v>839</v>
      </c>
      <c r="E18" s="803" t="s">
        <v>2905</v>
      </c>
      <c r="AH18" s="742" t="s">
        <v>4</v>
      </c>
      <c r="AI18" s="1368">
        <f>'4.05 LPGasholders'!AI69</f>
        <v>0</v>
      </c>
      <c r="AJ18" s="1368">
        <f>'4.05 LPGasholders'!AJ69</f>
        <v>0</v>
      </c>
      <c r="AK18" s="1368">
        <f>'4.05 LPGasholders'!AK69</f>
        <v>0</v>
      </c>
      <c r="AL18" s="1368">
        <f>'4.05 LPGasholders'!AL69</f>
        <v>0</v>
      </c>
      <c r="AM18" s="1368">
        <f>'4.05 LPGasholders'!AM69</f>
        <v>0</v>
      </c>
    </row>
    <row r="19" spans="3:39" ht="17.25" customHeight="1">
      <c r="D19" s="73" t="s">
        <v>1362</v>
      </c>
      <c r="E19" s="803" t="s">
        <v>2905</v>
      </c>
      <c r="AH19" s="742" t="s">
        <v>4</v>
      </c>
      <c r="AI19" s="1368">
        <f>'5.05 Connections'!AI184+'5.06 OtherCapex'!AI76+'5.07 OtherCapex Projects &gt;£0.5m'!AI169</f>
        <v>0</v>
      </c>
      <c r="AJ19" s="1368">
        <f>'5.05 Connections'!AJ184+'5.06 OtherCapex'!AJ76+'5.07 OtherCapex Projects &gt;£0.5m'!AJ169</f>
        <v>0</v>
      </c>
      <c r="AK19" s="1368">
        <f>'5.05 Connections'!AK184+'5.06 OtherCapex'!AK76+'5.07 OtherCapex Projects &gt;£0.5m'!AK169</f>
        <v>0</v>
      </c>
      <c r="AL19" s="1368">
        <f>'5.05 Connections'!AL184+'5.06 OtherCapex'!AL76+'5.07 OtherCapex Projects &gt;£0.5m'!AL169</f>
        <v>0</v>
      </c>
      <c r="AM19" s="1368">
        <f>'5.05 Connections'!AM184+'5.06 OtherCapex'!AM76+'5.07 OtherCapex Projects &gt;£0.5m'!AM169</f>
        <v>0</v>
      </c>
    </row>
    <row r="20" spans="3:39" ht="17.25" customHeight="1">
      <c r="C20" s="803" t="s">
        <v>3161</v>
      </c>
      <c r="D20" s="73" t="s">
        <v>819</v>
      </c>
      <c r="E20" s="803" t="s">
        <v>21</v>
      </c>
      <c r="AH20" s="742" t="s">
        <v>4</v>
      </c>
      <c r="AI20" s="1368">
        <f>'6.02 MainsTier_1'!AI140</f>
        <v>0</v>
      </c>
      <c r="AJ20" s="1368">
        <f>'6.02 MainsTier_1'!AJ140</f>
        <v>0</v>
      </c>
      <c r="AK20" s="1368">
        <f>'6.02 MainsTier_1'!AK140</f>
        <v>0</v>
      </c>
      <c r="AL20" s="1368">
        <f>'6.02 MainsTier_1'!AL140</f>
        <v>0</v>
      </c>
      <c r="AM20" s="1368">
        <f>'6.02 MainsTier_1'!AM140</f>
        <v>0</v>
      </c>
    </row>
    <row r="21" spans="3:39" ht="17.25" customHeight="1">
      <c r="C21" s="803" t="s">
        <v>3161</v>
      </c>
      <c r="D21" s="73" t="s">
        <v>825</v>
      </c>
      <c r="E21" s="803" t="s">
        <v>21</v>
      </c>
      <c r="AH21" s="742" t="s">
        <v>4</v>
      </c>
      <c r="AI21" s="1368">
        <f>'6.09 RepexServices'!AI225</f>
        <v>0</v>
      </c>
      <c r="AJ21" s="1368">
        <f>'6.09 RepexServices'!AJ225</f>
        <v>0</v>
      </c>
      <c r="AK21" s="1368">
        <f>'6.09 RepexServices'!AK225</f>
        <v>0</v>
      </c>
      <c r="AL21" s="1368">
        <f>'6.09 RepexServices'!AL225</f>
        <v>0</v>
      </c>
      <c r="AM21" s="1368">
        <f>'6.09 RepexServices'!AM225</f>
        <v>0</v>
      </c>
    </row>
    <row r="22" spans="3:39" ht="17.25" customHeight="1">
      <c r="D22" s="73" t="s">
        <v>866</v>
      </c>
      <c r="E22" s="803" t="s">
        <v>2905</v>
      </c>
      <c r="AH22" s="742" t="s">
        <v>4</v>
      </c>
      <c r="AI22" s="1368">
        <f>'10.06 BioMet_Imp_Acc'!AH30</f>
        <v>0</v>
      </c>
      <c r="AJ22" s="1368">
        <f>'10.06 BioMet_Imp_Acc'!AI30</f>
        <v>0</v>
      </c>
      <c r="AK22" s="1368">
        <f>'10.06 BioMet_Imp_Acc'!AJ30</f>
        <v>0</v>
      </c>
      <c r="AL22" s="1368">
        <f>'10.06 BioMet_Imp_Acc'!AK30</f>
        <v>0</v>
      </c>
      <c r="AM22" s="1368">
        <f>'10.06 BioMet_Imp_Acc'!AL30</f>
        <v>0</v>
      </c>
    </row>
    <row r="23" spans="3:39" ht="17.25" customHeight="1">
      <c r="D23" s="73" t="s">
        <v>862</v>
      </c>
      <c r="E23" s="803" t="s">
        <v>2905</v>
      </c>
      <c r="AH23" s="742" t="s">
        <v>4</v>
      </c>
      <c r="AI23" s="1368">
        <f>'10.02 PCD_RPM'!AI12</f>
        <v>0</v>
      </c>
      <c r="AJ23" s="1368">
        <f>'10.02 PCD_RPM'!AJ12</f>
        <v>0</v>
      </c>
      <c r="AK23" s="1368">
        <f>'10.02 PCD_RPM'!AK12</f>
        <v>0</v>
      </c>
      <c r="AL23" s="1368">
        <f>'10.02 PCD_RPM'!AL12</f>
        <v>0</v>
      </c>
      <c r="AM23" s="1368">
        <f>'10.02 PCD_RPM'!AM12</f>
        <v>0</v>
      </c>
    </row>
    <row r="24" spans="3:39" ht="17.25" customHeight="1">
      <c r="D24" s="73" t="s">
        <v>851</v>
      </c>
      <c r="E24" s="803" t="s">
        <v>2905</v>
      </c>
      <c r="AH24" s="742" t="s">
        <v>4</v>
      </c>
      <c r="AI24" s="1368">
        <f>SUM('10.04 PCD_IPR'!AI12:AI13)</f>
        <v>0</v>
      </c>
      <c r="AJ24" s="1368">
        <f>SUM('10.04 PCD_IPR'!AJ12:AJ13)</f>
        <v>0</v>
      </c>
      <c r="AK24" s="1368">
        <f>SUM('10.04 PCD_IPR'!AK12:AK13)</f>
        <v>0</v>
      </c>
      <c r="AL24" s="1368">
        <f>SUM('10.04 PCD_IPR'!AL12:AL13)</f>
        <v>0</v>
      </c>
      <c r="AM24" s="1368">
        <f>SUM('10.04 PCD_IPR'!AM12:AM13)</f>
        <v>0</v>
      </c>
    </row>
    <row r="25" spans="3:39" ht="17.25" customHeight="1">
      <c r="D25" s="73" t="s">
        <v>3224</v>
      </c>
      <c r="E25" s="803" t="s">
        <v>2905</v>
      </c>
      <c r="AH25" s="742" t="s">
        <v>4</v>
      </c>
      <c r="AI25" s="1368">
        <f>'5.04 Governors'!AI58+'5.06 OtherCapex'!AI76+'5.07 OtherCapex Projects &gt;£0.5m'!AI169</f>
        <v>0</v>
      </c>
      <c r="AJ25" s="1368">
        <f>'5.04 Governors'!AJ58+'5.06 OtherCapex'!AJ76+'5.07 OtherCapex Projects &gt;£0.5m'!AJ169</f>
        <v>0</v>
      </c>
      <c r="AK25" s="1368">
        <f>'5.04 Governors'!AK58+'5.06 OtherCapex'!AK76+'5.07 OtherCapex Projects &gt;£0.5m'!AK169</f>
        <v>0</v>
      </c>
      <c r="AL25" s="1368">
        <f>'5.04 Governors'!AL58+'5.06 OtherCapex'!AL76+'5.07 OtherCapex Projects &gt;£0.5m'!AL169</f>
        <v>0</v>
      </c>
      <c r="AM25" s="1368">
        <f>'5.04 Governors'!AM58+'5.06 OtherCapex'!AM76+'5.07 OtherCapex Projects &gt;£0.5m'!AM169</f>
        <v>0</v>
      </c>
    </row>
    <row r="26" spans="3:39" ht="17.25" customHeight="1">
      <c r="D26" s="73" t="s">
        <v>836</v>
      </c>
      <c r="E26" s="803" t="s">
        <v>2906</v>
      </c>
      <c r="AH26" s="742" t="s">
        <v>4</v>
      </c>
      <c r="AI26" s="1368">
        <f>'5.08 Vehicles'!AI138</f>
        <v>0</v>
      </c>
      <c r="AJ26" s="1368">
        <f>'5.08 Vehicles'!AJ138</f>
        <v>0</v>
      </c>
      <c r="AK26" s="1368">
        <f>'5.08 Vehicles'!AK138</f>
        <v>0</v>
      </c>
      <c r="AL26" s="1368">
        <f>'5.08 Vehicles'!AL138</f>
        <v>0</v>
      </c>
      <c r="AM26" s="1368">
        <f>'5.08 Vehicles'!AM138</f>
        <v>0</v>
      </c>
    </row>
    <row r="27" spans="3:39" ht="17.25" customHeight="1">
      <c r="D27" s="73" t="s">
        <v>870</v>
      </c>
      <c r="E27" s="803" t="s">
        <v>2906</v>
      </c>
      <c r="AH27" s="742" t="s">
        <v>4</v>
      </c>
      <c r="AI27" s="1368">
        <f>'10.03 PCD_GasEscape'!R12</f>
        <v>0</v>
      </c>
      <c r="AJ27" s="1368">
        <f>'10.03 PCD_GasEscape'!S12</f>
        <v>0</v>
      </c>
      <c r="AK27" s="1368">
        <f>'10.03 PCD_GasEscape'!T12</f>
        <v>0</v>
      </c>
      <c r="AL27" s="1368">
        <f>'10.03 PCD_GasEscape'!U12</f>
        <v>0</v>
      </c>
      <c r="AM27" s="1368">
        <f>'10.03 PCD_GasEscape'!V12</f>
        <v>0</v>
      </c>
    </row>
    <row r="28" spans="3:39" ht="17.25" customHeight="1">
      <c r="D28" s="73" t="s">
        <v>1373</v>
      </c>
      <c r="E28" s="803" t="s">
        <v>2905</v>
      </c>
      <c r="AH28" s="742" t="s">
        <v>4</v>
      </c>
      <c r="AI28" s="1368">
        <f>SUM('5.09 Cyber'!AI32:AI33)</f>
        <v>0</v>
      </c>
      <c r="AJ28" s="1368">
        <f>SUM('5.09 Cyber'!AJ32:AJ33)</f>
        <v>0</v>
      </c>
      <c r="AK28" s="1368">
        <f>SUM('5.09 Cyber'!AK32:AK33)</f>
        <v>0</v>
      </c>
      <c r="AL28" s="1368">
        <f>SUM('5.09 Cyber'!AL32:AL33)</f>
        <v>0</v>
      </c>
      <c r="AM28" s="1368">
        <f>SUM('5.09 Cyber'!AM32:AM33)</f>
        <v>0</v>
      </c>
    </row>
    <row r="29" spans="3:39" ht="17.25" customHeight="1">
      <c r="D29" s="73" t="s">
        <v>810</v>
      </c>
      <c r="E29" s="803" t="s">
        <v>2905</v>
      </c>
      <c r="AH29" s="742" t="s">
        <v>4</v>
      </c>
      <c r="AI29" s="1368">
        <f>SUM('5.09 Cyber'!AI27:AI28)</f>
        <v>0</v>
      </c>
      <c r="AJ29" s="1368">
        <f>SUM('5.09 Cyber'!AJ27:AJ28)</f>
        <v>0</v>
      </c>
      <c r="AK29" s="1368">
        <f>SUM('5.09 Cyber'!AK27:AK28)</f>
        <v>0</v>
      </c>
      <c r="AL29" s="1368">
        <f>SUM('5.09 Cyber'!AL27:AL28)</f>
        <v>0</v>
      </c>
      <c r="AM29" s="1368">
        <f>SUM('5.09 Cyber'!AM27:AM28)</f>
        <v>0</v>
      </c>
    </row>
    <row r="30" spans="3:39" ht="17.25" customHeight="1">
      <c r="D30" s="73" t="s">
        <v>813</v>
      </c>
      <c r="E30" s="803" t="s">
        <v>2905</v>
      </c>
      <c r="AH30" s="742" t="s">
        <v>4</v>
      </c>
      <c r="AI30" s="1368">
        <f>SUM('5.10 Physical Security'!AG51:AG54)</f>
        <v>0</v>
      </c>
      <c r="AJ30" s="1368">
        <f>SUM('5.10 Physical Security'!AH51:AH54)</f>
        <v>0</v>
      </c>
      <c r="AK30" s="1368">
        <f>SUM('5.10 Physical Security'!AI51:AI54)</f>
        <v>0</v>
      </c>
      <c r="AL30" s="1368">
        <f>SUM('5.10 Physical Security'!AJ51:AJ54)</f>
        <v>0</v>
      </c>
      <c r="AM30" s="1368">
        <f>SUM('5.10 Physical Security'!AK51:AK54)</f>
        <v>0</v>
      </c>
    </row>
    <row r="31" spans="3:39" ht="17.25" customHeight="1">
      <c r="D31" s="73" t="s">
        <v>848</v>
      </c>
      <c r="E31" s="803" t="s">
        <v>2905</v>
      </c>
      <c r="AH31" s="742" t="s">
        <v>4</v>
      </c>
      <c r="AI31" s="1368">
        <f>'10.05 PCD_London_M_P'!AI203</f>
        <v>0</v>
      </c>
      <c r="AJ31" s="1368">
        <f>'10.05 PCD_London_M_P'!AJ203</f>
        <v>0</v>
      </c>
      <c r="AK31" s="1368">
        <f>'10.05 PCD_London_M_P'!AK203</f>
        <v>0</v>
      </c>
      <c r="AL31" s="1368">
        <f>'10.05 PCD_London_M_P'!AL203</f>
        <v>0</v>
      </c>
      <c r="AM31" s="1368">
        <f>'10.05 PCD_London_M_P'!AM203</f>
        <v>0</v>
      </c>
    </row>
    <row r="32" spans="3:39" ht="17.25" customHeight="1">
      <c r="D32" s="73" t="s">
        <v>845</v>
      </c>
      <c r="E32" s="803" t="s">
        <v>2908</v>
      </c>
      <c r="AH32" s="742" t="s">
        <v>4</v>
      </c>
      <c r="AI32" s="1368">
        <f>SUM('10.01 PCD_PWF'!AI12:AI13)</f>
        <v>0</v>
      </c>
      <c r="AJ32" s="1368">
        <f>SUM('10.01 PCD_PWF'!AJ12:AJ13)</f>
        <v>0</v>
      </c>
      <c r="AK32" s="1368">
        <f>SUM('10.01 PCD_PWF'!AK12:AK13)</f>
        <v>0</v>
      </c>
      <c r="AL32" s="1368">
        <f>SUM('10.01 PCD_PWF'!AL12:AL13)</f>
        <v>0</v>
      </c>
      <c r="AM32" s="1368">
        <f>SUM('10.01 PCD_PWF'!AM12:AM13)</f>
        <v>0</v>
      </c>
    </row>
    <row r="33" spans="3:39" ht="17.25" customHeight="1">
      <c r="D33" s="73" t="s">
        <v>816</v>
      </c>
      <c r="E33" s="803" t="s">
        <v>2906</v>
      </c>
      <c r="AH33" s="742" t="s">
        <v>4</v>
      </c>
      <c r="AI33" s="1368">
        <f>'11.09 Other_NetZero_Dev'!AI26</f>
        <v>0</v>
      </c>
      <c r="AJ33" s="1368">
        <f>'11.09 Other_NetZero_Dev'!AJ26</f>
        <v>0</v>
      </c>
      <c r="AK33" s="1368">
        <f>'11.09 Other_NetZero_Dev'!AK26</f>
        <v>0</v>
      </c>
      <c r="AL33" s="1368">
        <f>'11.09 Other_NetZero_Dev'!AL26</f>
        <v>0</v>
      </c>
      <c r="AM33" s="1368">
        <f>'11.09 Other_NetZero_Dev'!AM26</f>
        <v>0</v>
      </c>
    </row>
    <row r="34" spans="3:39" ht="17.25" customHeight="1">
      <c r="C34" s="803" t="s">
        <v>3161</v>
      </c>
      <c r="D34" s="1422" t="s">
        <v>891</v>
      </c>
      <c r="E34" s="803" t="s">
        <v>21</v>
      </c>
      <c r="AH34" s="742" t="s">
        <v>4</v>
      </c>
      <c r="AI34" s="1368">
        <f>'6.03 MainsTier_2A'!AI109</f>
        <v>0</v>
      </c>
      <c r="AJ34" s="1368">
        <f>'6.03 MainsTier_2A'!AJ109</f>
        <v>0</v>
      </c>
      <c r="AK34" s="1368">
        <f>'6.03 MainsTier_2A'!AK109</f>
        <v>0</v>
      </c>
      <c r="AL34" s="1368">
        <f>'6.03 MainsTier_2A'!AL109</f>
        <v>0</v>
      </c>
      <c r="AM34" s="1368">
        <f>'6.03 MainsTier_2A'!AM109</f>
        <v>0</v>
      </c>
    </row>
    <row r="35" spans="3:39" ht="17.25" customHeight="1">
      <c r="D35" s="73" t="s">
        <v>1386</v>
      </c>
      <c r="E35" s="803" t="s">
        <v>2906</v>
      </c>
      <c r="AH35" s="742" t="s">
        <v>4</v>
      </c>
      <c r="AI35" s="1368">
        <f>'11.05 Other_Re-openerPipeline'!AK61</f>
        <v>0</v>
      </c>
      <c r="AJ35" s="1368">
        <f>'11.05 Other_Re-openerPipeline'!AK62</f>
        <v>0</v>
      </c>
      <c r="AK35" s="1368">
        <f>'11.05 Other_Re-openerPipeline'!AK63</f>
        <v>0</v>
      </c>
      <c r="AL35" s="1368">
        <f>'11.05 Other_Re-openerPipeline'!AK64</f>
        <v>0</v>
      </c>
      <c r="AM35" s="1368">
        <f>'11.05 Other_Re-openerPipeline'!AK65</f>
        <v>0</v>
      </c>
    </row>
    <row r="36" spans="3:39" ht="17.25" customHeight="1">
      <c r="D36" s="73" t="s">
        <v>1389</v>
      </c>
      <c r="E36" s="803" t="s">
        <v>2908</v>
      </c>
      <c r="AH36" s="742" t="s">
        <v>4</v>
      </c>
      <c r="AI36" s="1368">
        <f>'11.05 Other_Re-openerPipeline'!AJ61</f>
        <v>0</v>
      </c>
      <c r="AJ36" s="1368">
        <f>'11.05 Other_Re-openerPipeline'!AJ62</f>
        <v>0</v>
      </c>
      <c r="AK36" s="1368">
        <f>'11.05 Other_Re-openerPipeline'!AJ63</f>
        <v>0</v>
      </c>
      <c r="AL36" s="1368">
        <f>'11.05 Other_Re-openerPipeline'!AJ64</f>
        <v>0</v>
      </c>
      <c r="AM36" s="1368">
        <f>'11.05 Other_Re-openerPipeline'!AJ65</f>
        <v>0</v>
      </c>
    </row>
    <row r="37" spans="3:39" ht="17.25" customHeight="1">
      <c r="D37" s="73" t="s">
        <v>1392</v>
      </c>
      <c r="E37" s="803" t="s">
        <v>2906</v>
      </c>
      <c r="AH37" s="742" t="s">
        <v>4</v>
      </c>
      <c r="AI37" s="1368">
        <f>'11.05 Other_Re-openerPipeline'!AO61</f>
        <v>0</v>
      </c>
      <c r="AJ37" s="1368">
        <f>'11.05 Other_Re-openerPipeline'!AO62</f>
        <v>0</v>
      </c>
      <c r="AK37" s="1368">
        <f>'11.05 Other_Re-openerPipeline'!AO63</f>
        <v>0</v>
      </c>
      <c r="AL37" s="1368">
        <f>'11.05 Other_Re-openerPipeline'!AO64</f>
        <v>0</v>
      </c>
      <c r="AM37" s="1368">
        <f>'11.05 Other_Re-openerPipeline'!AO65</f>
        <v>0</v>
      </c>
    </row>
    <row r="38" spans="3:39" ht="17.25" customHeight="1">
      <c r="D38" s="73" t="s">
        <v>873</v>
      </c>
      <c r="E38" s="803" t="s">
        <v>2906</v>
      </c>
      <c r="AH38" s="742" t="s">
        <v>4</v>
      </c>
      <c r="AI38" s="1368">
        <f>'5.05 Connections'!AI191</f>
        <v>0</v>
      </c>
      <c r="AJ38" s="1368">
        <f>'5.05 Connections'!AJ191</f>
        <v>0</v>
      </c>
      <c r="AK38" s="1368">
        <f>'5.05 Connections'!AK191</f>
        <v>0</v>
      </c>
      <c r="AL38" s="1368">
        <f>'5.05 Connections'!AL191</f>
        <v>0</v>
      </c>
      <c r="AM38" s="1368">
        <f>'5.05 Connections'!AM191</f>
        <v>0</v>
      </c>
    </row>
    <row r="39" spans="3:39" ht="17.25" customHeight="1">
      <c r="D39" s="73" t="s">
        <v>897</v>
      </c>
      <c r="E39" s="803" t="s">
        <v>2906</v>
      </c>
      <c r="AH39" s="742" t="s">
        <v>4</v>
      </c>
      <c r="AI39" s="1368">
        <f>'11.09 Other_NetZero_Dev'!AI35</f>
        <v>0</v>
      </c>
      <c r="AJ39" s="1368">
        <f>'11.09 Other_NetZero_Dev'!AJ35</f>
        <v>0</v>
      </c>
      <c r="AK39" s="1368">
        <f>'11.09 Other_NetZero_Dev'!AK35</f>
        <v>0</v>
      </c>
      <c r="AL39" s="1368">
        <f>'11.09 Other_NetZero_Dev'!AL35</f>
        <v>0</v>
      </c>
      <c r="AM39" s="1368">
        <f>'11.09 Other_NetZero_Dev'!AM35</f>
        <v>0</v>
      </c>
    </row>
    <row r="40" spans="3:39" ht="17.25" customHeight="1">
      <c r="D40" s="73" t="s">
        <v>1397</v>
      </c>
      <c r="E40" s="803" t="s">
        <v>2906</v>
      </c>
      <c r="AH40" s="742" t="s">
        <v>4</v>
      </c>
      <c r="AI40" s="1368">
        <f>'4.14 SmartMetering'!AI64</f>
        <v>0</v>
      </c>
      <c r="AJ40" s="1368">
        <f>'4.14 SmartMetering'!AJ64</f>
        <v>0</v>
      </c>
      <c r="AK40" s="1368">
        <f>'4.14 SmartMetering'!AK64</f>
        <v>0</v>
      </c>
      <c r="AL40" s="1368">
        <f>'4.14 SmartMetering'!AL64</f>
        <v>0</v>
      </c>
      <c r="AM40" s="1368">
        <f>'4.14 SmartMetering'!AM64</f>
        <v>0</v>
      </c>
    </row>
    <row r="41" spans="3:39" ht="17.25" customHeight="1">
      <c r="D41" s="73" t="s">
        <v>1400</v>
      </c>
      <c r="E41" s="803" t="s">
        <v>2905</v>
      </c>
      <c r="AH41" s="742" t="s">
        <v>4</v>
      </c>
      <c r="AI41" s="1368">
        <f>'11.05 Other_Re-openerPipeline'!AL61</f>
        <v>0</v>
      </c>
      <c r="AJ41" s="1368">
        <f>'11.05 Other_Re-openerPipeline'!AL62</f>
        <v>0</v>
      </c>
      <c r="AK41" s="1368">
        <f>'11.05 Other_Re-openerPipeline'!AL63</f>
        <v>0</v>
      </c>
      <c r="AL41" s="1368">
        <f>'11.05 Other_Re-openerPipeline'!AL64</f>
        <v>0</v>
      </c>
      <c r="AM41" s="1368">
        <f>'11.05 Other_Re-openerPipeline'!AL65</f>
        <v>0</v>
      </c>
    </row>
    <row r="42" spans="3:39" ht="17.25" customHeight="1">
      <c r="D42" s="73" t="s">
        <v>1403</v>
      </c>
      <c r="E42" s="803" t="s">
        <v>2905</v>
      </c>
      <c r="AH42" s="742" t="s">
        <v>4</v>
      </c>
      <c r="AI42" s="1368">
        <f>'11.05 Other_Re-openerPipeline'!AM61</f>
        <v>0</v>
      </c>
      <c r="AJ42" s="1368">
        <f>'11.05 Other_Re-openerPipeline'!AM62</f>
        <v>0</v>
      </c>
      <c r="AK42" s="1368">
        <f>'11.05 Other_Re-openerPipeline'!AM63</f>
        <v>0</v>
      </c>
      <c r="AL42" s="1368">
        <f>'11.05 Other_Re-openerPipeline'!AM64</f>
        <v>0</v>
      </c>
      <c r="AM42" s="1368">
        <f>'11.05 Other_Re-openerPipeline'!AM65</f>
        <v>0</v>
      </c>
    </row>
    <row r="43" spans="3:39" ht="17.25" customHeight="1">
      <c r="D43" s="73" t="s">
        <v>882</v>
      </c>
      <c r="E43" s="803" t="s">
        <v>2906</v>
      </c>
      <c r="AH43" s="742" t="s">
        <v>4</v>
      </c>
      <c r="AI43" s="1368">
        <f>'5.05 Connections'!AI173</f>
        <v>0</v>
      </c>
      <c r="AJ43" s="1368">
        <f>'5.05 Connections'!AJ173</f>
        <v>0</v>
      </c>
      <c r="AK43" s="1368">
        <f>'5.05 Connections'!AK173</f>
        <v>0</v>
      </c>
      <c r="AL43" s="1368">
        <f>'5.05 Connections'!AL173</f>
        <v>0</v>
      </c>
      <c r="AM43" s="1368">
        <f>'5.05 Connections'!AM173</f>
        <v>0</v>
      </c>
    </row>
    <row r="44" spans="3:39" ht="17.25" customHeight="1">
      <c r="C44" s="803" t="s">
        <v>3152</v>
      </c>
      <c r="D44" s="73" t="s">
        <v>1407</v>
      </c>
      <c r="E44" s="803" t="s">
        <v>21</v>
      </c>
      <c r="AH44" s="742" t="s">
        <v>4</v>
      </c>
      <c r="AI44" s="1368">
        <f>'6.10 IronStubs'!AI17</f>
        <v>0</v>
      </c>
      <c r="AJ44" s="1368">
        <f>'6.10 IronStubs'!AJ17</f>
        <v>0</v>
      </c>
      <c r="AK44" s="1368">
        <f>'6.10 IronStubs'!AK17</f>
        <v>0</v>
      </c>
      <c r="AL44" s="1368">
        <f>'6.10 IronStubs'!AL17</f>
        <v>0</v>
      </c>
      <c r="AM44" s="1368">
        <f>'6.10 IronStubs'!AM17</f>
        <v>0</v>
      </c>
    </row>
    <row r="45" spans="3:39" ht="17.25" customHeight="1">
      <c r="D45" s="73" t="s">
        <v>1410</v>
      </c>
      <c r="E45" s="803" t="s">
        <v>2906</v>
      </c>
      <c r="AH45" s="742" t="s">
        <v>4</v>
      </c>
      <c r="AI45" s="1368">
        <f>'11.05 Other_Re-openerPipeline'!AN61</f>
        <v>0</v>
      </c>
      <c r="AJ45" s="1368">
        <f>'11.05 Other_Re-openerPipeline'!AN62</f>
        <v>0</v>
      </c>
      <c r="AK45" s="1368">
        <f>'11.05 Other_Re-openerPipeline'!AN63</f>
        <v>0</v>
      </c>
      <c r="AL45" s="1368">
        <f>'11.05 Other_Re-openerPipeline'!AN64</f>
        <v>0</v>
      </c>
      <c r="AM45" s="1368">
        <f>'11.05 Other_Re-openerPipeline'!AN65</f>
        <v>0</v>
      </c>
    </row>
    <row r="46" spans="3:39" ht="17.25" customHeight="1">
      <c r="D46" s="73" t="s">
        <v>1413</v>
      </c>
      <c r="E46" s="803" t="s">
        <v>2906</v>
      </c>
      <c r="AH46" s="742" t="s">
        <v>4</v>
      </c>
      <c r="AI46" s="1368">
        <f>'11.05 Other_Re-openerPipeline'!AI61</f>
        <v>0</v>
      </c>
      <c r="AJ46" s="1368">
        <f>'11.05 Other_Re-openerPipeline'!AI62</f>
        <v>0</v>
      </c>
      <c r="AK46" s="1368">
        <f>'11.05 Other_Re-openerPipeline'!AI63</f>
        <v>0</v>
      </c>
      <c r="AL46" s="1368">
        <f>'11.05 Other_Re-openerPipeline'!AI56</f>
        <v>0</v>
      </c>
      <c r="AM46" s="1368">
        <f>'11.05 Other_Re-openerPipeline'!AI65</f>
        <v>0</v>
      </c>
    </row>
    <row r="47" spans="3:39" ht="17.25" customHeight="1">
      <c r="D47" s="73" t="s">
        <v>1416</v>
      </c>
      <c r="E47" s="803" t="s">
        <v>2906</v>
      </c>
      <c r="AH47" s="742" t="s">
        <v>4</v>
      </c>
      <c r="AI47" s="1368">
        <f>'5.06 OtherCapex'!AI69</f>
        <v>0</v>
      </c>
      <c r="AJ47" s="1368">
        <f>'5.06 OtherCapex'!AJ69</f>
        <v>0</v>
      </c>
      <c r="AK47" s="1368">
        <f>'5.06 OtherCapex'!AK69</f>
        <v>0</v>
      </c>
      <c r="AL47" s="1368">
        <f>'5.06 OtherCapex'!AL69</f>
        <v>0</v>
      </c>
      <c r="AM47" s="1368">
        <f>'5.06 OtherCapex'!AM69</f>
        <v>0</v>
      </c>
    </row>
    <row r="48" spans="3:39" ht="17.25" customHeight="1">
      <c r="D48" s="73" t="s">
        <v>1418</v>
      </c>
      <c r="E48" s="803" t="s">
        <v>2906</v>
      </c>
      <c r="AH48" s="742" t="s">
        <v>4</v>
      </c>
      <c r="AI48" s="1368">
        <f>'11.09 Other_NetZero_Dev'!AI17</f>
        <v>0</v>
      </c>
      <c r="AJ48" s="1368">
        <f>'11.09 Other_NetZero_Dev'!AJ17</f>
        <v>0</v>
      </c>
      <c r="AK48" s="1368">
        <f>'11.09 Other_NetZero_Dev'!AK17</f>
        <v>0</v>
      </c>
      <c r="AL48" s="1368">
        <f>'11.09 Other_NetZero_Dev'!AL17</f>
        <v>0</v>
      </c>
      <c r="AM48" s="1368">
        <f>'11.09 Other_NetZero_Dev'!AM17</f>
        <v>0</v>
      </c>
    </row>
    <row r="49" spans="4:39" ht="17.25" customHeight="1">
      <c r="D49" s="73" t="s">
        <v>894</v>
      </c>
      <c r="E49" s="803" t="s">
        <v>2905</v>
      </c>
      <c r="AH49" s="742" t="s">
        <v>4</v>
      </c>
      <c r="AI49" s="1368">
        <f>SUM('5.09 Cyber'!AI45:AI46)</f>
        <v>0</v>
      </c>
      <c r="AJ49" s="1368">
        <f>SUM('5.09 Cyber'!AJ45:AJ46)</f>
        <v>0</v>
      </c>
      <c r="AK49" s="1368">
        <f>SUM('5.09 Cyber'!AK45:AK46)</f>
        <v>0</v>
      </c>
      <c r="AL49" s="1368">
        <f>SUM('5.09 Cyber'!AL45:AL46)</f>
        <v>0</v>
      </c>
      <c r="AM49" s="1368">
        <f>SUM('5.09 Cyber'!AM45:AM46)</f>
        <v>0</v>
      </c>
    </row>
    <row r="50" spans="4:39" ht="17.25" customHeight="1">
      <c r="D50" s="73" t="s">
        <v>895</v>
      </c>
      <c r="E50" s="803" t="s">
        <v>2905</v>
      </c>
      <c r="AH50" s="742" t="s">
        <v>4</v>
      </c>
      <c r="AI50" s="1368">
        <f>SUM('5.09 Cyber'!AI40:AI41)</f>
        <v>0</v>
      </c>
      <c r="AJ50" s="1368">
        <f>SUM('5.09 Cyber'!AJ40:AJ41)</f>
        <v>0</v>
      </c>
      <c r="AK50" s="1368">
        <f>SUM('5.09 Cyber'!AK40:AK41)</f>
        <v>0</v>
      </c>
      <c r="AL50" s="1368">
        <f>SUM('5.09 Cyber'!AL40:AL41)</f>
        <v>0</v>
      </c>
      <c r="AM50" s="1368">
        <f>SUM('5.09 Cyber'!AM40:AM41)</f>
        <v>0</v>
      </c>
    </row>
    <row r="51" spans="4:39" ht="17.25" customHeight="1">
      <c r="D51" s="73" t="s">
        <v>1423</v>
      </c>
      <c r="E51" s="803" t="s">
        <v>2905</v>
      </c>
      <c r="AH51" s="742" t="s">
        <v>4</v>
      </c>
      <c r="AI51" s="1368">
        <f>SUM('5.10 Physical Security'!AG58:AG62)</f>
        <v>0</v>
      </c>
      <c r="AJ51" s="1368">
        <f>SUM('5.10 Physical Security'!AH58:AH62)</f>
        <v>0</v>
      </c>
      <c r="AK51" s="1368">
        <f>SUM('5.10 Physical Security'!AI58:AI62)</f>
        <v>0</v>
      </c>
      <c r="AL51" s="1368">
        <f>SUM('5.10 Physical Security'!AJ58:AJ62)</f>
        <v>0</v>
      </c>
      <c r="AM51" s="1368">
        <f>SUM('5.10 Physical Security'!AK58:AK62)</f>
        <v>0</v>
      </c>
    </row>
    <row r="52" spans="4:39">
      <c r="AD52" s="809" t="s">
        <v>29</v>
      </c>
      <c r="AH52" s="32" t="s">
        <v>4</v>
      </c>
      <c r="AI52" s="1369">
        <f>SUM(AI18:AI51)</f>
        <v>0</v>
      </c>
      <c r="AJ52" s="1369">
        <f t="shared" ref="AJ52:AM52" si="2">SUM(AJ18:AJ51)</f>
        <v>0</v>
      </c>
      <c r="AK52" s="1369">
        <f t="shared" si="2"/>
        <v>0</v>
      </c>
      <c r="AL52" s="1369">
        <f t="shared" si="2"/>
        <v>0</v>
      </c>
      <c r="AM52" s="1369">
        <f t="shared" si="2"/>
        <v>0</v>
      </c>
    </row>
  </sheetData>
  <mergeCells count="2">
    <mergeCell ref="A3:D3"/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FC09C-817E-4C51-9127-69825E90AA93}">
  <sheetPr>
    <tabColor theme="4"/>
    <pageSetUpPr autoPageBreaks="0"/>
  </sheetPr>
  <dimension ref="A1:BK98"/>
  <sheetViews>
    <sheetView topLeftCell="A4" zoomScale="60" zoomScaleNormal="60" workbookViewId="0">
      <selection activeCell="AC70" sqref="AC70:AC78"/>
    </sheetView>
  </sheetViews>
  <sheetFormatPr defaultColWidth="0" defaultRowHeight="14"/>
  <cols>
    <col min="1" max="1" width="1.54296875" style="803" customWidth="1"/>
    <col min="2" max="3" width="1.453125" style="803" customWidth="1"/>
    <col min="4" max="5" width="23.453125" style="803" bestFit="1" customWidth="1"/>
    <col min="6" max="14" width="1.54296875" style="803" customWidth="1"/>
    <col min="15" max="15" width="36.7265625" style="803" customWidth="1"/>
    <col min="16" max="25" width="1.26953125" style="803" customWidth="1"/>
    <col min="26" max="26" width="10.7265625" style="803" bestFit="1" customWidth="1"/>
    <col min="27" max="27" width="11.453125" style="803" bestFit="1" customWidth="1"/>
    <col min="28" max="28" width="20.7265625" style="803" bestFit="1" customWidth="1"/>
    <col min="29" max="29" width="18.26953125" style="803" customWidth="1"/>
    <col min="30" max="30" width="10.453125" style="803" bestFit="1" customWidth="1"/>
    <col min="31" max="32" width="2.26953125" style="803" customWidth="1"/>
    <col min="33" max="33" width="2" style="803" customWidth="1"/>
    <col min="34" max="34" width="5.453125" style="803" bestFit="1" customWidth="1"/>
    <col min="35" max="35" width="18.453125" style="1316" customWidth="1"/>
    <col min="36" max="39" width="18.453125" style="803" customWidth="1"/>
    <col min="40" max="45" width="1.453125" style="803" customWidth="1"/>
    <col min="46" max="63" width="18.453125" style="803" hidden="1" customWidth="1"/>
    <col min="64" max="16384" width="14" style="803" hidden="1"/>
  </cols>
  <sheetData>
    <row r="1" spans="1:63" s="796" customFormat="1" ht="25">
      <c r="A1" s="795" t="s">
        <v>24</v>
      </c>
      <c r="B1" s="797"/>
      <c r="P1" s="1223" t="s">
        <v>0</v>
      </c>
      <c r="Q1" s="1223"/>
      <c r="R1" s="1223"/>
      <c r="S1" s="1223"/>
      <c r="T1" s="1223"/>
      <c r="U1" s="1223"/>
      <c r="V1" s="1223"/>
      <c r="W1" s="1223"/>
      <c r="X1" s="1223"/>
      <c r="Y1" s="1223"/>
      <c r="AE1" s="797"/>
      <c r="AI1" s="1335"/>
      <c r="AK1" s="797"/>
      <c r="AY1" s="797"/>
    </row>
    <row r="2" spans="1:63" s="796" customFormat="1" ht="25">
      <c r="A2" s="797" t="str">
        <f>Cover!$E$13</f>
        <v>Master</v>
      </c>
      <c r="B2" s="797"/>
      <c r="AI2" s="1335"/>
    </row>
    <row r="3" spans="1:63" s="796" customFormat="1" ht="25">
      <c r="A3" s="1621">
        <f>Cover!E15</f>
        <v>2022</v>
      </c>
      <c r="B3" s="1621"/>
      <c r="C3" s="1621"/>
      <c r="D3" s="1621"/>
      <c r="AI3" s="1335"/>
    </row>
    <row r="4" spans="1:63" s="800" customFormat="1" ht="25.5" thickBot="1">
      <c r="A4" s="1222" t="s">
        <v>3105</v>
      </c>
      <c r="B4" s="801"/>
      <c r="AI4" s="1336"/>
    </row>
    <row r="5" spans="1:63" ht="15.5">
      <c r="A5" s="742"/>
      <c r="B5" s="743"/>
      <c r="C5" s="743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745"/>
      <c r="Q5" s="745"/>
      <c r="R5" s="745"/>
      <c r="S5" s="745"/>
      <c r="T5" s="745"/>
      <c r="U5" s="745"/>
      <c r="V5" s="745"/>
      <c r="W5" s="745"/>
      <c r="X5" s="745"/>
      <c r="Y5" s="745"/>
      <c r="Z5" s="745"/>
      <c r="AA5" s="745"/>
      <c r="AB5" s="745"/>
      <c r="AC5" s="745"/>
      <c r="AD5" s="745"/>
      <c r="AE5" s="742"/>
      <c r="AH5" s="742"/>
      <c r="AI5" s="1592" t="s">
        <v>1</v>
      </c>
      <c r="AJ5" s="1242"/>
      <c r="AK5" s="1242"/>
      <c r="AL5" s="1242"/>
      <c r="AM5" s="1241"/>
      <c r="AN5" s="742"/>
      <c r="AO5" s="742"/>
      <c r="AP5" s="742"/>
      <c r="AQ5" s="742"/>
      <c r="AR5" s="742"/>
      <c r="AS5" s="745"/>
      <c r="AT5" s="745"/>
      <c r="AU5" s="745"/>
      <c r="AV5" s="745"/>
      <c r="AW5" s="745"/>
      <c r="AX5" s="745"/>
      <c r="AY5" s="742"/>
      <c r="AZ5" s="742"/>
      <c r="BA5" s="742"/>
      <c r="BB5" s="742"/>
      <c r="BC5" s="742"/>
      <c r="BD5" s="742"/>
      <c r="BE5" s="742"/>
      <c r="BF5" s="742"/>
      <c r="BG5" s="745"/>
      <c r="BH5" s="745"/>
      <c r="BI5" s="745"/>
      <c r="BJ5" s="745"/>
      <c r="BK5" s="745"/>
    </row>
    <row r="6" spans="1:63" ht="15.5">
      <c r="A6" s="742"/>
      <c r="B6" s="743"/>
      <c r="C6" s="743"/>
      <c r="D6" s="813" t="s">
        <v>25</v>
      </c>
      <c r="E6" s="813" t="s">
        <v>2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P6" s="1240" t="s">
        <v>565</v>
      </c>
      <c r="Q6" s="1240" t="s">
        <v>34</v>
      </c>
      <c r="R6" s="1240" t="s">
        <v>35</v>
      </c>
      <c r="S6" s="1240" t="s">
        <v>36</v>
      </c>
      <c r="T6" s="1240" t="s">
        <v>37</v>
      </c>
      <c r="U6" s="1240" t="s">
        <v>38</v>
      </c>
      <c r="V6" s="1240" t="s">
        <v>39</v>
      </c>
      <c r="W6" s="1240" t="s">
        <v>374</v>
      </c>
      <c r="X6" s="1240" t="s">
        <v>373</v>
      </c>
      <c r="Y6" s="1240" t="s">
        <v>42</v>
      </c>
      <c r="Z6" s="1240" t="s">
        <v>30</v>
      </c>
      <c r="AA6" s="1240" t="s">
        <v>67</v>
      </c>
      <c r="AB6" s="1240" t="s">
        <v>32</v>
      </c>
      <c r="AC6" s="1240" t="s">
        <v>33</v>
      </c>
      <c r="AD6" s="1240" t="s">
        <v>19</v>
      </c>
      <c r="AE6" s="1239" t="s">
        <v>18</v>
      </c>
      <c r="AF6" s="806"/>
      <c r="AG6" s="806"/>
      <c r="AH6" s="1238" t="s">
        <v>15</v>
      </c>
      <c r="AI6" s="1237">
        <v>2022</v>
      </c>
      <c r="AJ6" s="1236">
        <v>2023</v>
      </c>
      <c r="AK6" s="1236">
        <v>2024</v>
      </c>
      <c r="AL6" s="1236">
        <v>2025</v>
      </c>
      <c r="AM6" s="1235">
        <v>2026</v>
      </c>
      <c r="AN6" s="742"/>
      <c r="AO6" s="742"/>
      <c r="AP6" s="742"/>
      <c r="AQ6" s="742"/>
      <c r="AR6" s="742"/>
      <c r="AS6" s="745"/>
      <c r="AT6" s="745"/>
      <c r="AU6" s="745"/>
      <c r="AV6" s="745"/>
      <c r="AW6" s="745"/>
      <c r="AX6" s="745"/>
      <c r="AY6" s="742"/>
      <c r="AZ6" s="742"/>
      <c r="BA6" s="742"/>
      <c r="BB6" s="742"/>
      <c r="BC6" s="742"/>
      <c r="BD6" s="742"/>
      <c r="BE6" s="742"/>
      <c r="BF6" s="742"/>
      <c r="BG6" s="745"/>
      <c r="BH6" s="745"/>
      <c r="BI6" s="745"/>
      <c r="BJ6" s="745"/>
      <c r="BK6" s="745"/>
    </row>
    <row r="7" spans="1:63" s="807" customFormat="1" ht="18">
      <c r="B7" s="808" t="s">
        <v>2900</v>
      </c>
      <c r="AI7" s="1319"/>
    </row>
    <row r="9" spans="1:63">
      <c r="D9" s="805" t="s">
        <v>2</v>
      </c>
      <c r="E9" s="765" t="s">
        <v>9</v>
      </c>
      <c r="F9" s="765"/>
      <c r="G9" s="765"/>
      <c r="H9" s="765"/>
      <c r="I9" s="765"/>
      <c r="J9" s="765"/>
      <c r="K9" s="765"/>
      <c r="L9" s="765"/>
      <c r="M9" s="765"/>
      <c r="N9" s="805"/>
      <c r="O9" s="805" t="s">
        <v>529</v>
      </c>
      <c r="P9" s="742"/>
      <c r="Q9" s="742"/>
      <c r="R9" s="742"/>
      <c r="S9" s="742"/>
      <c r="T9" s="742"/>
      <c r="U9" s="742"/>
      <c r="V9" s="742"/>
      <c r="W9" s="742"/>
      <c r="X9" s="742"/>
      <c r="Y9" s="742"/>
      <c r="Z9" s="750" t="s">
        <v>28</v>
      </c>
      <c r="AA9" s="750"/>
      <c r="AB9" s="750"/>
      <c r="AC9" s="750"/>
      <c r="AD9" s="750" t="s">
        <v>2147</v>
      </c>
      <c r="AE9" s="804"/>
      <c r="AF9" s="742" t="s">
        <v>0</v>
      </c>
      <c r="AG9" s="742"/>
      <c r="AH9" s="742" t="s">
        <v>4</v>
      </c>
      <c r="AI9" s="1593">
        <f>'4.01 OpexCostMatrix'!AI23</f>
        <v>0</v>
      </c>
      <c r="AJ9" s="1229"/>
      <c r="AK9" s="1229"/>
      <c r="AL9" s="1229"/>
      <c r="AM9" s="1229"/>
    </row>
    <row r="10" spans="1:63">
      <c r="D10" s="805" t="s">
        <v>2</v>
      </c>
      <c r="E10" s="765" t="s">
        <v>9</v>
      </c>
      <c r="F10" s="765"/>
      <c r="G10" s="765"/>
      <c r="H10" s="765"/>
      <c r="I10" s="765"/>
      <c r="J10" s="765"/>
      <c r="K10" s="765"/>
      <c r="L10" s="765"/>
      <c r="M10" s="1231"/>
      <c r="N10" s="805"/>
      <c r="O10" s="805" t="s">
        <v>351</v>
      </c>
      <c r="P10" s="742"/>
      <c r="Q10" s="742"/>
      <c r="R10" s="742"/>
      <c r="S10" s="742"/>
      <c r="T10" s="742"/>
      <c r="U10" s="742"/>
      <c r="V10" s="742"/>
      <c r="W10" s="742"/>
      <c r="X10" s="742"/>
      <c r="Y10" s="742"/>
      <c r="Z10" s="750" t="s">
        <v>28</v>
      </c>
      <c r="AA10" s="750"/>
      <c r="AB10" s="750"/>
      <c r="AC10" s="750"/>
      <c r="AD10" s="750" t="s">
        <v>2147</v>
      </c>
      <c r="AE10" s="804"/>
      <c r="AF10" s="742" t="s">
        <v>0</v>
      </c>
      <c r="AG10" s="742"/>
      <c r="AH10" s="742" t="s">
        <v>4</v>
      </c>
      <c r="AI10" s="1593">
        <f>'4.01 OpexCostMatrix'!AI24</f>
        <v>0</v>
      </c>
      <c r="AJ10" s="1229"/>
      <c r="AK10" s="1229"/>
      <c r="AL10" s="1229"/>
      <c r="AM10" s="1229"/>
    </row>
    <row r="11" spans="1:63">
      <c r="D11" s="805" t="s">
        <v>2</v>
      </c>
      <c r="E11" s="805" t="s">
        <v>9</v>
      </c>
      <c r="F11" s="805"/>
      <c r="G11" s="805"/>
      <c r="H11" s="805"/>
      <c r="I11" s="805"/>
      <c r="J11" s="805"/>
      <c r="K11" s="805"/>
      <c r="L11" s="805"/>
      <c r="M11" s="1231"/>
      <c r="N11" s="805"/>
      <c r="O11" s="805" t="s">
        <v>2753</v>
      </c>
      <c r="P11" s="742"/>
      <c r="Q11" s="742"/>
      <c r="S11" s="742"/>
      <c r="T11" s="742"/>
      <c r="U11" s="742"/>
      <c r="V11" s="742"/>
      <c r="W11" s="742"/>
      <c r="X11" s="742"/>
      <c r="Y11" s="742"/>
      <c r="Z11" s="750" t="s">
        <v>28</v>
      </c>
      <c r="AA11" s="750"/>
      <c r="AB11" s="750"/>
      <c r="AC11" s="750"/>
      <c r="AD11" s="750" t="s">
        <v>2147</v>
      </c>
      <c r="AE11" s="742"/>
      <c r="AF11" s="742" t="s">
        <v>0</v>
      </c>
      <c r="AG11" s="742"/>
      <c r="AH11" s="742" t="s">
        <v>4</v>
      </c>
      <c r="AI11" s="1593">
        <f>'4.01 OpexCostMatrix'!AI25</f>
        <v>0</v>
      </c>
      <c r="AJ11" s="1229"/>
      <c r="AK11" s="1229"/>
      <c r="AL11" s="1229"/>
      <c r="AM11" s="1229"/>
    </row>
    <row r="12" spans="1:63">
      <c r="D12" s="805" t="s">
        <v>2</v>
      </c>
      <c r="E12" s="805" t="s">
        <v>9</v>
      </c>
      <c r="F12" s="805"/>
      <c r="G12" s="805"/>
      <c r="H12" s="805"/>
      <c r="I12" s="805"/>
      <c r="J12" s="805"/>
      <c r="K12" s="805"/>
      <c r="L12" s="805"/>
      <c r="M12" s="1231"/>
      <c r="N12" s="805"/>
      <c r="O12" s="805" t="s">
        <v>493</v>
      </c>
      <c r="P12" s="742"/>
      <c r="Q12" s="742"/>
      <c r="S12" s="742"/>
      <c r="T12" s="742"/>
      <c r="U12" s="742"/>
      <c r="V12" s="742"/>
      <c r="W12" s="742"/>
      <c r="X12" s="742"/>
      <c r="Y12" s="742"/>
      <c r="Z12" s="750" t="s">
        <v>28</v>
      </c>
      <c r="AA12" s="750"/>
      <c r="AB12" s="750"/>
      <c r="AC12" s="750"/>
      <c r="AD12" s="750" t="s">
        <v>2147</v>
      </c>
      <c r="AE12" s="742"/>
      <c r="AF12" s="742" t="s">
        <v>0</v>
      </c>
      <c r="AG12" s="742"/>
      <c r="AH12" s="742" t="s">
        <v>4</v>
      </c>
      <c r="AI12" s="1593">
        <f>'4.01 OpexCostMatrix'!AI26</f>
        <v>0</v>
      </c>
      <c r="AJ12" s="1229"/>
      <c r="AK12" s="1229"/>
      <c r="AL12" s="1229"/>
      <c r="AM12" s="1229"/>
    </row>
    <row r="13" spans="1:63">
      <c r="D13" s="805" t="s">
        <v>2</v>
      </c>
      <c r="E13" s="805" t="s">
        <v>9</v>
      </c>
      <c r="F13" s="805"/>
      <c r="G13" s="805"/>
      <c r="H13" s="805"/>
      <c r="I13" s="805"/>
      <c r="J13" s="805"/>
      <c r="K13" s="805"/>
      <c r="L13" s="805"/>
      <c r="M13" s="1231"/>
      <c r="N13" s="805"/>
      <c r="O13" s="805" t="s">
        <v>494</v>
      </c>
      <c r="P13" s="742"/>
      <c r="Q13" s="742"/>
      <c r="S13" s="742"/>
      <c r="T13" s="742"/>
      <c r="U13" s="742"/>
      <c r="V13" s="742"/>
      <c r="W13" s="742"/>
      <c r="X13" s="742"/>
      <c r="Y13" s="742"/>
      <c r="Z13" s="750" t="s">
        <v>28</v>
      </c>
      <c r="AA13" s="750"/>
      <c r="AB13" s="750"/>
      <c r="AC13" s="750"/>
      <c r="AD13" s="750" t="s">
        <v>2147</v>
      </c>
      <c r="AE13" s="742"/>
      <c r="AF13" s="742" t="s">
        <v>0</v>
      </c>
      <c r="AG13" s="742"/>
      <c r="AH13" s="742" t="s">
        <v>4</v>
      </c>
      <c r="AI13" s="1593">
        <f>'4.01 OpexCostMatrix'!AI27</f>
        <v>0</v>
      </c>
      <c r="AJ13" s="1229"/>
      <c r="AK13" s="1229"/>
      <c r="AL13" s="1229"/>
      <c r="AM13" s="1229"/>
    </row>
    <row r="14" spans="1:63">
      <c r="D14" s="765" t="s">
        <v>2</v>
      </c>
      <c r="E14" s="765" t="s">
        <v>9</v>
      </c>
      <c r="F14" s="765"/>
      <c r="G14" s="765"/>
      <c r="H14" s="765"/>
      <c r="I14" s="765"/>
      <c r="J14" s="765"/>
      <c r="K14" s="765"/>
      <c r="L14" s="765"/>
      <c r="M14" s="765"/>
      <c r="N14" s="765"/>
      <c r="O14" s="765" t="s">
        <v>495</v>
      </c>
      <c r="P14" s="742"/>
      <c r="Q14" s="742"/>
      <c r="S14" s="742"/>
      <c r="T14" s="742"/>
      <c r="U14" s="742"/>
      <c r="V14" s="742"/>
      <c r="W14" s="742"/>
      <c r="X14" s="742"/>
      <c r="Y14" s="742"/>
      <c r="Z14" s="804" t="s">
        <v>28</v>
      </c>
      <c r="AA14" s="804"/>
      <c r="AB14" s="804"/>
      <c r="AC14" s="804"/>
      <c r="AD14" s="750" t="s">
        <v>2147</v>
      </c>
      <c r="AE14" s="804"/>
      <c r="AF14" s="804" t="s">
        <v>0</v>
      </c>
      <c r="AG14" s="765"/>
      <c r="AH14" s="765" t="s">
        <v>4</v>
      </c>
      <c r="AI14" s="1593">
        <f>'4.01 OpexCostMatrix'!AI28</f>
        <v>0</v>
      </c>
      <c r="AJ14" s="1229"/>
      <c r="AK14" s="1229"/>
      <c r="AL14" s="1229"/>
      <c r="AM14" s="1229"/>
    </row>
    <row r="15" spans="1:63">
      <c r="D15" s="765" t="s">
        <v>2</v>
      </c>
      <c r="E15" s="765" t="s">
        <v>9</v>
      </c>
      <c r="F15" s="765"/>
      <c r="G15" s="765"/>
      <c r="H15" s="765"/>
      <c r="I15" s="765"/>
      <c r="J15" s="765"/>
      <c r="K15" s="765"/>
      <c r="L15" s="765"/>
      <c r="M15" s="765"/>
      <c r="N15" s="765"/>
      <c r="O15" s="765" t="s">
        <v>497</v>
      </c>
      <c r="P15" s="742"/>
      <c r="Q15" s="742"/>
      <c r="S15" s="742"/>
      <c r="T15" s="742"/>
      <c r="U15" s="742"/>
      <c r="V15" s="742"/>
      <c r="W15" s="742"/>
      <c r="X15" s="742"/>
      <c r="Y15" s="742"/>
      <c r="Z15" s="1230" t="s">
        <v>28</v>
      </c>
      <c r="AA15" s="1230"/>
      <c r="AB15" s="1230"/>
      <c r="AC15" s="1230"/>
      <c r="AD15" s="750" t="s">
        <v>2147</v>
      </c>
      <c r="AE15" s="804"/>
      <c r="AF15" s="766" t="s">
        <v>0</v>
      </c>
      <c r="AG15" s="765"/>
      <c r="AH15" s="765" t="s">
        <v>4</v>
      </c>
      <c r="AI15" s="1593">
        <f>'4.01 OpexCostMatrix'!AI29</f>
        <v>0</v>
      </c>
      <c r="AJ15" s="1229"/>
      <c r="AK15" s="1229"/>
      <c r="AL15" s="1229"/>
      <c r="AM15" s="1229"/>
    </row>
    <row r="16" spans="1:63">
      <c r="D16" s="765" t="s">
        <v>2</v>
      </c>
      <c r="E16" s="765" t="s">
        <v>9</v>
      </c>
      <c r="F16" s="765"/>
      <c r="G16" s="765"/>
      <c r="H16" s="765"/>
      <c r="I16" s="765"/>
      <c r="J16" s="765"/>
      <c r="K16" s="765"/>
      <c r="L16" s="765"/>
      <c r="M16" s="765"/>
      <c r="N16" s="765"/>
      <c r="O16" s="765" t="s">
        <v>499</v>
      </c>
      <c r="P16" s="742"/>
      <c r="Q16" s="742"/>
      <c r="S16" s="742"/>
      <c r="T16" s="742"/>
      <c r="U16" s="742"/>
      <c r="V16" s="742"/>
      <c r="W16" s="742"/>
      <c r="X16" s="742"/>
      <c r="Y16" s="742"/>
      <c r="Z16" s="1230" t="s">
        <v>28</v>
      </c>
      <c r="AA16" s="1230"/>
      <c r="AB16" s="1230"/>
      <c r="AC16" s="1230"/>
      <c r="AD16" s="750" t="s">
        <v>2147</v>
      </c>
      <c r="AE16" s="804"/>
      <c r="AF16" s="766" t="s">
        <v>0</v>
      </c>
      <c r="AG16" s="765"/>
      <c r="AH16" s="765" t="s">
        <v>4</v>
      </c>
      <c r="AI16" s="1593">
        <f>'4.01 OpexCostMatrix'!AI30</f>
        <v>0</v>
      </c>
      <c r="AJ16" s="1229"/>
      <c r="AK16" s="1229"/>
      <c r="AL16" s="1229"/>
      <c r="AM16" s="1229"/>
    </row>
    <row r="17" spans="2:39">
      <c r="D17" s="765" t="s">
        <v>2</v>
      </c>
      <c r="E17" s="765" t="s">
        <v>9</v>
      </c>
      <c r="F17" s="765"/>
      <c r="G17" s="765"/>
      <c r="H17" s="765"/>
      <c r="I17" s="765"/>
      <c r="J17" s="765"/>
      <c r="K17" s="765"/>
      <c r="L17" s="765"/>
      <c r="M17" s="765"/>
      <c r="N17" s="765"/>
      <c r="O17" s="765" t="s">
        <v>1978</v>
      </c>
      <c r="P17" s="742"/>
      <c r="Q17" s="742"/>
      <c r="S17" s="742"/>
      <c r="T17" s="742"/>
      <c r="U17" s="742"/>
      <c r="V17" s="742"/>
      <c r="W17" s="742"/>
      <c r="X17" s="742"/>
      <c r="Y17" s="742"/>
      <c r="Z17" s="1230" t="s">
        <v>28</v>
      </c>
      <c r="AA17" s="1230"/>
      <c r="AB17" s="1230"/>
      <c r="AC17" s="1230"/>
      <c r="AD17" s="750" t="s">
        <v>2147</v>
      </c>
      <c r="AE17" s="804"/>
      <c r="AF17" s="766" t="s">
        <v>0</v>
      </c>
      <c r="AG17" s="765"/>
      <c r="AH17" s="765" t="s">
        <v>4</v>
      </c>
      <c r="AI17" s="1593">
        <f>'4.01 OpexCostMatrix'!AI31</f>
        <v>0</v>
      </c>
      <c r="AJ17" s="1229"/>
      <c r="AK17" s="1229"/>
      <c r="AL17" s="1229"/>
      <c r="AM17" s="1229"/>
    </row>
    <row r="18" spans="2:39">
      <c r="D18" s="1224" t="s">
        <v>2</v>
      </c>
      <c r="E18" s="1224" t="s">
        <v>9</v>
      </c>
      <c r="F18" s="1224"/>
      <c r="G18" s="1224"/>
      <c r="H18" s="1224"/>
      <c r="I18" s="1224"/>
      <c r="J18" s="1224"/>
      <c r="K18" s="1224"/>
      <c r="L18" s="1224"/>
      <c r="M18" s="1224"/>
      <c r="N18" s="1224"/>
      <c r="O18" s="1224"/>
      <c r="P18" s="1227"/>
      <c r="Q18" s="1227"/>
      <c r="R18" s="809"/>
      <c r="S18" s="1227"/>
      <c r="T18" s="1227"/>
      <c r="U18" s="1227"/>
      <c r="V18" s="1227"/>
      <c r="W18" s="1227"/>
      <c r="X18" s="1227"/>
      <c r="Y18" s="1227"/>
      <c r="Z18" s="1226" t="s">
        <v>28</v>
      </c>
      <c r="AA18" s="1226"/>
      <c r="AB18" s="1226"/>
      <c r="AC18" s="1226"/>
      <c r="AD18" s="1226" t="s">
        <v>2147</v>
      </c>
      <c r="AE18" s="810"/>
      <c r="AF18" s="1225" t="s">
        <v>0</v>
      </c>
      <c r="AG18" s="1224"/>
      <c r="AH18" s="1224" t="s">
        <v>4</v>
      </c>
      <c r="AI18" s="1594">
        <f>SUM(AI9:AI16)</f>
        <v>0</v>
      </c>
      <c r="AJ18" s="1228">
        <f>SUM(AJ9:AJ16)</f>
        <v>0</v>
      </c>
      <c r="AK18" s="1228">
        <f>SUM(AK9:AK16)</f>
        <v>0</v>
      </c>
      <c r="AL18" s="1228">
        <f>SUM(AL9:AL16)</f>
        <v>0</v>
      </c>
      <c r="AM18" s="1228">
        <f>SUM(AM9:AM16)</f>
        <v>0</v>
      </c>
    </row>
    <row r="21" spans="2:39" s="807" customFormat="1" ht="18">
      <c r="B21" s="808" t="s">
        <v>2901</v>
      </c>
      <c r="AI21" s="1319"/>
    </row>
    <row r="23" spans="2:39">
      <c r="D23" s="805" t="s">
        <v>2</v>
      </c>
      <c r="E23" s="765" t="s">
        <v>27</v>
      </c>
      <c r="F23" s="765"/>
      <c r="G23" s="765"/>
      <c r="H23" s="765"/>
      <c r="I23" s="765"/>
      <c r="J23" s="765"/>
      <c r="K23" s="765"/>
      <c r="L23" s="765"/>
      <c r="M23" s="765"/>
      <c r="N23" s="805"/>
      <c r="O23" s="803" t="s">
        <v>3</v>
      </c>
      <c r="P23" s="742"/>
      <c r="Q23" s="742"/>
      <c r="R23" s="742"/>
      <c r="S23" s="742"/>
      <c r="T23" s="742"/>
      <c r="U23" s="742"/>
      <c r="V23" s="742"/>
      <c r="W23" s="742"/>
      <c r="X23" s="742"/>
      <c r="Y23" s="742"/>
      <c r="Z23" s="750" t="s">
        <v>28</v>
      </c>
      <c r="AA23" s="750"/>
      <c r="AB23" s="750"/>
      <c r="AC23" s="804"/>
      <c r="AD23" s="750" t="s">
        <v>2147</v>
      </c>
      <c r="AF23" s="742" t="s">
        <v>0</v>
      </c>
      <c r="AG23" s="742"/>
      <c r="AH23" s="742" t="s">
        <v>4</v>
      </c>
      <c r="AI23" s="1593">
        <f>SUM('4.01 OpexCostMatrix'!AI14:AI17)</f>
        <v>0</v>
      </c>
      <c r="AJ23" s="1229"/>
      <c r="AK23" s="1229"/>
      <c r="AL23" s="1229"/>
      <c r="AM23" s="1229"/>
    </row>
    <row r="24" spans="2:39">
      <c r="D24" s="805" t="s">
        <v>2</v>
      </c>
      <c r="E24" s="765" t="s">
        <v>27</v>
      </c>
      <c r="F24" s="765"/>
      <c r="G24" s="765"/>
      <c r="H24" s="765"/>
      <c r="I24" s="765"/>
      <c r="J24" s="765"/>
      <c r="K24" s="765"/>
      <c r="L24" s="765"/>
      <c r="M24" s="765"/>
      <c r="N24" s="805"/>
      <c r="O24" s="803" t="s">
        <v>2803</v>
      </c>
      <c r="P24" s="742"/>
      <c r="Q24" s="742"/>
      <c r="R24" s="742"/>
      <c r="S24" s="742"/>
      <c r="T24" s="742"/>
      <c r="U24" s="742"/>
      <c r="V24" s="742"/>
      <c r="W24" s="742"/>
      <c r="X24" s="742"/>
      <c r="Y24" s="742"/>
      <c r="Z24" s="750" t="s">
        <v>28</v>
      </c>
      <c r="AA24" s="750"/>
      <c r="AB24" s="750"/>
      <c r="AC24" s="804"/>
      <c r="AD24" s="750" t="s">
        <v>2147</v>
      </c>
      <c r="AF24" s="742" t="s">
        <v>0</v>
      </c>
      <c r="AG24" s="742"/>
      <c r="AH24" s="742" t="s">
        <v>4</v>
      </c>
      <c r="AI24" s="1593">
        <f>'4.01 OpexCostMatrix'!AI18</f>
        <v>0</v>
      </c>
      <c r="AJ24" s="1229"/>
      <c r="AK24" s="1229"/>
      <c r="AL24" s="1229"/>
      <c r="AM24" s="1229"/>
    </row>
    <row r="25" spans="2:39">
      <c r="D25" s="805" t="s">
        <v>2</v>
      </c>
      <c r="E25" s="765" t="s">
        <v>27</v>
      </c>
      <c r="F25" s="765"/>
      <c r="G25" s="765"/>
      <c r="H25" s="765"/>
      <c r="I25" s="765"/>
      <c r="J25" s="765"/>
      <c r="K25" s="765"/>
      <c r="L25" s="765"/>
      <c r="M25" s="765"/>
      <c r="N25" s="805"/>
      <c r="O25" s="803" t="s">
        <v>2804</v>
      </c>
      <c r="P25" s="742"/>
      <c r="Q25" s="742"/>
      <c r="R25" s="742"/>
      <c r="S25" s="742"/>
      <c r="T25" s="742"/>
      <c r="U25" s="742"/>
      <c r="V25" s="742"/>
      <c r="W25" s="742"/>
      <c r="X25" s="742"/>
      <c r="Y25" s="742"/>
      <c r="Z25" s="750" t="s">
        <v>28</v>
      </c>
      <c r="AA25" s="750"/>
      <c r="AB25" s="750"/>
      <c r="AC25" s="804"/>
      <c r="AD25" s="750" t="s">
        <v>2147</v>
      </c>
      <c r="AF25" s="742" t="s">
        <v>0</v>
      </c>
      <c r="AG25" s="742"/>
      <c r="AH25" s="742" t="s">
        <v>4</v>
      </c>
      <c r="AI25" s="1593">
        <f>'4.01 OpexCostMatrix'!AI19</f>
        <v>0</v>
      </c>
      <c r="AJ25" s="1229"/>
      <c r="AK25" s="1229"/>
      <c r="AL25" s="1229"/>
      <c r="AM25" s="1229"/>
    </row>
    <row r="26" spans="2:39">
      <c r="D26" s="805" t="s">
        <v>2</v>
      </c>
      <c r="E26" s="765" t="s">
        <v>27</v>
      </c>
      <c r="F26" s="765"/>
      <c r="G26" s="765"/>
      <c r="H26" s="765"/>
      <c r="I26" s="765"/>
      <c r="J26" s="765"/>
      <c r="K26" s="765"/>
      <c r="L26" s="765"/>
      <c r="M26" s="765"/>
      <c r="N26" s="805"/>
      <c r="O26" s="803" t="s">
        <v>2805</v>
      </c>
      <c r="P26" s="742"/>
      <c r="Q26" s="742"/>
      <c r="R26" s="742"/>
      <c r="S26" s="742"/>
      <c r="T26" s="742"/>
      <c r="U26" s="742"/>
      <c r="V26" s="742"/>
      <c r="W26" s="742"/>
      <c r="X26" s="742"/>
      <c r="Y26" s="742"/>
      <c r="Z26" s="750" t="s">
        <v>28</v>
      </c>
      <c r="AA26" s="750"/>
      <c r="AB26" s="750"/>
      <c r="AC26" s="804"/>
      <c r="AD26" s="750" t="s">
        <v>2147</v>
      </c>
      <c r="AF26" s="742" t="s">
        <v>0</v>
      </c>
      <c r="AG26" s="742"/>
      <c r="AH26" s="742" t="s">
        <v>4</v>
      </c>
      <c r="AI26" s="1593">
        <f>'4.01 OpexCostMatrix'!AI20</f>
        <v>0</v>
      </c>
      <c r="AJ26" s="1229"/>
      <c r="AK26" s="1229"/>
      <c r="AL26" s="1229"/>
      <c r="AM26" s="1229"/>
    </row>
    <row r="27" spans="2:39">
      <c r="D27" s="805" t="s">
        <v>2</v>
      </c>
      <c r="E27" s="765" t="s">
        <v>27</v>
      </c>
      <c r="F27" s="765"/>
      <c r="G27" s="765"/>
      <c r="H27" s="765"/>
      <c r="I27" s="765"/>
      <c r="J27" s="765"/>
      <c r="K27" s="765"/>
      <c r="L27" s="765"/>
      <c r="M27" s="765"/>
      <c r="N27" s="805"/>
      <c r="O27" s="803" t="s">
        <v>2806</v>
      </c>
      <c r="P27" s="742"/>
      <c r="Q27" s="742"/>
      <c r="R27" s="742"/>
      <c r="S27" s="742"/>
      <c r="T27" s="742"/>
      <c r="U27" s="742"/>
      <c r="V27" s="742"/>
      <c r="W27" s="742"/>
      <c r="X27" s="742"/>
      <c r="Y27" s="742"/>
      <c r="Z27" s="750" t="s">
        <v>28</v>
      </c>
      <c r="AA27" s="750"/>
      <c r="AB27" s="750"/>
      <c r="AC27" s="804"/>
      <c r="AD27" s="750" t="s">
        <v>2147</v>
      </c>
      <c r="AF27" s="742" t="s">
        <v>0</v>
      </c>
      <c r="AG27" s="742"/>
      <c r="AH27" s="742" t="s">
        <v>4</v>
      </c>
      <c r="AI27" s="1593">
        <f>'4.01 OpexCostMatrix'!AI21</f>
        <v>0</v>
      </c>
      <c r="AJ27" s="1229"/>
      <c r="AK27" s="1229"/>
      <c r="AL27" s="1229"/>
      <c r="AM27" s="1229"/>
    </row>
    <row r="28" spans="2:39">
      <c r="D28" s="805" t="s">
        <v>2</v>
      </c>
      <c r="E28" s="765" t="s">
        <v>27</v>
      </c>
      <c r="F28" s="765"/>
      <c r="G28" s="765"/>
      <c r="H28" s="765"/>
      <c r="I28" s="765"/>
      <c r="J28" s="765"/>
      <c r="K28" s="765"/>
      <c r="L28" s="765"/>
      <c r="M28" s="765"/>
      <c r="N28" s="805"/>
      <c r="O28" s="805" t="s">
        <v>2943</v>
      </c>
      <c r="P28" s="742"/>
      <c r="Q28" s="742"/>
      <c r="R28" s="742"/>
      <c r="S28" s="742"/>
      <c r="T28" s="742"/>
      <c r="U28" s="742"/>
      <c r="V28" s="742"/>
      <c r="W28" s="742"/>
      <c r="X28" s="742"/>
      <c r="Y28" s="742"/>
      <c r="Z28" s="750" t="s">
        <v>28</v>
      </c>
      <c r="AA28" s="750"/>
      <c r="AB28" s="750"/>
      <c r="AC28" s="804"/>
      <c r="AD28" s="750" t="s">
        <v>2147</v>
      </c>
      <c r="AF28" s="742" t="s">
        <v>0</v>
      </c>
      <c r="AG28" s="742"/>
      <c r="AH28" s="742" t="s">
        <v>4</v>
      </c>
      <c r="AI28" s="1593">
        <f>'4.01 OpexCostMatrix'!AI22</f>
        <v>0</v>
      </c>
      <c r="AJ28" s="1229"/>
      <c r="AK28" s="1229"/>
      <c r="AL28" s="1229"/>
      <c r="AM28" s="1229"/>
    </row>
    <row r="29" spans="2:39" s="809" customFormat="1">
      <c r="D29" s="1224" t="s">
        <v>2</v>
      </c>
      <c r="E29" s="1224" t="s">
        <v>27</v>
      </c>
      <c r="F29" s="1224"/>
      <c r="G29" s="1224"/>
      <c r="H29" s="1224"/>
      <c r="I29" s="1224"/>
      <c r="J29" s="1224"/>
      <c r="K29" s="1224"/>
      <c r="L29" s="1224"/>
      <c r="M29" s="1224"/>
      <c r="N29" s="1224"/>
      <c r="O29" s="1234"/>
      <c r="P29" s="1227"/>
      <c r="Q29" s="1227"/>
      <c r="S29" s="1227"/>
      <c r="T29" s="1227"/>
      <c r="U29" s="1227"/>
      <c r="V29" s="1227"/>
      <c r="W29" s="1227"/>
      <c r="X29" s="1227"/>
      <c r="Y29" s="1227"/>
      <c r="Z29" s="1226" t="s">
        <v>28</v>
      </c>
      <c r="AA29" s="1226"/>
      <c r="AB29" s="1226"/>
      <c r="AC29" s="1226"/>
      <c r="AD29" s="1226" t="s">
        <v>2147</v>
      </c>
      <c r="AE29" s="803"/>
      <c r="AF29" s="1225" t="s">
        <v>0</v>
      </c>
      <c r="AG29" s="1224"/>
      <c r="AH29" s="1224" t="s">
        <v>4</v>
      </c>
      <c r="AI29" s="633">
        <f>SUM(AI23:AI28)</f>
        <v>0</v>
      </c>
      <c r="AJ29" s="559">
        <f>SUM(AJ23:AJ28)</f>
        <v>0</v>
      </c>
      <c r="AK29" s="559">
        <f>SUM(AK23:AK28)</f>
        <v>0</v>
      </c>
      <c r="AL29" s="559">
        <f>SUM(AL23:AL28)</f>
        <v>0</v>
      </c>
      <c r="AM29" s="559">
        <f>SUM(AM23:AM28)</f>
        <v>0</v>
      </c>
    </row>
    <row r="31" spans="2:39" s="807" customFormat="1" ht="18">
      <c r="B31" s="808" t="s">
        <v>2902</v>
      </c>
      <c r="AI31" s="1319"/>
    </row>
    <row r="33" spans="1:45">
      <c r="D33" s="805" t="s">
        <v>20</v>
      </c>
      <c r="E33" s="765" t="s">
        <v>97</v>
      </c>
      <c r="F33" s="765"/>
      <c r="G33" s="765"/>
      <c r="H33" s="765"/>
      <c r="I33" s="765"/>
      <c r="J33" s="765"/>
      <c r="K33" s="765"/>
      <c r="L33" s="765"/>
      <c r="M33" s="1231"/>
      <c r="N33" s="805"/>
      <c r="O33" s="805" t="s">
        <v>530</v>
      </c>
      <c r="P33" s="742"/>
      <c r="Q33" s="742"/>
      <c r="R33" s="742"/>
      <c r="S33" s="742"/>
      <c r="T33" s="742"/>
      <c r="U33" s="742"/>
      <c r="V33" s="742"/>
      <c r="W33" s="742"/>
      <c r="X33" s="742"/>
      <c r="Y33" s="742"/>
      <c r="Z33" s="750" t="s">
        <v>28</v>
      </c>
      <c r="AA33" s="750"/>
      <c r="AB33" s="750"/>
      <c r="AC33" s="750"/>
      <c r="AD33" s="750" t="s">
        <v>2147</v>
      </c>
      <c r="AE33" s="804"/>
      <c r="AF33" s="742" t="s">
        <v>0</v>
      </c>
      <c r="AG33" s="742"/>
      <c r="AH33" s="742" t="s">
        <v>4</v>
      </c>
      <c r="AI33" s="1593">
        <f>'5.01 LTSStorageEntry'!AI37</f>
        <v>0</v>
      </c>
      <c r="AJ33" s="1229"/>
      <c r="AK33" s="1229"/>
      <c r="AL33" s="1229"/>
      <c r="AM33" s="1229"/>
    </row>
    <row r="34" spans="1:45">
      <c r="D34" s="805" t="s">
        <v>20</v>
      </c>
      <c r="E34" s="805" t="s">
        <v>97</v>
      </c>
      <c r="F34" s="805"/>
      <c r="G34" s="805"/>
      <c r="H34" s="805"/>
      <c r="I34" s="805"/>
      <c r="J34" s="805"/>
      <c r="K34" s="805"/>
      <c r="L34" s="805"/>
      <c r="M34" s="1231"/>
      <c r="N34" s="805"/>
      <c r="O34" s="803" t="s">
        <v>389</v>
      </c>
      <c r="P34" s="742"/>
      <c r="Q34" s="742"/>
      <c r="S34" s="742"/>
      <c r="T34" s="742"/>
      <c r="U34" s="742"/>
      <c r="V34" s="742"/>
      <c r="W34" s="742"/>
      <c r="X34" s="742"/>
      <c r="Y34" s="742"/>
      <c r="Z34" s="750" t="s">
        <v>28</v>
      </c>
      <c r="AA34" s="750"/>
      <c r="AB34" s="750"/>
      <c r="AC34" s="750"/>
      <c r="AD34" s="750" t="s">
        <v>2147</v>
      </c>
      <c r="AE34" s="742"/>
      <c r="AF34" s="742" t="s">
        <v>0</v>
      </c>
      <c r="AG34" s="742"/>
      <c r="AH34" s="742" t="s">
        <v>4</v>
      </c>
      <c r="AI34" s="1593">
        <f>'5.05 Connections'!AI24</f>
        <v>0</v>
      </c>
      <c r="AJ34" s="1229"/>
      <c r="AK34" s="1229"/>
      <c r="AL34" s="1229"/>
      <c r="AM34" s="1229"/>
    </row>
    <row r="35" spans="1:45">
      <c r="D35" s="805" t="s">
        <v>20</v>
      </c>
      <c r="E35" s="805" t="s">
        <v>97</v>
      </c>
      <c r="F35" s="805"/>
      <c r="G35" s="805"/>
      <c r="H35" s="805"/>
      <c r="I35" s="805"/>
      <c r="J35" s="805"/>
      <c r="K35" s="805"/>
      <c r="L35" s="805"/>
      <c r="M35" s="1231"/>
      <c r="N35" s="805"/>
      <c r="O35" s="803" t="s">
        <v>388</v>
      </c>
      <c r="P35" s="742"/>
      <c r="Q35" s="742"/>
      <c r="S35" s="742"/>
      <c r="T35" s="742"/>
      <c r="U35" s="742"/>
      <c r="V35" s="742"/>
      <c r="W35" s="742"/>
      <c r="X35" s="742"/>
      <c r="Y35" s="742"/>
      <c r="Z35" s="750" t="s">
        <v>28</v>
      </c>
      <c r="AA35" s="750"/>
      <c r="AB35" s="750"/>
      <c r="AC35" s="750"/>
      <c r="AD35" s="750" t="s">
        <v>2147</v>
      </c>
      <c r="AE35" s="742"/>
      <c r="AF35" s="742" t="s">
        <v>0</v>
      </c>
      <c r="AG35" s="742"/>
      <c r="AH35" s="742" t="s">
        <v>4</v>
      </c>
      <c r="AI35" s="1593">
        <f>'5.02 Reinforcement'!AI22</f>
        <v>0</v>
      </c>
      <c r="AJ35" s="1229"/>
      <c r="AK35" s="1229"/>
      <c r="AL35" s="1229"/>
      <c r="AM35" s="1229"/>
    </row>
    <row r="36" spans="1:45">
      <c r="D36" s="805" t="s">
        <v>20</v>
      </c>
      <c r="E36" s="765" t="s">
        <v>97</v>
      </c>
      <c r="F36" s="765"/>
      <c r="G36" s="765"/>
      <c r="H36" s="765"/>
      <c r="I36" s="765"/>
      <c r="J36" s="765"/>
      <c r="K36" s="765"/>
      <c r="L36" s="765"/>
      <c r="M36" s="765"/>
      <c r="N36" s="805"/>
      <c r="O36" s="805" t="s">
        <v>53</v>
      </c>
      <c r="P36" s="742"/>
      <c r="Q36" s="742"/>
      <c r="R36" s="742"/>
      <c r="S36" s="742"/>
      <c r="T36" s="742"/>
      <c r="U36" s="742"/>
      <c r="V36" s="742"/>
      <c r="W36" s="742"/>
      <c r="X36" s="742"/>
      <c r="Y36" s="742"/>
      <c r="Z36" s="750" t="s">
        <v>28</v>
      </c>
      <c r="AA36" s="750"/>
      <c r="AB36" s="750"/>
      <c r="AC36" s="750"/>
      <c r="AD36" s="750" t="s">
        <v>2147</v>
      </c>
      <c r="AE36" s="804"/>
      <c r="AF36" s="742" t="s">
        <v>0</v>
      </c>
      <c r="AG36" s="742"/>
      <c r="AH36" s="742" t="s">
        <v>4</v>
      </c>
      <c r="AI36" s="1593">
        <f>'4.05 LPGasholders'!AI68</f>
        <v>0</v>
      </c>
      <c r="AJ36" s="1229"/>
      <c r="AK36" s="1229"/>
      <c r="AL36" s="1229"/>
      <c r="AM36" s="1229"/>
    </row>
    <row r="37" spans="1:45">
      <c r="A37" s="809"/>
      <c r="B37" s="809"/>
      <c r="C37" s="809"/>
      <c r="D37" s="1224" t="s">
        <v>20</v>
      </c>
      <c r="E37" s="1224" t="s">
        <v>97</v>
      </c>
      <c r="F37" s="1224"/>
      <c r="G37" s="1224"/>
      <c r="H37" s="1224"/>
      <c r="I37" s="1224"/>
      <c r="J37" s="1224"/>
      <c r="K37" s="1224"/>
      <c r="L37" s="1224"/>
      <c r="M37" s="1224"/>
      <c r="N37" s="1224"/>
      <c r="O37" s="1224"/>
      <c r="P37" s="1227"/>
      <c r="Q37" s="1227"/>
      <c r="R37" s="809"/>
      <c r="S37" s="1227"/>
      <c r="T37" s="1227"/>
      <c r="U37" s="1227"/>
      <c r="V37" s="1227"/>
      <c r="W37" s="1227"/>
      <c r="X37" s="1227"/>
      <c r="Y37" s="1227"/>
      <c r="Z37" s="1226" t="s">
        <v>28</v>
      </c>
      <c r="AA37" s="1226"/>
      <c r="AB37" s="1226"/>
      <c r="AC37" s="1226"/>
      <c r="AD37" s="1365" t="s">
        <v>2147</v>
      </c>
      <c r="AE37" s="810"/>
      <c r="AF37" s="1225" t="s">
        <v>0</v>
      </c>
      <c r="AG37" s="1224"/>
      <c r="AH37" s="1224" t="s">
        <v>4</v>
      </c>
      <c r="AI37" s="1594">
        <f>SUM(AI33:AI36)</f>
        <v>0</v>
      </c>
      <c r="AJ37" s="1228">
        <f>SUM(AJ33:AJ36)</f>
        <v>0</v>
      </c>
      <c r="AK37" s="1228">
        <f>SUM(AK33:AK36)</f>
        <v>0</v>
      </c>
      <c r="AL37" s="1228">
        <f>SUM(AL33:AL36)</f>
        <v>0</v>
      </c>
      <c r="AM37" s="1228">
        <f>SUM(AM33:AM36)</f>
        <v>0</v>
      </c>
      <c r="AN37" s="809"/>
      <c r="AO37" s="809"/>
      <c r="AP37" s="809"/>
      <c r="AQ37" s="809"/>
      <c r="AR37" s="809"/>
      <c r="AS37" s="809"/>
    </row>
    <row r="39" spans="1:45" ht="18">
      <c r="A39" s="807"/>
      <c r="B39" s="808" t="s">
        <v>2903</v>
      </c>
      <c r="C39" s="807"/>
      <c r="D39" s="807"/>
      <c r="E39" s="807"/>
      <c r="F39" s="807"/>
      <c r="G39" s="807"/>
      <c r="H39" s="807"/>
      <c r="I39" s="807"/>
      <c r="J39" s="807"/>
      <c r="K39" s="807"/>
      <c r="L39" s="807"/>
      <c r="M39" s="807"/>
      <c r="N39" s="807"/>
      <c r="O39" s="807"/>
      <c r="P39" s="807"/>
      <c r="Q39" s="807"/>
      <c r="R39" s="807"/>
      <c r="S39" s="807"/>
      <c r="T39" s="807"/>
      <c r="U39" s="807"/>
      <c r="V39" s="807"/>
      <c r="W39" s="807"/>
      <c r="X39" s="807"/>
      <c r="Y39" s="807"/>
      <c r="Z39" s="807"/>
      <c r="AA39" s="807"/>
      <c r="AB39" s="807"/>
      <c r="AC39" s="807"/>
      <c r="AD39" s="807"/>
      <c r="AE39" s="807"/>
      <c r="AF39" s="807"/>
      <c r="AG39" s="807"/>
      <c r="AH39" s="807"/>
      <c r="AI39" s="1319"/>
      <c r="AJ39" s="807"/>
      <c r="AK39" s="807"/>
      <c r="AL39" s="807"/>
      <c r="AM39" s="807"/>
      <c r="AN39" s="807"/>
      <c r="AO39" s="807"/>
      <c r="AP39" s="807"/>
      <c r="AQ39" s="807"/>
      <c r="AR39" s="807"/>
      <c r="AS39" s="807"/>
    </row>
    <row r="40" spans="1:45">
      <c r="A40" s="759"/>
      <c r="B40" s="759"/>
      <c r="C40" s="759"/>
      <c r="D40" s="759"/>
      <c r="E40" s="759"/>
      <c r="F40" s="759"/>
      <c r="G40" s="759"/>
      <c r="H40" s="759"/>
      <c r="I40" s="759"/>
      <c r="J40" s="759"/>
      <c r="K40" s="759"/>
      <c r="L40" s="759"/>
      <c r="M40" s="759"/>
      <c r="N40" s="759"/>
      <c r="O40" s="759"/>
      <c r="P40" s="742"/>
      <c r="Q40" s="742"/>
      <c r="R40" s="742"/>
      <c r="S40" s="742"/>
      <c r="T40" s="742"/>
      <c r="U40" s="742"/>
      <c r="V40" s="742"/>
      <c r="W40" s="742"/>
      <c r="X40" s="742"/>
      <c r="Y40" s="742"/>
      <c r="Z40" s="1232"/>
      <c r="AA40" s="1232"/>
      <c r="AB40" s="1232"/>
      <c r="AC40" s="1232"/>
      <c r="AD40" s="1232"/>
      <c r="AE40" s="804"/>
      <c r="AF40" s="766"/>
      <c r="AG40" s="765"/>
      <c r="AH40" s="765"/>
      <c r="AI40" s="1595"/>
      <c r="AJ40" s="759"/>
      <c r="AK40" s="804"/>
      <c r="AL40" s="766"/>
      <c r="AM40" s="765"/>
      <c r="AN40" s="765"/>
      <c r="AO40" s="765"/>
      <c r="AP40" s="765"/>
      <c r="AQ40" s="765"/>
      <c r="AR40" s="765"/>
      <c r="AS40" s="765"/>
    </row>
    <row r="41" spans="1:45">
      <c r="D41" s="805" t="s">
        <v>20</v>
      </c>
      <c r="E41" s="765" t="s">
        <v>11</v>
      </c>
      <c r="F41" s="765"/>
      <c r="G41" s="765"/>
      <c r="H41" s="765"/>
      <c r="I41" s="765"/>
      <c r="J41" s="765"/>
      <c r="K41" s="765"/>
      <c r="L41" s="765"/>
      <c r="M41" s="765"/>
      <c r="N41" s="805"/>
      <c r="O41" s="805" t="s">
        <v>14</v>
      </c>
      <c r="P41" s="742"/>
      <c r="Q41" s="742"/>
      <c r="R41" s="742"/>
      <c r="S41" s="742"/>
      <c r="T41" s="742"/>
      <c r="U41" s="742"/>
      <c r="V41" s="742"/>
      <c r="W41" s="742"/>
      <c r="X41" s="742"/>
      <c r="Y41" s="742"/>
      <c r="Z41" s="750" t="s">
        <v>28</v>
      </c>
      <c r="AA41" s="750"/>
      <c r="AB41" s="750"/>
      <c r="AC41" s="750"/>
      <c r="AD41" s="750" t="s">
        <v>2147</v>
      </c>
      <c r="AE41" s="804"/>
      <c r="AF41" s="742" t="s">
        <v>0</v>
      </c>
      <c r="AG41" s="742"/>
      <c r="AH41" s="742" t="s">
        <v>4</v>
      </c>
      <c r="AI41" s="1593">
        <f>'4.14 SmartMetering'!AI63</f>
        <v>0</v>
      </c>
      <c r="AJ41" s="1229"/>
      <c r="AK41" s="1229"/>
      <c r="AL41" s="1229"/>
      <c r="AM41" s="1229"/>
    </row>
    <row r="42" spans="1:45">
      <c r="D42" s="805" t="s">
        <v>20</v>
      </c>
      <c r="E42" s="765" t="s">
        <v>11</v>
      </c>
      <c r="F42" s="765"/>
      <c r="G42" s="765"/>
      <c r="H42" s="765"/>
      <c r="I42" s="765"/>
      <c r="J42" s="765"/>
      <c r="K42" s="765"/>
      <c r="L42" s="765"/>
      <c r="M42" s="1231"/>
      <c r="N42" s="805"/>
      <c r="O42" s="805" t="s">
        <v>525</v>
      </c>
      <c r="P42" s="742"/>
      <c r="Q42" s="742"/>
      <c r="R42" s="742"/>
      <c r="S42" s="742"/>
      <c r="T42" s="742"/>
      <c r="U42" s="742"/>
      <c r="V42" s="742"/>
      <c r="W42" s="742"/>
      <c r="X42" s="742"/>
      <c r="Y42" s="742"/>
      <c r="Z42" s="750" t="s">
        <v>28</v>
      </c>
      <c r="AA42" s="750"/>
      <c r="AB42" s="750"/>
      <c r="AC42" s="750"/>
      <c r="AD42" s="750" t="s">
        <v>2147</v>
      </c>
      <c r="AE42" s="804"/>
      <c r="AF42" s="742" t="s">
        <v>0</v>
      </c>
      <c r="AG42" s="742"/>
      <c r="AH42" s="742" t="s">
        <v>4</v>
      </c>
      <c r="AI42" s="1593">
        <f>'4.15_SIU'!AI44</f>
        <v>0</v>
      </c>
      <c r="AJ42" s="1229"/>
      <c r="AK42" s="1229"/>
      <c r="AL42" s="1229"/>
      <c r="AM42" s="1229"/>
    </row>
    <row r="43" spans="1:45">
      <c r="D43" s="805" t="s">
        <v>20</v>
      </c>
      <c r="E43" s="805" t="s">
        <v>11</v>
      </c>
      <c r="F43" s="805"/>
      <c r="G43" s="805"/>
      <c r="H43" s="805"/>
      <c r="I43" s="805"/>
      <c r="J43" s="805"/>
      <c r="K43" s="805"/>
      <c r="L43" s="805"/>
      <c r="M43" s="1231"/>
      <c r="N43" s="805"/>
      <c r="O43" s="805" t="s">
        <v>530</v>
      </c>
      <c r="P43" s="742"/>
      <c r="Q43" s="742"/>
      <c r="S43" s="742"/>
      <c r="T43" s="742"/>
      <c r="U43" s="742"/>
      <c r="V43" s="742"/>
      <c r="W43" s="742"/>
      <c r="X43" s="742"/>
      <c r="Y43" s="742"/>
      <c r="Z43" s="750" t="s">
        <v>28</v>
      </c>
      <c r="AA43" s="750"/>
      <c r="AB43" s="750"/>
      <c r="AC43" s="750"/>
      <c r="AD43" s="750" t="s">
        <v>2147</v>
      </c>
      <c r="AE43" s="742"/>
      <c r="AF43" s="742" t="s">
        <v>0</v>
      </c>
      <c r="AG43" s="742"/>
      <c r="AH43" s="742" t="s">
        <v>4</v>
      </c>
      <c r="AI43" s="1593">
        <f>'5.01 LTSStorageEntry'!AI41</f>
        <v>0</v>
      </c>
      <c r="AJ43" s="1229"/>
      <c r="AK43" s="1229"/>
      <c r="AL43" s="1229"/>
      <c r="AM43" s="1229"/>
    </row>
    <row r="44" spans="1:45">
      <c r="D44" s="805" t="s">
        <v>20</v>
      </c>
      <c r="E44" s="805" t="s">
        <v>11</v>
      </c>
      <c r="F44" s="805"/>
      <c r="G44" s="805"/>
      <c r="H44" s="805"/>
      <c r="I44" s="805"/>
      <c r="J44" s="805"/>
      <c r="K44" s="805"/>
      <c r="L44" s="805"/>
      <c r="M44" s="1231"/>
      <c r="N44" s="805"/>
      <c r="O44" s="805" t="s">
        <v>388</v>
      </c>
      <c r="P44" s="742"/>
      <c r="Q44" s="742"/>
      <c r="S44" s="742"/>
      <c r="T44" s="742"/>
      <c r="U44" s="742"/>
      <c r="V44" s="742"/>
      <c r="W44" s="742"/>
      <c r="X44" s="742"/>
      <c r="Y44" s="742"/>
      <c r="Z44" s="750" t="s">
        <v>28</v>
      </c>
      <c r="AA44" s="750"/>
      <c r="AB44" s="750"/>
      <c r="AC44" s="750"/>
      <c r="AD44" s="750" t="s">
        <v>2147</v>
      </c>
      <c r="AE44" s="742"/>
      <c r="AF44" s="742" t="s">
        <v>0</v>
      </c>
      <c r="AG44" s="742"/>
      <c r="AH44" s="742" t="s">
        <v>4</v>
      </c>
      <c r="AI44" s="1593">
        <f>'5.02 Reinforcement'!AI22</f>
        <v>0</v>
      </c>
      <c r="AJ44" s="1229"/>
      <c r="AK44" s="1229"/>
      <c r="AL44" s="1229"/>
      <c r="AM44" s="1229"/>
    </row>
    <row r="45" spans="1:45">
      <c r="D45" s="805" t="s">
        <v>20</v>
      </c>
      <c r="E45" s="805" t="s">
        <v>11</v>
      </c>
      <c r="F45" s="805"/>
      <c r="G45" s="805"/>
      <c r="H45" s="805"/>
      <c r="I45" s="805"/>
      <c r="J45" s="805"/>
      <c r="K45" s="805"/>
      <c r="L45" s="805"/>
      <c r="M45" s="1231"/>
      <c r="N45" s="805"/>
      <c r="O45" s="805" t="s">
        <v>195</v>
      </c>
      <c r="P45" s="742"/>
      <c r="Q45" s="742"/>
      <c r="S45" s="742"/>
      <c r="T45" s="742"/>
      <c r="U45" s="742"/>
      <c r="V45" s="742"/>
      <c r="W45" s="742"/>
      <c r="X45" s="742"/>
      <c r="Y45" s="742"/>
      <c r="Z45" s="750" t="s">
        <v>28</v>
      </c>
      <c r="AA45" s="750"/>
      <c r="AB45" s="750"/>
      <c r="AC45" s="750"/>
      <c r="AD45" s="750" t="s">
        <v>2147</v>
      </c>
      <c r="AE45" s="742"/>
      <c r="AF45" s="742" t="s">
        <v>0</v>
      </c>
      <c r="AG45" s="742"/>
      <c r="AH45" s="742" t="s">
        <v>4</v>
      </c>
      <c r="AI45" s="1593">
        <f>'5.04 Governors'!AI14</f>
        <v>0</v>
      </c>
      <c r="AJ45" s="1229"/>
      <c r="AK45" s="1229"/>
      <c r="AL45" s="1229"/>
      <c r="AM45" s="1229"/>
    </row>
    <row r="46" spans="1:45">
      <c r="D46" s="765" t="s">
        <v>20</v>
      </c>
      <c r="E46" s="765" t="s">
        <v>11</v>
      </c>
      <c r="F46" s="765"/>
      <c r="G46" s="765"/>
      <c r="H46" s="765"/>
      <c r="I46" s="765"/>
      <c r="J46" s="765"/>
      <c r="K46" s="765"/>
      <c r="L46" s="765"/>
      <c r="M46" s="765"/>
      <c r="N46" s="765"/>
      <c r="O46" s="564" t="s">
        <v>389</v>
      </c>
      <c r="P46" s="742"/>
      <c r="Q46" s="742"/>
      <c r="S46" s="742"/>
      <c r="T46" s="742"/>
      <c r="U46" s="742"/>
      <c r="V46" s="742"/>
      <c r="W46" s="742"/>
      <c r="X46" s="742"/>
      <c r="Y46" s="742"/>
      <c r="Z46" s="804" t="s">
        <v>28</v>
      </c>
      <c r="AA46" s="804"/>
      <c r="AB46" s="804"/>
      <c r="AC46" s="804"/>
      <c r="AD46" s="750" t="s">
        <v>2147</v>
      </c>
      <c r="AE46" s="804"/>
      <c r="AF46" s="804" t="s">
        <v>0</v>
      </c>
      <c r="AG46" s="765"/>
      <c r="AH46" s="765" t="s">
        <v>4</v>
      </c>
      <c r="AI46" s="1593">
        <f>'5.05 Connections'!AI24</f>
        <v>0</v>
      </c>
      <c r="AJ46" s="1229"/>
      <c r="AK46" s="1229"/>
      <c r="AL46" s="1229"/>
      <c r="AM46" s="1229"/>
    </row>
    <row r="47" spans="1:45">
      <c r="D47" s="765" t="s">
        <v>20</v>
      </c>
      <c r="E47" s="765" t="s">
        <v>11</v>
      </c>
      <c r="F47" s="765"/>
      <c r="G47" s="765"/>
      <c r="H47" s="765"/>
      <c r="I47" s="765"/>
      <c r="J47" s="765"/>
      <c r="K47" s="765"/>
      <c r="L47" s="765"/>
      <c r="M47" s="765"/>
      <c r="N47" s="765"/>
      <c r="O47" s="803" t="s">
        <v>2140</v>
      </c>
      <c r="P47" s="742"/>
      <c r="Q47" s="742"/>
      <c r="S47" s="742"/>
      <c r="T47" s="742"/>
      <c r="U47" s="742"/>
      <c r="V47" s="742"/>
      <c r="W47" s="742"/>
      <c r="X47" s="742"/>
      <c r="Y47" s="742"/>
      <c r="Z47" s="1230" t="s">
        <v>28</v>
      </c>
      <c r="AA47" s="1230"/>
      <c r="AB47" s="1230"/>
      <c r="AC47" s="1230"/>
      <c r="AD47" s="750" t="s">
        <v>2147</v>
      </c>
      <c r="AE47" s="804"/>
      <c r="AF47" s="766" t="s">
        <v>0</v>
      </c>
      <c r="AG47" s="765"/>
      <c r="AH47" s="765" t="s">
        <v>4</v>
      </c>
      <c r="AI47" s="1593">
        <f>'5.06 OtherCapex'!AI18+'5.06 OtherCapex'!AI28</f>
        <v>0</v>
      </c>
      <c r="AJ47" s="1229"/>
      <c r="AK47" s="1229"/>
      <c r="AL47" s="1229"/>
      <c r="AM47" s="1229"/>
    </row>
    <row r="48" spans="1:45">
      <c r="A48" s="809"/>
      <c r="B48" s="809"/>
      <c r="C48" s="809"/>
      <c r="D48" s="765" t="s">
        <v>20</v>
      </c>
      <c r="E48" s="765" t="s">
        <v>11</v>
      </c>
      <c r="F48" s="765"/>
      <c r="G48" s="765"/>
      <c r="H48" s="765"/>
      <c r="I48" s="765"/>
      <c r="J48" s="765"/>
      <c r="K48" s="765"/>
      <c r="L48" s="765"/>
      <c r="M48" s="765"/>
      <c r="N48" s="765"/>
      <c r="O48" s="803" t="s">
        <v>2944</v>
      </c>
      <c r="P48" s="742"/>
      <c r="Q48" s="742"/>
      <c r="S48" s="742"/>
      <c r="T48" s="742"/>
      <c r="U48" s="742"/>
      <c r="V48" s="742"/>
      <c r="W48" s="742"/>
      <c r="X48" s="742"/>
      <c r="Y48" s="742"/>
      <c r="Z48" s="1230" t="s">
        <v>28</v>
      </c>
      <c r="AA48" s="1230"/>
      <c r="AB48" s="1230"/>
      <c r="AC48" s="1230"/>
      <c r="AD48" s="750" t="s">
        <v>2147</v>
      </c>
      <c r="AE48" s="804"/>
      <c r="AF48" s="766" t="s">
        <v>0</v>
      </c>
      <c r="AG48" s="765"/>
      <c r="AH48" s="765" t="s">
        <v>4</v>
      </c>
      <c r="AI48" s="1593">
        <f>'5.06 OtherCapex'!AI25</f>
        <v>0</v>
      </c>
      <c r="AJ48" s="1229"/>
      <c r="AK48" s="1229"/>
      <c r="AL48" s="1229"/>
      <c r="AM48" s="1229"/>
      <c r="AN48" s="809"/>
      <c r="AO48" s="809"/>
      <c r="AP48" s="809"/>
      <c r="AQ48" s="809"/>
      <c r="AR48" s="809"/>
      <c r="AS48" s="809"/>
    </row>
    <row r="49" spans="1:45">
      <c r="A49" s="809"/>
      <c r="B49" s="809"/>
      <c r="C49" s="809"/>
      <c r="D49" s="765" t="s">
        <v>20</v>
      </c>
      <c r="E49" s="765" t="s">
        <v>11</v>
      </c>
      <c r="F49" s="765"/>
      <c r="G49" s="765"/>
      <c r="H49" s="765"/>
      <c r="I49" s="765"/>
      <c r="J49" s="765"/>
      <c r="K49" s="765"/>
      <c r="L49" s="765"/>
      <c r="M49" s="765"/>
      <c r="N49" s="765"/>
      <c r="O49" s="803" t="s">
        <v>2945</v>
      </c>
      <c r="P49" s="742"/>
      <c r="Q49" s="742"/>
      <c r="S49" s="742"/>
      <c r="T49" s="742"/>
      <c r="U49" s="742"/>
      <c r="V49" s="742"/>
      <c r="W49" s="742"/>
      <c r="X49" s="742"/>
      <c r="Y49" s="742"/>
      <c r="Z49" s="1230" t="s">
        <v>28</v>
      </c>
      <c r="AA49" s="1230"/>
      <c r="AB49" s="1230"/>
      <c r="AC49" s="1230"/>
      <c r="AD49" s="750" t="s">
        <v>2147</v>
      </c>
      <c r="AE49" s="804"/>
      <c r="AF49" s="766" t="s">
        <v>0</v>
      </c>
      <c r="AG49" s="765"/>
      <c r="AH49" s="765" t="s">
        <v>4</v>
      </c>
      <c r="AI49" s="1593">
        <f>'5.06 OtherCapex'!AI23</f>
        <v>0</v>
      </c>
      <c r="AJ49" s="1229"/>
      <c r="AK49" s="1229"/>
      <c r="AL49" s="1229"/>
      <c r="AM49" s="1229"/>
      <c r="AN49" s="809"/>
      <c r="AO49" s="809"/>
      <c r="AP49" s="809"/>
      <c r="AQ49" s="809"/>
      <c r="AR49" s="809"/>
      <c r="AS49" s="809"/>
    </row>
    <row r="50" spans="1:45">
      <c r="A50" s="809"/>
      <c r="B50" s="809"/>
      <c r="C50" s="809"/>
      <c r="D50" s="1224" t="s">
        <v>20</v>
      </c>
      <c r="E50" s="1224" t="s">
        <v>11</v>
      </c>
      <c r="F50" s="1224"/>
      <c r="G50" s="1224"/>
      <c r="H50" s="1224"/>
      <c r="I50" s="1224"/>
      <c r="J50" s="1224"/>
      <c r="K50" s="1224"/>
      <c r="L50" s="1224"/>
      <c r="M50" s="1224"/>
      <c r="N50" s="1224"/>
      <c r="O50" s="1233"/>
      <c r="P50" s="1227"/>
      <c r="Q50" s="1227"/>
      <c r="R50" s="809"/>
      <c r="S50" s="1227"/>
      <c r="T50" s="1227"/>
      <c r="U50" s="1227"/>
      <c r="V50" s="1227"/>
      <c r="W50" s="1227"/>
      <c r="X50" s="1227"/>
      <c r="Y50" s="1227"/>
      <c r="Z50" s="1226" t="s">
        <v>28</v>
      </c>
      <c r="AA50" s="1226"/>
      <c r="AB50" s="1226"/>
      <c r="AC50" s="1226"/>
      <c r="AD50" s="1365" t="s">
        <v>2147</v>
      </c>
      <c r="AE50" s="810"/>
      <c r="AF50" s="1225" t="s">
        <v>0</v>
      </c>
      <c r="AG50" s="1224"/>
      <c r="AH50" s="1224" t="s">
        <v>4</v>
      </c>
      <c r="AI50" s="1594">
        <f>SUM(AI41:AI49)</f>
        <v>0</v>
      </c>
      <c r="AJ50" s="1228">
        <f t="shared" ref="AJ50:AM50" si="0">SUM(AJ41:AJ49)</f>
        <v>0</v>
      </c>
      <c r="AK50" s="1228">
        <f t="shared" si="0"/>
        <v>0</v>
      </c>
      <c r="AL50" s="1228">
        <f t="shared" si="0"/>
        <v>0</v>
      </c>
      <c r="AM50" s="1228">
        <f t="shared" si="0"/>
        <v>0</v>
      </c>
      <c r="AN50" s="809"/>
      <c r="AO50" s="809"/>
      <c r="AP50" s="809"/>
      <c r="AQ50" s="809"/>
      <c r="AR50" s="809"/>
      <c r="AS50" s="809"/>
    </row>
    <row r="52" spans="1:45" ht="18">
      <c r="A52" s="807"/>
      <c r="B52" s="808" t="s">
        <v>2765</v>
      </c>
      <c r="C52" s="807"/>
      <c r="D52" s="807"/>
      <c r="E52" s="807"/>
      <c r="F52" s="807"/>
      <c r="G52" s="807"/>
      <c r="H52" s="807"/>
      <c r="I52" s="807"/>
      <c r="J52" s="807"/>
      <c r="K52" s="807"/>
      <c r="L52" s="807"/>
      <c r="M52" s="807"/>
      <c r="N52" s="807"/>
      <c r="O52" s="807"/>
      <c r="P52" s="807"/>
      <c r="Q52" s="807"/>
      <c r="R52" s="807"/>
      <c r="S52" s="807"/>
      <c r="T52" s="807"/>
      <c r="U52" s="807"/>
      <c r="V52" s="807"/>
      <c r="W52" s="807"/>
      <c r="X52" s="807"/>
      <c r="Y52" s="807"/>
      <c r="Z52" s="807"/>
      <c r="AA52" s="807"/>
      <c r="AB52" s="807"/>
      <c r="AC52" s="807"/>
      <c r="AD52" s="807"/>
      <c r="AE52" s="807"/>
      <c r="AF52" s="807"/>
      <c r="AG52" s="807"/>
      <c r="AH52" s="807"/>
      <c r="AI52" s="1319"/>
      <c r="AJ52" s="807"/>
      <c r="AK52" s="807"/>
      <c r="AL52" s="807"/>
      <c r="AM52" s="807"/>
      <c r="AN52" s="807"/>
      <c r="AO52" s="807"/>
      <c r="AP52" s="807"/>
      <c r="AQ52" s="807"/>
      <c r="AR52" s="807"/>
      <c r="AS52" s="807"/>
    </row>
    <row r="53" spans="1:45">
      <c r="A53" s="759"/>
      <c r="B53" s="759"/>
      <c r="C53" s="759"/>
      <c r="D53" s="759"/>
      <c r="E53" s="759"/>
      <c r="F53" s="759"/>
      <c r="G53" s="759"/>
      <c r="H53" s="759"/>
      <c r="I53" s="759"/>
      <c r="J53" s="759"/>
      <c r="K53" s="759"/>
      <c r="L53" s="759"/>
      <c r="M53" s="759"/>
      <c r="N53" s="759"/>
      <c r="O53" s="759"/>
      <c r="P53" s="742"/>
      <c r="Q53" s="742"/>
      <c r="R53" s="742"/>
      <c r="S53" s="742"/>
      <c r="T53" s="742"/>
      <c r="U53" s="742"/>
      <c r="V53" s="742"/>
      <c r="W53" s="742"/>
      <c r="X53" s="742"/>
      <c r="Y53" s="742"/>
      <c r="Z53" s="1232"/>
      <c r="AA53" s="1232"/>
      <c r="AB53" s="1232"/>
      <c r="AC53" s="1232"/>
      <c r="AD53" s="1232"/>
      <c r="AE53" s="804"/>
      <c r="AF53" s="766"/>
      <c r="AG53" s="765"/>
      <c r="AH53" s="765"/>
      <c r="AI53" s="1595"/>
      <c r="AJ53" s="759"/>
      <c r="AK53" s="804"/>
      <c r="AL53" s="766"/>
      <c r="AM53" s="765"/>
      <c r="AN53" s="765"/>
      <c r="AO53" s="765"/>
      <c r="AP53" s="765"/>
      <c r="AQ53" s="765"/>
      <c r="AR53" s="765"/>
      <c r="AS53" s="765"/>
    </row>
    <row r="54" spans="1:45">
      <c r="A54" s="759"/>
      <c r="B54" s="759"/>
      <c r="C54" s="759"/>
      <c r="D54" s="805" t="s">
        <v>21</v>
      </c>
      <c r="E54" s="805" t="s">
        <v>21</v>
      </c>
      <c r="F54" s="759"/>
      <c r="G54" s="759"/>
      <c r="H54" s="759"/>
      <c r="I54" s="759"/>
      <c r="J54" s="759"/>
      <c r="K54" s="759"/>
      <c r="L54" s="759"/>
      <c r="M54" s="759"/>
      <c r="N54" s="759"/>
      <c r="O54" s="805" t="s">
        <v>2946</v>
      </c>
      <c r="P54" s="742"/>
      <c r="Q54" s="742"/>
      <c r="R54" s="742"/>
      <c r="S54" s="742"/>
      <c r="T54" s="742"/>
      <c r="U54" s="742"/>
      <c r="V54" s="742"/>
      <c r="W54" s="742"/>
      <c r="X54" s="742"/>
      <c r="Y54" s="742"/>
      <c r="Z54" s="750" t="s">
        <v>28</v>
      </c>
      <c r="AA54" s="750"/>
      <c r="AB54" s="750"/>
      <c r="AC54" s="750"/>
      <c r="AD54" s="750" t="s">
        <v>29</v>
      </c>
      <c r="AE54" s="804"/>
      <c r="AF54" s="742" t="s">
        <v>0</v>
      </c>
      <c r="AG54" s="742"/>
      <c r="AH54" s="742" t="s">
        <v>4</v>
      </c>
      <c r="AI54" s="1593">
        <f>'6.02 MainsTier_1'!AI139</f>
        <v>0</v>
      </c>
      <c r="AJ54" s="1229"/>
      <c r="AK54" s="1229"/>
      <c r="AL54" s="1229"/>
      <c r="AM54" s="1229"/>
      <c r="AN54" s="765"/>
      <c r="AO54" s="765"/>
      <c r="AP54" s="765"/>
      <c r="AQ54" s="765"/>
      <c r="AR54" s="765"/>
      <c r="AS54" s="765"/>
    </row>
    <row r="55" spans="1:45">
      <c r="A55" s="759"/>
      <c r="B55" s="759"/>
      <c r="C55" s="759"/>
      <c r="D55" s="805" t="s">
        <v>21</v>
      </c>
      <c r="E55" s="805" t="s">
        <v>21</v>
      </c>
      <c r="F55" s="759"/>
      <c r="G55" s="759"/>
      <c r="H55" s="759"/>
      <c r="I55" s="759"/>
      <c r="J55" s="759"/>
      <c r="K55" s="759"/>
      <c r="L55" s="759"/>
      <c r="M55" s="759"/>
      <c r="N55" s="759"/>
      <c r="O55" s="805" t="s">
        <v>2947</v>
      </c>
      <c r="P55" s="742"/>
      <c r="Q55" s="742"/>
      <c r="R55" s="742"/>
      <c r="S55" s="742"/>
      <c r="T55" s="742"/>
      <c r="U55" s="742"/>
      <c r="V55" s="742"/>
      <c r="W55" s="742"/>
      <c r="X55" s="742"/>
      <c r="Y55" s="742"/>
      <c r="Z55" s="750" t="s">
        <v>28</v>
      </c>
      <c r="AA55" s="750"/>
      <c r="AB55" s="750"/>
      <c r="AC55" s="750"/>
      <c r="AD55" s="750" t="s">
        <v>29</v>
      </c>
      <c r="AE55" s="804"/>
      <c r="AF55" s="742" t="s">
        <v>0</v>
      </c>
      <c r="AG55" s="742"/>
      <c r="AH55" s="742" t="s">
        <v>4</v>
      </c>
      <c r="AI55" s="1593">
        <f>'6.03 MainsTier_2A'!AI108</f>
        <v>0</v>
      </c>
      <c r="AJ55" s="1229"/>
      <c r="AK55" s="1229"/>
      <c r="AL55" s="1229"/>
      <c r="AM55" s="1229"/>
      <c r="AN55" s="765"/>
      <c r="AO55" s="765"/>
      <c r="AP55" s="765"/>
      <c r="AQ55" s="765"/>
      <c r="AR55" s="765"/>
      <c r="AS55" s="765"/>
    </row>
    <row r="56" spans="1:45">
      <c r="A56" s="759"/>
      <c r="B56" s="759"/>
      <c r="C56" s="759"/>
      <c r="D56" s="805" t="s">
        <v>21</v>
      </c>
      <c r="E56" s="805" t="s">
        <v>21</v>
      </c>
      <c r="F56" s="759"/>
      <c r="G56" s="759"/>
      <c r="H56" s="759"/>
      <c r="I56" s="759"/>
      <c r="J56" s="759"/>
      <c r="K56" s="759"/>
      <c r="L56" s="759"/>
      <c r="M56" s="759"/>
      <c r="N56" s="759"/>
      <c r="O56" s="805" t="s">
        <v>2948</v>
      </c>
      <c r="P56" s="742"/>
      <c r="Q56" s="742"/>
      <c r="R56" s="742"/>
      <c r="S56" s="742"/>
      <c r="T56" s="742"/>
      <c r="U56" s="742"/>
      <c r="V56" s="742"/>
      <c r="W56" s="742"/>
      <c r="X56" s="742"/>
      <c r="Y56" s="742"/>
      <c r="Z56" s="750" t="s">
        <v>28</v>
      </c>
      <c r="AA56" s="750"/>
      <c r="AB56" s="750"/>
      <c r="AC56" s="750"/>
      <c r="AD56" s="750" t="s">
        <v>29</v>
      </c>
      <c r="AE56" s="804"/>
      <c r="AF56" s="742" t="s">
        <v>0</v>
      </c>
      <c r="AG56" s="742"/>
      <c r="AH56" s="742" t="s">
        <v>4</v>
      </c>
      <c r="AI56" s="1593">
        <f>'6.04 MainsTier_2B'!AI108</f>
        <v>0</v>
      </c>
      <c r="AJ56" s="1229"/>
      <c r="AK56" s="1229"/>
      <c r="AL56" s="1229"/>
      <c r="AM56" s="1229"/>
      <c r="AN56" s="765"/>
      <c r="AO56" s="765"/>
      <c r="AP56" s="765"/>
      <c r="AQ56" s="765"/>
      <c r="AR56" s="765"/>
      <c r="AS56" s="765"/>
    </row>
    <row r="57" spans="1:45">
      <c r="A57" s="759"/>
      <c r="B57" s="759"/>
      <c r="C57" s="759"/>
      <c r="D57" s="805" t="s">
        <v>21</v>
      </c>
      <c r="E57" s="805" t="s">
        <v>21</v>
      </c>
      <c r="F57" s="759"/>
      <c r="G57" s="759"/>
      <c r="H57" s="759"/>
      <c r="I57" s="759"/>
      <c r="J57" s="759"/>
      <c r="K57" s="759"/>
      <c r="L57" s="759"/>
      <c r="M57" s="759"/>
      <c r="N57" s="759"/>
      <c r="O57" s="805" t="s">
        <v>2949</v>
      </c>
      <c r="P57" s="742"/>
      <c r="Q57" s="742"/>
      <c r="R57" s="742"/>
      <c r="S57" s="742"/>
      <c r="T57" s="742"/>
      <c r="U57" s="742"/>
      <c r="V57" s="742"/>
      <c r="W57" s="742"/>
      <c r="X57" s="742"/>
      <c r="Y57" s="742"/>
      <c r="Z57" s="750" t="s">
        <v>28</v>
      </c>
      <c r="AA57" s="750"/>
      <c r="AB57" s="750"/>
      <c r="AC57" s="750"/>
      <c r="AD57" s="750" t="s">
        <v>29</v>
      </c>
      <c r="AE57" s="804"/>
      <c r="AF57" s="742" t="s">
        <v>0</v>
      </c>
      <c r="AG57" s="742"/>
      <c r="AH57" s="742" t="s">
        <v>4</v>
      </c>
      <c r="AI57" s="1593">
        <f>'6.05 MainsTier_3'!AI106</f>
        <v>0</v>
      </c>
      <c r="AJ57" s="1229"/>
      <c r="AK57" s="1229"/>
      <c r="AL57" s="1229"/>
      <c r="AM57" s="1229"/>
      <c r="AN57" s="765"/>
      <c r="AO57" s="765"/>
      <c r="AP57" s="765"/>
      <c r="AQ57" s="765"/>
      <c r="AR57" s="765"/>
      <c r="AS57" s="765"/>
    </row>
    <row r="58" spans="1:45">
      <c r="A58" s="759"/>
      <c r="B58" s="759"/>
      <c r="C58" s="759"/>
      <c r="D58" s="805" t="s">
        <v>21</v>
      </c>
      <c r="E58" s="805" t="s">
        <v>21</v>
      </c>
      <c r="F58" s="759"/>
      <c r="G58" s="759"/>
      <c r="H58" s="759"/>
      <c r="I58" s="759"/>
      <c r="J58" s="759"/>
      <c r="K58" s="759"/>
      <c r="L58" s="759"/>
      <c r="M58" s="759"/>
      <c r="N58" s="759"/>
      <c r="O58" s="805" t="s">
        <v>2951</v>
      </c>
      <c r="P58" s="742"/>
      <c r="Q58" s="742"/>
      <c r="R58" s="742"/>
      <c r="S58" s="742"/>
      <c r="T58" s="742"/>
      <c r="U58" s="742"/>
      <c r="V58" s="742"/>
      <c r="W58" s="742"/>
      <c r="X58" s="742"/>
      <c r="Y58" s="742"/>
      <c r="Z58" s="750" t="s">
        <v>28</v>
      </c>
      <c r="AA58" s="750"/>
      <c r="AB58" s="750"/>
      <c r="AC58" s="750"/>
      <c r="AD58" s="750" t="s">
        <v>29</v>
      </c>
      <c r="AE58" s="804"/>
      <c r="AF58" s="742" t="s">
        <v>0</v>
      </c>
      <c r="AG58" s="742"/>
      <c r="AH58" s="742" t="s">
        <v>4</v>
      </c>
      <c r="AI58" s="1593">
        <f>'6.06 MainsTier_Other'!AI250</f>
        <v>0</v>
      </c>
      <c r="AJ58" s="1229"/>
      <c r="AK58" s="1229"/>
      <c r="AL58" s="1229"/>
      <c r="AM58" s="1229"/>
      <c r="AN58" s="765"/>
      <c r="AO58" s="765"/>
      <c r="AP58" s="765"/>
      <c r="AQ58" s="765"/>
      <c r="AR58" s="765"/>
      <c r="AS58" s="765"/>
    </row>
    <row r="59" spans="1:45">
      <c r="A59" s="759"/>
      <c r="B59" s="759"/>
      <c r="C59" s="759"/>
      <c r="D59" s="805" t="s">
        <v>21</v>
      </c>
      <c r="E59" s="805" t="s">
        <v>21</v>
      </c>
      <c r="F59" s="759"/>
      <c r="G59" s="759"/>
      <c r="H59" s="759"/>
      <c r="I59" s="759"/>
      <c r="J59" s="759"/>
      <c r="K59" s="759"/>
      <c r="L59" s="759"/>
      <c r="M59" s="759"/>
      <c r="N59" s="759"/>
      <c r="O59" s="805" t="s">
        <v>2950</v>
      </c>
      <c r="P59" s="742"/>
      <c r="Q59" s="742"/>
      <c r="R59" s="742"/>
      <c r="S59" s="742"/>
      <c r="T59" s="742"/>
      <c r="U59" s="742"/>
      <c r="V59" s="742"/>
      <c r="W59" s="742"/>
      <c r="X59" s="742"/>
      <c r="Y59" s="742"/>
      <c r="Z59" s="750" t="s">
        <v>28</v>
      </c>
      <c r="AA59" s="750"/>
      <c r="AB59" s="750"/>
      <c r="AC59" s="750"/>
      <c r="AD59" s="750" t="s">
        <v>29</v>
      </c>
      <c r="AE59" s="804"/>
      <c r="AF59" s="742" t="s">
        <v>0</v>
      </c>
      <c r="AG59" s="742"/>
      <c r="AH59" s="742" t="s">
        <v>4</v>
      </c>
      <c r="AI59" s="1593">
        <f>'6.07 MainsDiversions'!AI220</f>
        <v>0</v>
      </c>
      <c r="AJ59" s="1229"/>
      <c r="AK59" s="1229"/>
      <c r="AL59" s="1229"/>
      <c r="AM59" s="1229"/>
      <c r="AN59" s="765"/>
      <c r="AO59" s="765"/>
      <c r="AP59" s="765"/>
      <c r="AQ59" s="765"/>
      <c r="AR59" s="765"/>
      <c r="AS59" s="765"/>
    </row>
    <row r="60" spans="1:45">
      <c r="A60" s="759"/>
      <c r="B60" s="759"/>
      <c r="C60" s="759"/>
      <c r="D60" s="805" t="s">
        <v>21</v>
      </c>
      <c r="E60" s="805" t="s">
        <v>21</v>
      </c>
      <c r="F60" s="759"/>
      <c r="G60" s="759"/>
      <c r="H60" s="759"/>
      <c r="I60" s="759"/>
      <c r="J60" s="759"/>
      <c r="K60" s="759"/>
      <c r="L60" s="759"/>
      <c r="M60" s="759"/>
      <c r="N60" s="759"/>
      <c r="O60" s="805" t="s">
        <v>3143</v>
      </c>
      <c r="P60" s="742"/>
      <c r="Q60" s="742"/>
      <c r="R60" s="742"/>
      <c r="S60" s="742"/>
      <c r="T60" s="742"/>
      <c r="U60" s="742"/>
      <c r="V60" s="742"/>
      <c r="W60" s="742"/>
      <c r="X60" s="742"/>
      <c r="Y60" s="742"/>
      <c r="Z60" s="750" t="s">
        <v>28</v>
      </c>
      <c r="AA60" s="750"/>
      <c r="AB60" s="750"/>
      <c r="AC60" s="750"/>
      <c r="AD60" s="750" t="s">
        <v>29</v>
      </c>
      <c r="AE60" s="804"/>
      <c r="AF60" s="742" t="s">
        <v>0</v>
      </c>
      <c r="AG60" s="742"/>
      <c r="AH60" s="742" t="s">
        <v>4</v>
      </c>
      <c r="AI60" s="1593">
        <f>'6.09 RepexServices'!AI225</f>
        <v>0</v>
      </c>
      <c r="AJ60" s="1229"/>
      <c r="AK60" s="1229"/>
      <c r="AL60" s="1229"/>
      <c r="AM60" s="1229"/>
      <c r="AN60" s="765"/>
      <c r="AO60" s="765"/>
      <c r="AP60" s="765"/>
      <c r="AQ60" s="765"/>
      <c r="AR60" s="765"/>
      <c r="AS60" s="765"/>
    </row>
    <row r="61" spans="1:45">
      <c r="A61" s="759"/>
      <c r="B61" s="759"/>
      <c r="C61" s="759"/>
      <c r="D61" s="805" t="s">
        <v>21</v>
      </c>
      <c r="E61" s="805" t="s">
        <v>21</v>
      </c>
      <c r="F61" s="759"/>
      <c r="G61" s="759"/>
      <c r="H61" s="759"/>
      <c r="I61" s="759"/>
      <c r="J61" s="759"/>
      <c r="K61" s="759"/>
      <c r="L61" s="759"/>
      <c r="M61" s="759"/>
      <c r="N61" s="759"/>
      <c r="O61" s="805" t="s">
        <v>3145</v>
      </c>
      <c r="P61" s="742"/>
      <c r="Q61" s="742"/>
      <c r="R61" s="742"/>
      <c r="S61" s="742"/>
      <c r="T61" s="742"/>
      <c r="U61" s="742"/>
      <c r="V61" s="742"/>
      <c r="W61" s="742"/>
      <c r="X61" s="742"/>
      <c r="Y61" s="742"/>
      <c r="Z61" s="750" t="s">
        <v>28</v>
      </c>
      <c r="AA61" s="750"/>
      <c r="AB61" s="750"/>
      <c r="AC61" s="750"/>
      <c r="AD61" s="750" t="s">
        <v>29</v>
      </c>
      <c r="AE61" s="804"/>
      <c r="AF61" s="742" t="s">
        <v>0</v>
      </c>
      <c r="AG61" s="742"/>
      <c r="AH61" s="742" t="s">
        <v>4</v>
      </c>
      <c r="AI61" s="1593">
        <f>'6.09 RepexServices'!AI226</f>
        <v>0</v>
      </c>
      <c r="AJ61" s="1229"/>
      <c r="AK61" s="1229"/>
      <c r="AL61" s="1229"/>
      <c r="AM61" s="1229"/>
      <c r="AN61" s="765"/>
      <c r="AO61" s="765"/>
      <c r="AP61" s="765"/>
      <c r="AQ61" s="765"/>
      <c r="AR61" s="765"/>
      <c r="AS61" s="765"/>
    </row>
    <row r="62" spans="1:45">
      <c r="A62" s="759"/>
      <c r="B62" s="759"/>
      <c r="C62" s="759"/>
      <c r="D62" s="805" t="s">
        <v>21</v>
      </c>
      <c r="E62" s="805" t="s">
        <v>21</v>
      </c>
      <c r="F62" s="759"/>
      <c r="G62" s="759"/>
      <c r="H62" s="759"/>
      <c r="I62" s="759"/>
      <c r="J62" s="759"/>
      <c r="K62" s="759"/>
      <c r="L62" s="759"/>
      <c r="M62" s="759"/>
      <c r="N62" s="759"/>
      <c r="O62" s="805" t="s">
        <v>3146</v>
      </c>
      <c r="P62" s="742"/>
      <c r="Q62" s="742"/>
      <c r="R62" s="742"/>
      <c r="S62" s="742"/>
      <c r="T62" s="742"/>
      <c r="U62" s="742"/>
      <c r="V62" s="742"/>
      <c r="W62" s="742"/>
      <c r="X62" s="742"/>
      <c r="Y62" s="742"/>
      <c r="Z62" s="750" t="s">
        <v>28</v>
      </c>
      <c r="AA62" s="750"/>
      <c r="AB62" s="750"/>
      <c r="AC62" s="750"/>
      <c r="AD62" s="750" t="s">
        <v>29</v>
      </c>
      <c r="AE62" s="804"/>
      <c r="AF62" s="742" t="s">
        <v>0</v>
      </c>
      <c r="AG62" s="742"/>
      <c r="AH62" s="742" t="s">
        <v>4</v>
      </c>
      <c r="AI62" s="1593">
        <f>'6.09 RepexServices'!AI227</f>
        <v>0</v>
      </c>
      <c r="AJ62" s="1229"/>
      <c r="AK62" s="1229"/>
      <c r="AL62" s="1229"/>
      <c r="AM62" s="1229"/>
      <c r="AN62" s="765"/>
      <c r="AO62" s="765"/>
      <c r="AP62" s="765"/>
      <c r="AQ62" s="765"/>
      <c r="AR62" s="765"/>
      <c r="AS62" s="765"/>
    </row>
    <row r="63" spans="1:45">
      <c r="A63" s="759"/>
      <c r="B63" s="759"/>
      <c r="C63" s="759"/>
      <c r="D63" s="805" t="s">
        <v>21</v>
      </c>
      <c r="E63" s="805" t="s">
        <v>21</v>
      </c>
      <c r="F63" s="759"/>
      <c r="G63" s="759"/>
      <c r="H63" s="759"/>
      <c r="I63" s="759"/>
      <c r="J63" s="759"/>
      <c r="K63" s="759"/>
      <c r="L63" s="759"/>
      <c r="M63" s="759"/>
      <c r="N63" s="759"/>
      <c r="O63" s="805" t="s">
        <v>434</v>
      </c>
      <c r="P63" s="742"/>
      <c r="Q63" s="742"/>
      <c r="R63" s="742"/>
      <c r="S63" s="742"/>
      <c r="T63" s="742"/>
      <c r="U63" s="742"/>
      <c r="V63" s="742"/>
      <c r="W63" s="742"/>
      <c r="X63" s="742"/>
      <c r="Y63" s="742"/>
      <c r="Z63" s="750" t="s">
        <v>28</v>
      </c>
      <c r="AA63" s="750"/>
      <c r="AB63" s="750"/>
      <c r="AC63" s="750"/>
      <c r="AD63" s="750" t="s">
        <v>29</v>
      </c>
      <c r="AE63" s="804"/>
      <c r="AF63" s="742" t="s">
        <v>0</v>
      </c>
      <c r="AG63" s="742"/>
      <c r="AH63" s="742" t="s">
        <v>4</v>
      </c>
      <c r="AI63" s="1593">
        <f>'6.10 IronStubs'!AI17</f>
        <v>0</v>
      </c>
      <c r="AJ63" s="1229"/>
      <c r="AK63" s="1229"/>
      <c r="AL63" s="1229"/>
      <c r="AM63" s="1229"/>
      <c r="AN63" s="765"/>
      <c r="AO63" s="765"/>
      <c r="AP63" s="765"/>
      <c r="AQ63" s="765"/>
      <c r="AR63" s="765"/>
      <c r="AS63" s="765"/>
    </row>
    <row r="64" spans="1:45">
      <c r="A64" s="759"/>
      <c r="B64" s="759"/>
      <c r="C64" s="759"/>
      <c r="D64" s="805" t="s">
        <v>21</v>
      </c>
      <c r="E64" s="805" t="s">
        <v>21</v>
      </c>
      <c r="F64" s="759"/>
      <c r="G64" s="759"/>
      <c r="H64" s="759"/>
      <c r="I64" s="759"/>
      <c r="J64" s="759"/>
      <c r="K64" s="759"/>
      <c r="L64" s="759"/>
      <c r="M64" s="759"/>
      <c r="N64" s="759"/>
      <c r="O64" s="805" t="s">
        <v>458</v>
      </c>
      <c r="P64" s="742"/>
      <c r="Q64" s="742"/>
      <c r="R64" s="742"/>
      <c r="S64" s="742"/>
      <c r="T64" s="742"/>
      <c r="U64" s="742"/>
      <c r="V64" s="742"/>
      <c r="W64" s="742"/>
      <c r="X64" s="742"/>
      <c r="Y64" s="742"/>
      <c r="Z64" s="750" t="s">
        <v>28</v>
      </c>
      <c r="AA64" s="750"/>
      <c r="AB64" s="750"/>
      <c r="AC64" s="750"/>
      <c r="AD64" s="750" t="s">
        <v>29</v>
      </c>
      <c r="AE64" s="804"/>
      <c r="AF64" s="742" t="s">
        <v>0</v>
      </c>
      <c r="AG64" s="742"/>
      <c r="AH64" s="742" t="s">
        <v>4</v>
      </c>
      <c r="AI64" s="1593">
        <f>'6.11 RoboticIntervention'!AI164</f>
        <v>0</v>
      </c>
      <c r="AJ64" s="1229"/>
      <c r="AK64" s="1229"/>
      <c r="AL64" s="1229"/>
      <c r="AM64" s="1229"/>
      <c r="AN64" s="765"/>
      <c r="AO64" s="765"/>
      <c r="AP64" s="765"/>
      <c r="AQ64" s="765"/>
      <c r="AR64" s="765"/>
      <c r="AS64" s="765"/>
    </row>
    <row r="65" spans="1:45">
      <c r="A65" s="759"/>
      <c r="B65" s="759"/>
      <c r="C65" s="759"/>
      <c r="D65" s="805" t="s">
        <v>21</v>
      </c>
      <c r="E65" s="805" t="s">
        <v>21</v>
      </c>
      <c r="F65" s="759"/>
      <c r="G65" s="759"/>
      <c r="H65" s="759"/>
      <c r="I65" s="759"/>
      <c r="J65" s="759"/>
      <c r="K65" s="759"/>
      <c r="L65" s="759"/>
      <c r="M65" s="759"/>
      <c r="N65" s="759"/>
      <c r="O65" s="805" t="s">
        <v>289</v>
      </c>
      <c r="P65" s="742"/>
      <c r="Q65" s="742"/>
      <c r="R65" s="742"/>
      <c r="S65" s="742"/>
      <c r="T65" s="742"/>
      <c r="U65" s="742"/>
      <c r="V65" s="742"/>
      <c r="W65" s="742"/>
      <c r="X65" s="742"/>
      <c r="Y65" s="742"/>
      <c r="Z65" s="750" t="s">
        <v>28</v>
      </c>
      <c r="AA65" s="750"/>
      <c r="AB65" s="750"/>
      <c r="AC65" s="750"/>
      <c r="AD65" s="750" t="s">
        <v>29</v>
      </c>
      <c r="AE65" s="804"/>
      <c r="AF65" s="742" t="s">
        <v>0</v>
      </c>
      <c r="AG65" s="742"/>
      <c r="AH65" s="742" t="s">
        <v>4</v>
      </c>
      <c r="AI65" s="1593">
        <f>'6.12 Risers'!AI204</f>
        <v>0</v>
      </c>
      <c r="AJ65" s="1229"/>
      <c r="AK65" s="1229"/>
      <c r="AL65" s="1229"/>
      <c r="AM65" s="1229"/>
      <c r="AN65" s="765"/>
      <c r="AO65" s="765"/>
      <c r="AP65" s="765"/>
      <c r="AQ65" s="765"/>
      <c r="AR65" s="765"/>
      <c r="AS65" s="765"/>
    </row>
    <row r="66" spans="1:45">
      <c r="A66" s="809"/>
      <c r="B66" s="809"/>
      <c r="C66" s="809"/>
      <c r="D66" s="1224" t="s">
        <v>21</v>
      </c>
      <c r="E66" s="1224" t="s">
        <v>21</v>
      </c>
      <c r="F66" s="1224"/>
      <c r="G66" s="1224"/>
      <c r="H66" s="1224"/>
      <c r="I66" s="1224"/>
      <c r="J66" s="1224"/>
      <c r="K66" s="1224"/>
      <c r="L66" s="1224"/>
      <c r="M66" s="1224"/>
      <c r="N66" s="1224"/>
      <c r="O66" s="1224"/>
      <c r="P66" s="1227"/>
      <c r="Q66" s="1227"/>
      <c r="R66" s="809"/>
      <c r="S66" s="1227"/>
      <c r="T66" s="1227"/>
      <c r="U66" s="1227"/>
      <c r="V66" s="1227"/>
      <c r="W66" s="1227"/>
      <c r="X66" s="1227"/>
      <c r="Y66" s="1227"/>
      <c r="Z66" s="1226" t="s">
        <v>28</v>
      </c>
      <c r="AA66" s="1226"/>
      <c r="AB66" s="1226"/>
      <c r="AC66" s="1226"/>
      <c r="AD66" s="1226" t="s">
        <v>29</v>
      </c>
      <c r="AE66" s="810"/>
      <c r="AF66" s="1225" t="s">
        <v>0</v>
      </c>
      <c r="AG66" s="1224"/>
      <c r="AH66" s="1224" t="s">
        <v>4</v>
      </c>
      <c r="AI66" s="1594">
        <f t="shared" ref="AI66:AM66" si="1">SUM(AI54:AI64)</f>
        <v>0</v>
      </c>
      <c r="AJ66" s="1228">
        <f t="shared" si="1"/>
        <v>0</v>
      </c>
      <c r="AK66" s="1228">
        <f t="shared" si="1"/>
        <v>0</v>
      </c>
      <c r="AL66" s="1228">
        <f t="shared" si="1"/>
        <v>0</v>
      </c>
      <c r="AM66" s="1228">
        <f t="shared" si="1"/>
        <v>0</v>
      </c>
      <c r="AN66" s="809"/>
      <c r="AO66" s="809"/>
      <c r="AP66" s="809"/>
      <c r="AQ66" s="809"/>
      <c r="AR66" s="809"/>
      <c r="AS66" s="809"/>
    </row>
    <row r="67" spans="1:45" s="1224" customFormat="1">
      <c r="A67" s="809"/>
      <c r="B67" s="809"/>
      <c r="C67" s="809"/>
      <c r="P67" s="1227"/>
      <c r="Q67" s="1227"/>
      <c r="R67" s="809"/>
      <c r="S67" s="1227"/>
      <c r="T67" s="1227"/>
      <c r="U67" s="1227"/>
      <c r="V67" s="1227"/>
      <c r="W67" s="1227"/>
      <c r="X67" s="1227"/>
      <c r="Y67" s="1227"/>
      <c r="Z67" s="1226"/>
      <c r="AA67" s="1226"/>
      <c r="AB67" s="1226"/>
      <c r="AC67" s="1226"/>
      <c r="AD67" s="1226"/>
      <c r="AE67" s="810"/>
      <c r="AF67" s="1225"/>
      <c r="AI67" s="1225"/>
    </row>
    <row r="68" spans="1:45" ht="18">
      <c r="A68" s="807"/>
      <c r="B68" s="808" t="s">
        <v>3203</v>
      </c>
      <c r="C68" s="807"/>
      <c r="D68" s="807"/>
      <c r="E68" s="807"/>
      <c r="F68" s="807"/>
      <c r="G68" s="807"/>
      <c r="H68" s="807"/>
      <c r="I68" s="807"/>
      <c r="J68" s="807"/>
      <c r="K68" s="807"/>
      <c r="L68" s="807"/>
      <c r="M68" s="807"/>
      <c r="N68" s="807"/>
      <c r="O68" s="807"/>
      <c r="P68" s="807"/>
      <c r="Q68" s="807"/>
      <c r="R68" s="807"/>
      <c r="S68" s="807"/>
      <c r="T68" s="807"/>
      <c r="U68" s="807"/>
      <c r="V68" s="807"/>
      <c r="W68" s="807"/>
      <c r="X68" s="807"/>
      <c r="Y68" s="807"/>
      <c r="Z68" s="807"/>
      <c r="AA68" s="807"/>
      <c r="AB68" s="807"/>
      <c r="AC68" s="807"/>
      <c r="AD68" s="807"/>
      <c r="AE68" s="807"/>
      <c r="AF68" s="807"/>
      <c r="AG68" s="807"/>
      <c r="AH68" s="807"/>
      <c r="AI68" s="1319"/>
      <c r="AJ68" s="807"/>
      <c r="AK68" s="807"/>
      <c r="AL68" s="807"/>
      <c r="AM68" s="807"/>
      <c r="AN68" s="807"/>
      <c r="AO68" s="807"/>
      <c r="AP68" s="807"/>
      <c r="AQ68" s="807"/>
      <c r="AR68" s="807"/>
      <c r="AS68" s="807"/>
    </row>
    <row r="69" spans="1:45" s="1224" customFormat="1">
      <c r="A69" s="809"/>
      <c r="B69" s="809"/>
      <c r="C69" s="809"/>
      <c r="P69" s="1227"/>
      <c r="Q69" s="1227"/>
      <c r="R69" s="809"/>
      <c r="S69" s="1227"/>
      <c r="T69" s="1227"/>
      <c r="U69" s="1227"/>
      <c r="V69" s="1227"/>
      <c r="W69" s="1227"/>
      <c r="X69" s="1227"/>
      <c r="Y69" s="1227"/>
      <c r="Z69" s="1227"/>
      <c r="AA69" s="1227"/>
      <c r="AB69" s="1227"/>
      <c r="AC69" s="1227"/>
      <c r="AD69" s="1227"/>
      <c r="AE69" s="1227"/>
      <c r="AF69" s="1227"/>
      <c r="AG69" s="1227"/>
      <c r="AH69" s="1227"/>
      <c r="AI69" s="1596"/>
      <c r="AJ69" s="1227"/>
      <c r="AK69" s="1227"/>
      <c r="AL69" s="1227"/>
      <c r="AM69" s="1227"/>
      <c r="AN69" s="1227"/>
      <c r="AO69" s="1227"/>
    </row>
    <row r="70" spans="1:45" s="1224" customFormat="1">
      <c r="A70" s="809"/>
      <c r="B70" s="809"/>
      <c r="C70" s="809"/>
      <c r="D70" s="803" t="s">
        <v>3147</v>
      </c>
      <c r="E70" s="779" t="s">
        <v>3147</v>
      </c>
      <c r="O70" s="765" t="s">
        <v>186</v>
      </c>
      <c r="P70" s="1227"/>
      <c r="Q70" s="1227"/>
      <c r="R70" s="809"/>
      <c r="S70" s="1227"/>
      <c r="T70" s="1227"/>
      <c r="U70" s="1227"/>
      <c r="V70" s="1227"/>
      <c r="W70" s="1227"/>
      <c r="X70" s="1227"/>
      <c r="Y70" s="1227"/>
      <c r="Z70" s="750" t="s">
        <v>28</v>
      </c>
      <c r="AA70" s="750"/>
      <c r="AB70" s="750"/>
      <c r="AC70" s="1633" t="s">
        <v>3379</v>
      </c>
      <c r="AD70" s="750" t="s">
        <v>29</v>
      </c>
      <c r="AE70" s="804"/>
      <c r="AF70" s="742" t="s">
        <v>0</v>
      </c>
      <c r="AG70" s="742"/>
      <c r="AH70" s="742" t="s">
        <v>4</v>
      </c>
      <c r="AI70" s="1593"/>
      <c r="AJ70" s="1229"/>
      <c r="AK70" s="1229"/>
      <c r="AL70" s="1229"/>
      <c r="AM70" s="1229"/>
    </row>
    <row r="71" spans="1:45" s="1224" customFormat="1">
      <c r="A71" s="809"/>
      <c r="B71" s="809"/>
      <c r="C71" s="809"/>
      <c r="D71" s="803" t="s">
        <v>3147</v>
      </c>
      <c r="E71" s="779" t="s">
        <v>3147</v>
      </c>
      <c r="O71" s="765" t="s">
        <v>271</v>
      </c>
      <c r="P71" s="1227"/>
      <c r="Q71" s="1227"/>
      <c r="R71" s="809"/>
      <c r="S71" s="1227"/>
      <c r="T71" s="1227"/>
      <c r="U71" s="1227"/>
      <c r="V71" s="1227"/>
      <c r="W71" s="1227"/>
      <c r="X71" s="1227"/>
      <c r="Y71" s="1227"/>
      <c r="Z71" s="750" t="s">
        <v>28</v>
      </c>
      <c r="AA71" s="750"/>
      <c r="AB71" s="750"/>
      <c r="AC71" s="1633"/>
      <c r="AD71" s="750" t="s">
        <v>29</v>
      </c>
      <c r="AE71" s="804"/>
      <c r="AF71" s="742" t="s">
        <v>0</v>
      </c>
      <c r="AG71" s="742"/>
      <c r="AH71" s="742" t="s">
        <v>4</v>
      </c>
      <c r="AI71" s="1593"/>
      <c r="AJ71" s="1229"/>
      <c r="AK71" s="1229"/>
      <c r="AL71" s="1229"/>
      <c r="AM71" s="1229"/>
    </row>
    <row r="72" spans="1:45" s="1224" customFormat="1">
      <c r="A72" s="809"/>
      <c r="B72" s="809"/>
      <c r="C72" s="809"/>
      <c r="D72" s="803" t="s">
        <v>3147</v>
      </c>
      <c r="E72" s="779" t="s">
        <v>3147</v>
      </c>
      <c r="O72" s="765" t="s">
        <v>199</v>
      </c>
      <c r="P72" s="1227"/>
      <c r="Q72" s="1227"/>
      <c r="R72" s="809"/>
      <c r="S72" s="1227"/>
      <c r="T72" s="1227"/>
      <c r="U72" s="1227"/>
      <c r="V72" s="1227"/>
      <c r="W72" s="1227"/>
      <c r="X72" s="1227"/>
      <c r="Y72" s="1227"/>
      <c r="Z72" s="750" t="s">
        <v>28</v>
      </c>
      <c r="AA72" s="750"/>
      <c r="AB72" s="750"/>
      <c r="AC72" s="1633"/>
      <c r="AD72" s="750" t="s">
        <v>29</v>
      </c>
      <c r="AE72" s="804"/>
      <c r="AF72" s="742" t="s">
        <v>0</v>
      </c>
      <c r="AG72" s="742"/>
      <c r="AH72" s="742" t="s">
        <v>4</v>
      </c>
      <c r="AI72" s="1593"/>
      <c r="AJ72" s="1229"/>
      <c r="AK72" s="1229"/>
      <c r="AL72" s="1229"/>
      <c r="AM72" s="1229"/>
    </row>
    <row r="73" spans="1:45" s="1224" customFormat="1">
      <c r="A73" s="809"/>
      <c r="B73" s="809"/>
      <c r="C73" s="809"/>
      <c r="D73" s="803" t="s">
        <v>3147</v>
      </c>
      <c r="E73" s="779" t="s">
        <v>3147</v>
      </c>
      <c r="O73" s="765" t="s">
        <v>289</v>
      </c>
      <c r="P73" s="1227"/>
      <c r="Q73" s="1227"/>
      <c r="R73" s="809"/>
      <c r="S73" s="1227"/>
      <c r="T73" s="1227"/>
      <c r="U73" s="1227"/>
      <c r="V73" s="1227"/>
      <c r="W73" s="1227"/>
      <c r="X73" s="1227"/>
      <c r="Y73" s="1227"/>
      <c r="Z73" s="750" t="s">
        <v>28</v>
      </c>
      <c r="AA73" s="750"/>
      <c r="AB73" s="750"/>
      <c r="AC73" s="1633"/>
      <c r="AD73" s="750" t="s">
        <v>29</v>
      </c>
      <c r="AE73" s="804"/>
      <c r="AF73" s="742" t="s">
        <v>0</v>
      </c>
      <c r="AG73" s="742"/>
      <c r="AH73" s="742" t="s">
        <v>4</v>
      </c>
      <c r="AI73" s="1593"/>
      <c r="AJ73" s="1229"/>
      <c r="AK73" s="1229"/>
      <c r="AL73" s="1229"/>
      <c r="AM73" s="1229"/>
    </row>
    <row r="74" spans="1:45" s="1224" customFormat="1">
      <c r="A74" s="809"/>
      <c r="B74" s="809"/>
      <c r="C74" s="809"/>
      <c r="D74" s="803" t="s">
        <v>3147</v>
      </c>
      <c r="E74" s="779" t="s">
        <v>3147</v>
      </c>
      <c r="O74" s="765" t="s">
        <v>2771</v>
      </c>
      <c r="P74" s="1227"/>
      <c r="Q74" s="1227"/>
      <c r="R74" s="809"/>
      <c r="S74" s="1227"/>
      <c r="T74" s="1227"/>
      <c r="U74" s="1227"/>
      <c r="V74" s="1227"/>
      <c r="W74" s="1227"/>
      <c r="X74" s="1227"/>
      <c r="Y74" s="1227"/>
      <c r="Z74" s="750" t="s">
        <v>28</v>
      </c>
      <c r="AA74" s="750"/>
      <c r="AB74" s="750"/>
      <c r="AC74" s="1633"/>
      <c r="AD74" s="750" t="s">
        <v>29</v>
      </c>
      <c r="AE74" s="804"/>
      <c r="AF74" s="742" t="s">
        <v>0</v>
      </c>
      <c r="AG74" s="742"/>
      <c r="AH74" s="742" t="s">
        <v>4</v>
      </c>
      <c r="AI74" s="1593"/>
      <c r="AJ74" s="1229"/>
      <c r="AK74" s="1229"/>
      <c r="AL74" s="1229"/>
      <c r="AM74" s="1229"/>
    </row>
    <row r="75" spans="1:45" s="1224" customFormat="1">
      <c r="A75" s="809"/>
      <c r="B75" s="809"/>
      <c r="C75" s="809"/>
      <c r="D75" s="803" t="s">
        <v>3147</v>
      </c>
      <c r="E75" s="779" t="s">
        <v>3147</v>
      </c>
      <c r="O75" s="765" t="s">
        <v>2772</v>
      </c>
      <c r="P75" s="1227"/>
      <c r="Q75" s="1227"/>
      <c r="R75" s="809"/>
      <c r="S75" s="1227"/>
      <c r="T75" s="1227"/>
      <c r="U75" s="1227"/>
      <c r="V75" s="1227"/>
      <c r="W75" s="1227"/>
      <c r="X75" s="1227"/>
      <c r="Y75" s="1227"/>
      <c r="Z75" s="750" t="s">
        <v>28</v>
      </c>
      <c r="AA75" s="750"/>
      <c r="AB75" s="750"/>
      <c r="AC75" s="1633"/>
      <c r="AD75" s="750" t="s">
        <v>29</v>
      </c>
      <c r="AE75" s="804"/>
      <c r="AF75" s="742" t="s">
        <v>0</v>
      </c>
      <c r="AG75" s="742"/>
      <c r="AH75" s="742" t="s">
        <v>4</v>
      </c>
      <c r="AI75" s="1593"/>
      <c r="AJ75" s="1229"/>
      <c r="AK75" s="1229"/>
      <c r="AL75" s="1229"/>
      <c r="AM75" s="1229"/>
    </row>
    <row r="76" spans="1:45" s="1224" customFormat="1">
      <c r="A76" s="809"/>
      <c r="B76" s="809"/>
      <c r="C76" s="809"/>
      <c r="D76" s="803" t="s">
        <v>3147</v>
      </c>
      <c r="E76" s="779" t="s">
        <v>3147</v>
      </c>
      <c r="O76" s="765" t="s">
        <v>2773</v>
      </c>
      <c r="P76" s="1227"/>
      <c r="Q76" s="1227"/>
      <c r="R76" s="809"/>
      <c r="S76" s="1227"/>
      <c r="T76" s="1227"/>
      <c r="U76" s="1227"/>
      <c r="V76" s="1227"/>
      <c r="W76" s="1227"/>
      <c r="X76" s="1227"/>
      <c r="Y76" s="1227"/>
      <c r="Z76" s="750" t="s">
        <v>28</v>
      </c>
      <c r="AA76" s="750"/>
      <c r="AB76" s="750"/>
      <c r="AC76" s="1633"/>
      <c r="AD76" s="750" t="s">
        <v>29</v>
      </c>
      <c r="AE76" s="804"/>
      <c r="AF76" s="742" t="s">
        <v>0</v>
      </c>
      <c r="AG76" s="742"/>
      <c r="AH76" s="742" t="s">
        <v>4</v>
      </c>
      <c r="AI76" s="1593"/>
      <c r="AJ76" s="1229"/>
      <c r="AK76" s="1229"/>
      <c r="AL76" s="1229"/>
      <c r="AM76" s="1229"/>
    </row>
    <row r="77" spans="1:45" s="1224" customFormat="1">
      <c r="A77" s="809"/>
      <c r="B77" s="809"/>
      <c r="C77" s="809"/>
      <c r="D77" s="803" t="s">
        <v>3147</v>
      </c>
      <c r="E77" s="779" t="s">
        <v>3147</v>
      </c>
      <c r="O77" s="765" t="s">
        <v>2774</v>
      </c>
      <c r="P77" s="1227"/>
      <c r="Q77" s="1227"/>
      <c r="R77" s="809"/>
      <c r="S77" s="1227"/>
      <c r="T77" s="1227"/>
      <c r="U77" s="1227"/>
      <c r="V77" s="1227"/>
      <c r="W77" s="1227"/>
      <c r="X77" s="1227"/>
      <c r="Y77" s="1227"/>
      <c r="Z77" s="750" t="s">
        <v>28</v>
      </c>
      <c r="AA77" s="750"/>
      <c r="AB77" s="750"/>
      <c r="AC77" s="1633"/>
      <c r="AD77" s="750" t="s">
        <v>29</v>
      </c>
      <c r="AE77" s="804"/>
      <c r="AF77" s="742" t="s">
        <v>0</v>
      </c>
      <c r="AG77" s="742"/>
      <c r="AH77" s="742" t="s">
        <v>4</v>
      </c>
      <c r="AI77" s="1593"/>
      <c r="AJ77" s="1229"/>
      <c r="AK77" s="1229"/>
      <c r="AL77" s="1229"/>
      <c r="AM77" s="1229"/>
    </row>
    <row r="78" spans="1:45" s="1224" customFormat="1">
      <c r="A78" s="809"/>
      <c r="B78" s="809"/>
      <c r="C78" s="809"/>
      <c r="D78" s="803" t="s">
        <v>3147</v>
      </c>
      <c r="E78" s="779" t="s">
        <v>3147</v>
      </c>
      <c r="O78" s="765" t="s">
        <v>195</v>
      </c>
      <c r="P78" s="1227"/>
      <c r="Q78" s="1227"/>
      <c r="R78" s="809"/>
      <c r="S78" s="1227"/>
      <c r="T78" s="1227"/>
      <c r="U78" s="1227"/>
      <c r="V78" s="1227"/>
      <c r="W78" s="1227"/>
      <c r="X78" s="1227"/>
      <c r="Y78" s="1227"/>
      <c r="Z78" s="750" t="s">
        <v>28</v>
      </c>
      <c r="AA78" s="750"/>
      <c r="AB78" s="750"/>
      <c r="AC78" s="1633"/>
      <c r="AD78" s="750" t="s">
        <v>29</v>
      </c>
      <c r="AE78" s="804"/>
      <c r="AF78" s="742" t="s">
        <v>0</v>
      </c>
      <c r="AG78" s="742"/>
      <c r="AH78" s="742" t="s">
        <v>4</v>
      </c>
      <c r="AI78" s="1593"/>
      <c r="AJ78" s="1229"/>
      <c r="AK78" s="1229"/>
      <c r="AL78" s="1229"/>
      <c r="AM78" s="1229"/>
    </row>
    <row r="79" spans="1:45" s="1224" customFormat="1">
      <c r="A79" s="809"/>
      <c r="B79" s="809"/>
      <c r="C79" s="809"/>
      <c r="D79" s="803"/>
      <c r="E79" s="779"/>
      <c r="O79" s="765"/>
      <c r="P79" s="1227"/>
      <c r="Q79" s="1227"/>
      <c r="R79" s="809"/>
      <c r="S79" s="1227"/>
      <c r="T79" s="1227"/>
      <c r="U79" s="1227"/>
      <c r="V79" s="1227"/>
      <c r="W79" s="1227"/>
      <c r="X79" s="1227"/>
      <c r="Y79" s="1227"/>
      <c r="Z79" s="1226" t="s">
        <v>28</v>
      </c>
      <c r="AA79" s="1226"/>
      <c r="AB79" s="1226"/>
      <c r="AC79" s="1226"/>
      <c r="AD79" s="1226" t="s">
        <v>29</v>
      </c>
      <c r="AE79" s="810"/>
      <c r="AF79" s="1225" t="s">
        <v>0</v>
      </c>
      <c r="AH79" s="1224" t="s">
        <v>4</v>
      </c>
      <c r="AI79" s="1594">
        <f>SUM(AI70:AI78)</f>
        <v>0</v>
      </c>
      <c r="AJ79" s="1228">
        <f t="shared" ref="AJ79:AM79" si="2">SUM(AJ70:AJ77)</f>
        <v>0</v>
      </c>
      <c r="AK79" s="1228">
        <f t="shared" si="2"/>
        <v>0</v>
      </c>
      <c r="AL79" s="1228">
        <f t="shared" si="2"/>
        <v>0</v>
      </c>
      <c r="AM79" s="1228">
        <f t="shared" si="2"/>
        <v>0</v>
      </c>
    </row>
    <row r="81" spans="1:45" ht="18">
      <c r="A81" s="807"/>
      <c r="B81" s="808" t="s">
        <v>2809</v>
      </c>
      <c r="C81" s="807"/>
      <c r="D81" s="807"/>
      <c r="E81" s="807"/>
      <c r="F81" s="807"/>
      <c r="G81" s="807"/>
      <c r="H81" s="807"/>
      <c r="I81" s="807"/>
      <c r="J81" s="807"/>
      <c r="K81" s="807"/>
      <c r="L81" s="807"/>
      <c r="M81" s="807"/>
      <c r="N81" s="807"/>
      <c r="O81" s="807"/>
      <c r="P81" s="807"/>
      <c r="Q81" s="807"/>
      <c r="R81" s="807"/>
      <c r="S81" s="807"/>
      <c r="T81" s="807"/>
      <c r="U81" s="807"/>
      <c r="V81" s="807"/>
      <c r="W81" s="807"/>
      <c r="X81" s="807"/>
      <c r="Y81" s="807"/>
      <c r="Z81" s="807"/>
      <c r="AA81" s="807"/>
      <c r="AB81" s="807"/>
      <c r="AC81" s="807"/>
      <c r="AD81" s="807"/>
      <c r="AE81" s="807"/>
      <c r="AF81" s="807"/>
      <c r="AG81" s="807"/>
      <c r="AH81" s="807"/>
      <c r="AI81" s="1319"/>
      <c r="AJ81" s="807"/>
      <c r="AK81" s="807"/>
      <c r="AL81" s="807"/>
      <c r="AM81" s="807"/>
      <c r="AN81" s="807"/>
      <c r="AO81" s="807"/>
      <c r="AP81" s="807"/>
      <c r="AQ81" s="807"/>
      <c r="AR81" s="807"/>
      <c r="AS81" s="807"/>
    </row>
    <row r="82" spans="1:45" s="1224" customFormat="1">
      <c r="A82" s="809"/>
      <c r="B82" s="809"/>
      <c r="C82" s="809"/>
      <c r="P82" s="1227"/>
      <c r="Q82" s="1227"/>
      <c r="R82" s="809"/>
      <c r="S82" s="1227"/>
      <c r="T82" s="1227"/>
      <c r="U82" s="1227"/>
      <c r="V82" s="1227"/>
      <c r="W82" s="1227"/>
      <c r="X82" s="1227"/>
      <c r="Y82" s="1227"/>
      <c r="Z82" s="1227"/>
      <c r="AA82" s="1227"/>
      <c r="AB82" s="1227"/>
      <c r="AC82" s="1227"/>
      <c r="AD82" s="1227"/>
      <c r="AE82" s="1227"/>
      <c r="AF82" s="1227"/>
      <c r="AG82" s="1227"/>
      <c r="AH82" s="1227"/>
      <c r="AI82" s="1596"/>
      <c r="AJ82" s="1227"/>
      <c r="AK82" s="1227"/>
      <c r="AL82" s="1227"/>
      <c r="AM82" s="1227"/>
      <c r="AN82" s="1227"/>
      <c r="AO82" s="1227"/>
    </row>
    <row r="83" spans="1:45" s="1224" customFormat="1">
      <c r="A83" s="809"/>
      <c r="B83" s="809"/>
      <c r="C83" s="809"/>
      <c r="D83" s="803" t="s">
        <v>2809</v>
      </c>
      <c r="E83" s="779"/>
      <c r="O83" s="1306" t="s">
        <v>2793</v>
      </c>
      <c r="P83" s="1227"/>
      <c r="Q83" s="1227"/>
      <c r="R83" s="809"/>
      <c r="S83" s="1227"/>
      <c r="T83" s="1227"/>
      <c r="U83" s="1227"/>
      <c r="V83" s="1227"/>
      <c r="W83" s="1227"/>
      <c r="X83" s="1227"/>
      <c r="Y83" s="1227"/>
      <c r="Z83" s="750" t="s">
        <v>28</v>
      </c>
      <c r="AA83" s="750"/>
      <c r="AB83" s="750"/>
      <c r="AC83" s="750"/>
      <c r="AD83" s="750" t="s">
        <v>29</v>
      </c>
      <c r="AE83" s="804"/>
      <c r="AF83" s="742" t="s">
        <v>0</v>
      </c>
      <c r="AG83" s="742"/>
      <c r="AH83" s="742" t="s">
        <v>4</v>
      </c>
      <c r="AI83" s="1315">
        <f>'4.01 OpexCostMatrix'!AI54-SUM(AI57:AI59)</f>
        <v>0</v>
      </c>
      <c r="AJ83" s="1229"/>
      <c r="AK83" s="1229"/>
      <c r="AL83" s="1229"/>
      <c r="AM83" s="1229"/>
    </row>
    <row r="84" spans="1:45" s="1224" customFormat="1">
      <c r="A84" s="809"/>
      <c r="B84" s="809"/>
      <c r="C84" s="809"/>
      <c r="D84" s="803" t="s">
        <v>2809</v>
      </c>
      <c r="E84" s="779"/>
      <c r="O84" s="1306" t="s">
        <v>2794</v>
      </c>
      <c r="P84" s="1227"/>
      <c r="Q84" s="1227"/>
      <c r="R84" s="809"/>
      <c r="S84" s="1227"/>
      <c r="T84" s="1227"/>
      <c r="U84" s="1227"/>
      <c r="V84" s="1227"/>
      <c r="W84" s="1227"/>
      <c r="X84" s="1227"/>
      <c r="Y84" s="1227"/>
      <c r="Z84" s="750" t="s">
        <v>28</v>
      </c>
      <c r="AA84" s="750"/>
      <c r="AB84" s="750"/>
      <c r="AC84" s="750"/>
      <c r="AD84" s="750" t="s">
        <v>29</v>
      </c>
      <c r="AE84" s="804"/>
      <c r="AF84" s="742" t="s">
        <v>0</v>
      </c>
      <c r="AG84" s="742"/>
      <c r="AH84" s="742" t="s">
        <v>4</v>
      </c>
      <c r="AI84" s="1315">
        <f>'4.01 OpexCostMatrix'!AI531</f>
        <v>0</v>
      </c>
      <c r="AJ84" s="1229"/>
      <c r="AK84" s="1229"/>
      <c r="AL84" s="1229"/>
      <c r="AM84" s="1229"/>
    </row>
    <row r="85" spans="1:45" s="1224" customFormat="1">
      <c r="A85" s="809"/>
      <c r="B85" s="809"/>
      <c r="C85" s="809"/>
      <c r="D85" s="803" t="s">
        <v>2809</v>
      </c>
      <c r="E85" s="779"/>
      <c r="O85" s="1306" t="s">
        <v>508</v>
      </c>
      <c r="P85" s="1227"/>
      <c r="Q85" s="1227"/>
      <c r="R85" s="809"/>
      <c r="S85" s="1227"/>
      <c r="T85" s="1227"/>
      <c r="U85" s="1227"/>
      <c r="V85" s="1227"/>
      <c r="W85" s="1227"/>
      <c r="X85" s="1227"/>
      <c r="Y85" s="1227"/>
      <c r="Z85" s="750" t="s">
        <v>28</v>
      </c>
      <c r="AA85" s="750"/>
      <c r="AB85" s="750"/>
      <c r="AC85" s="750"/>
      <c r="AD85" s="750" t="s">
        <v>29</v>
      </c>
      <c r="AE85" s="804"/>
      <c r="AF85" s="742" t="s">
        <v>0</v>
      </c>
      <c r="AG85" s="742"/>
      <c r="AH85" s="742" t="s">
        <v>4</v>
      </c>
      <c r="AI85" s="1315">
        <f>'4.01 OpexCostMatrix'!AI523</f>
        <v>0</v>
      </c>
      <c r="AJ85" s="1229"/>
      <c r="AK85" s="1229"/>
      <c r="AL85" s="1229"/>
      <c r="AM85" s="1229"/>
    </row>
    <row r="86" spans="1:45" s="1224" customFormat="1">
      <c r="A86" s="809"/>
      <c r="B86" s="809"/>
      <c r="C86" s="809"/>
      <c r="D86" s="803" t="s">
        <v>2809</v>
      </c>
      <c r="E86" s="779"/>
      <c r="O86" s="1306" t="s">
        <v>2795</v>
      </c>
      <c r="P86" s="1227"/>
      <c r="Q86" s="1227"/>
      <c r="R86" s="809"/>
      <c r="S86" s="1227"/>
      <c r="T86" s="1227"/>
      <c r="U86" s="1227"/>
      <c r="V86" s="1227"/>
      <c r="W86" s="1227"/>
      <c r="X86" s="1227"/>
      <c r="Y86" s="1227"/>
      <c r="Z86" s="750" t="s">
        <v>28</v>
      </c>
      <c r="AA86" s="750"/>
      <c r="AB86" s="750"/>
      <c r="AC86" s="750"/>
      <c r="AD86" s="750" t="s">
        <v>29</v>
      </c>
      <c r="AE86" s="804"/>
      <c r="AF86" s="742" t="s">
        <v>0</v>
      </c>
      <c r="AG86" s="742"/>
      <c r="AH86" s="742" t="s">
        <v>4</v>
      </c>
      <c r="AI86" s="1315">
        <f>SUM('4.01 OpexCostMatrix'!AI526,'4.01 OpexCostMatrix'!AI528,'4.01 OpexCostMatrix'!AI529)</f>
        <v>0</v>
      </c>
      <c r="AJ86" s="1229"/>
      <c r="AK86" s="1229"/>
      <c r="AL86" s="1229"/>
      <c r="AM86" s="1229"/>
    </row>
    <row r="87" spans="1:45" s="1224" customFormat="1">
      <c r="A87" s="809"/>
      <c r="B87" s="809"/>
      <c r="C87" s="809"/>
      <c r="D87" s="803"/>
      <c r="E87" s="779"/>
      <c r="O87" s="765"/>
      <c r="P87" s="1227"/>
      <c r="Q87" s="1227"/>
      <c r="R87" s="809"/>
      <c r="S87" s="1227"/>
      <c r="T87" s="1227"/>
      <c r="U87" s="1227"/>
      <c r="V87" s="1227"/>
      <c r="W87" s="1227"/>
      <c r="X87" s="1227"/>
      <c r="Y87" s="1227"/>
      <c r="Z87" s="1226" t="s">
        <v>28</v>
      </c>
      <c r="AA87" s="1226"/>
      <c r="AB87" s="1226"/>
      <c r="AC87" s="1226"/>
      <c r="AD87" s="1226" t="s">
        <v>29</v>
      </c>
      <c r="AE87" s="810"/>
      <c r="AF87" s="1225" t="s">
        <v>0</v>
      </c>
      <c r="AH87" s="1224" t="s">
        <v>4</v>
      </c>
      <c r="AI87" s="1594">
        <f>SUM(AI83:AI86)</f>
        <v>0</v>
      </c>
      <c r="AJ87" s="1228">
        <f>SUM(AJ83:AJ86)</f>
        <v>0</v>
      </c>
      <c r="AK87" s="1228">
        <f>SUM(AK83:AK86)</f>
        <v>0</v>
      </c>
      <c r="AL87" s="1228">
        <f>SUM(AL83:AL86)</f>
        <v>0</v>
      </c>
      <c r="AM87" s="1228">
        <f>SUM(AM83:AM86)</f>
        <v>0</v>
      </c>
    </row>
    <row r="89" spans="1:45" ht="18" hidden="1">
      <c r="A89" s="1417"/>
      <c r="B89" s="1418" t="s">
        <v>3160</v>
      </c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59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</row>
    <row r="90" spans="1:45" hidden="1"/>
    <row r="91" spans="1:45" hidden="1">
      <c r="O91" s="803" t="s">
        <v>2908</v>
      </c>
      <c r="Z91" s="1230" t="s">
        <v>28</v>
      </c>
      <c r="AA91" s="1230"/>
      <c r="AB91" s="1230"/>
      <c r="AC91" s="1230"/>
      <c r="AD91" s="1230" t="s">
        <v>29</v>
      </c>
      <c r="AE91" s="804"/>
      <c r="AF91" s="766" t="s">
        <v>0</v>
      </c>
      <c r="AG91" s="765"/>
      <c r="AH91" s="765" t="s">
        <v>4</v>
      </c>
      <c r="AI91" s="1593"/>
      <c r="AJ91" s="1229"/>
      <c r="AK91" s="1229"/>
      <c r="AL91" s="1229"/>
      <c r="AM91" s="1229"/>
    </row>
    <row r="92" spans="1:45" hidden="1">
      <c r="O92" s="803" t="s">
        <v>2904</v>
      </c>
      <c r="Z92" s="1230" t="s">
        <v>28</v>
      </c>
      <c r="AA92" s="1230"/>
      <c r="AB92" s="1230"/>
      <c r="AC92" s="1230"/>
      <c r="AD92" s="1230" t="s">
        <v>29</v>
      </c>
      <c r="AE92" s="804"/>
      <c r="AF92" s="766" t="s">
        <v>0</v>
      </c>
      <c r="AG92" s="765"/>
      <c r="AH92" s="765" t="s">
        <v>4</v>
      </c>
      <c r="AI92" s="1593"/>
      <c r="AJ92" s="1229"/>
      <c r="AK92" s="1229"/>
      <c r="AL92" s="1229"/>
      <c r="AM92" s="1229"/>
    </row>
    <row r="93" spans="1:45" hidden="1">
      <c r="O93" s="803" t="s">
        <v>2905</v>
      </c>
      <c r="Z93" s="1230" t="s">
        <v>28</v>
      </c>
      <c r="AA93" s="1230"/>
      <c r="AB93" s="1230"/>
      <c r="AC93" s="1230"/>
      <c r="AD93" s="1230" t="s">
        <v>29</v>
      </c>
      <c r="AE93" s="804"/>
      <c r="AF93" s="766" t="s">
        <v>0</v>
      </c>
      <c r="AG93" s="765"/>
      <c r="AH93" s="765" t="s">
        <v>4</v>
      </c>
      <c r="AI93" s="1593"/>
      <c r="AJ93" s="1229"/>
      <c r="AK93" s="1229"/>
      <c r="AL93" s="1229"/>
      <c r="AM93" s="1229"/>
    </row>
    <row r="94" spans="1:45" hidden="1">
      <c r="O94" s="803" t="s">
        <v>2906</v>
      </c>
      <c r="Z94" s="1230" t="s">
        <v>28</v>
      </c>
      <c r="AA94" s="1230"/>
      <c r="AB94" s="1230"/>
      <c r="AC94" s="1230"/>
      <c r="AD94" s="1230" t="s">
        <v>29</v>
      </c>
      <c r="AE94" s="804"/>
      <c r="AF94" s="766" t="s">
        <v>0</v>
      </c>
      <c r="AG94" s="765"/>
      <c r="AH94" s="765" t="s">
        <v>4</v>
      </c>
      <c r="AI94" s="1593"/>
      <c r="AJ94" s="1229"/>
      <c r="AK94" s="1229"/>
      <c r="AL94" s="1229"/>
      <c r="AM94" s="1229"/>
    </row>
    <row r="95" spans="1:45" hidden="1">
      <c r="O95" s="803" t="s">
        <v>21</v>
      </c>
      <c r="Z95" s="1230" t="s">
        <v>28</v>
      </c>
      <c r="AA95" s="1230"/>
      <c r="AB95" s="1230"/>
      <c r="AC95" s="1230"/>
      <c r="AD95" s="1230" t="s">
        <v>29</v>
      </c>
      <c r="AE95" s="804"/>
      <c r="AF95" s="766" t="s">
        <v>0</v>
      </c>
      <c r="AG95" s="765"/>
      <c r="AH95" s="765" t="s">
        <v>4</v>
      </c>
      <c r="AI95" s="1593"/>
      <c r="AJ95" s="1229"/>
      <c r="AK95" s="1229"/>
      <c r="AL95" s="1229"/>
      <c r="AM95" s="1229"/>
    </row>
    <row r="96" spans="1:45" hidden="1">
      <c r="Z96" s="1226" t="s">
        <v>28</v>
      </c>
      <c r="AA96" s="1226"/>
      <c r="AB96" s="1226"/>
      <c r="AC96" s="1226"/>
      <c r="AD96" s="1226" t="s">
        <v>29</v>
      </c>
      <c r="AE96" s="810"/>
      <c r="AF96" s="1225" t="s">
        <v>0</v>
      </c>
      <c r="AG96" s="1224"/>
      <c r="AH96" s="1224" t="s">
        <v>4</v>
      </c>
      <c r="AI96" s="1594">
        <f>SUM(AI91:AI95)</f>
        <v>0</v>
      </c>
      <c r="AJ96" s="1228">
        <f t="shared" ref="AJ96:AM96" si="3">SUM(AJ91:AJ95)</f>
        <v>0</v>
      </c>
      <c r="AK96" s="1228">
        <f t="shared" si="3"/>
        <v>0</v>
      </c>
      <c r="AL96" s="1228">
        <f t="shared" si="3"/>
        <v>0</v>
      </c>
      <c r="AM96" s="1228">
        <f t="shared" si="3"/>
        <v>0</v>
      </c>
    </row>
    <row r="97" spans="2:35" hidden="1"/>
    <row r="98" spans="2:35" s="807" customFormat="1" ht="16.5" customHeight="1">
      <c r="B98" s="808" t="s">
        <v>23</v>
      </c>
      <c r="AI98" s="1319"/>
    </row>
  </sheetData>
  <mergeCells count="2">
    <mergeCell ref="A3:D3"/>
    <mergeCell ref="AC70:AC78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C8123FFC-9E98-4D2D-8A42-8FA8B29A25A2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9:AM17</xm:sqref>
        </x14:conditionalFormatting>
        <x14:conditionalFormatting xmlns:xm="http://schemas.microsoft.com/office/excel/2006/main">
          <x14:cfRule type="expression" priority="17" id="{7A65F750-CD9D-4340-95A6-0A356AC8C6FD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23:AI28</xm:sqref>
        </x14:conditionalFormatting>
        <x14:conditionalFormatting xmlns:xm="http://schemas.microsoft.com/office/excel/2006/main">
          <x14:cfRule type="expression" priority="16" id="{6F7DEA55-27B7-4643-8678-38C41EF53C5A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23:AM28</xm:sqref>
        </x14:conditionalFormatting>
        <x14:conditionalFormatting xmlns:xm="http://schemas.microsoft.com/office/excel/2006/main">
          <x14:cfRule type="expression" priority="15" id="{0E3670AF-31A6-4BD9-80FD-D6E2F5C4CEAF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36</xm:sqref>
        </x14:conditionalFormatting>
        <x14:conditionalFormatting xmlns:xm="http://schemas.microsoft.com/office/excel/2006/main">
          <x14:cfRule type="expression" priority="14" id="{F5B9DFC4-9FB8-42A1-838B-B4E3125CF844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33:AI35</xm:sqref>
        </x14:conditionalFormatting>
        <x14:conditionalFormatting xmlns:xm="http://schemas.microsoft.com/office/excel/2006/main">
          <x14:cfRule type="expression" priority="13" id="{FDAAA31F-61DB-4AC1-90C1-247208FCD3B7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33:AM36</xm:sqref>
        </x14:conditionalFormatting>
        <x14:conditionalFormatting xmlns:xm="http://schemas.microsoft.com/office/excel/2006/main">
          <x14:cfRule type="expression" priority="12" id="{34E2CBD9-5CD9-46E3-AC89-0156C44774F0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41:AI44</xm:sqref>
        </x14:conditionalFormatting>
        <x14:conditionalFormatting xmlns:xm="http://schemas.microsoft.com/office/excel/2006/main">
          <x14:cfRule type="expression" priority="11" id="{9E528BE3-9258-4711-9097-7E3FA427C78D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45:AI49</xm:sqref>
        </x14:conditionalFormatting>
        <x14:conditionalFormatting xmlns:xm="http://schemas.microsoft.com/office/excel/2006/main">
          <x14:cfRule type="expression" priority="10" id="{24A27B20-A0DC-4D5F-920E-72AFC068137F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41:AM49</xm:sqref>
        </x14:conditionalFormatting>
        <x14:conditionalFormatting xmlns:xm="http://schemas.microsoft.com/office/excel/2006/main">
          <x14:cfRule type="expression" priority="9" id="{52429BA1-9D13-400E-B94A-64DC970795E5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54:AI62</xm:sqref>
        </x14:conditionalFormatting>
        <x14:conditionalFormatting xmlns:xm="http://schemas.microsoft.com/office/excel/2006/main">
          <x14:cfRule type="expression" priority="8" id="{9ADCC60B-8D45-45C0-A209-554292850D8F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63:AI65</xm:sqref>
        </x14:conditionalFormatting>
        <x14:conditionalFormatting xmlns:xm="http://schemas.microsoft.com/office/excel/2006/main">
          <x14:cfRule type="expression" priority="7" id="{3191DDF7-24B1-4C2B-AB29-D3391E5FD516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54:AM65</xm:sqref>
        </x14:conditionalFormatting>
        <x14:conditionalFormatting xmlns:xm="http://schemas.microsoft.com/office/excel/2006/main">
          <x14:cfRule type="expression" priority="6" id="{2978C20E-5EFB-4A60-A0F1-8BF346413C6B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91:AI95</xm:sqref>
        </x14:conditionalFormatting>
        <x14:conditionalFormatting xmlns:xm="http://schemas.microsoft.com/office/excel/2006/main">
          <x14:cfRule type="expression" priority="5" id="{1955929D-650A-46C4-9157-DC6BF1800AAD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91:AM95</xm:sqref>
        </x14:conditionalFormatting>
        <x14:conditionalFormatting xmlns:xm="http://schemas.microsoft.com/office/excel/2006/main">
          <x14:cfRule type="expression" priority="4" id="{09A49C7B-7773-4997-B266-624200D1C311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70:AI78</xm:sqref>
        </x14:conditionalFormatting>
        <x14:conditionalFormatting xmlns:xm="http://schemas.microsoft.com/office/excel/2006/main">
          <x14:cfRule type="expression" priority="3" id="{E55440B5-264F-4CE7-BB9C-0B5B53D8F2C2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70:AM78</xm:sqref>
        </x14:conditionalFormatting>
        <x14:conditionalFormatting xmlns:xm="http://schemas.microsoft.com/office/excel/2006/main">
          <x14:cfRule type="expression" priority="2" id="{F13DF48C-F884-4582-A57B-8169E600C050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83:AI86</xm:sqref>
        </x14:conditionalFormatting>
        <x14:conditionalFormatting xmlns:xm="http://schemas.microsoft.com/office/excel/2006/main">
          <x14:cfRule type="expression" priority="1" id="{23116046-72BA-4ED3-9032-C1310322B845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83:AM86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05719-C846-4EDE-A435-07D3935937D3}">
  <sheetPr>
    <tabColor theme="4"/>
    <pageSetUpPr autoPageBreaks="0"/>
  </sheetPr>
  <dimension ref="A1:BK86"/>
  <sheetViews>
    <sheetView topLeftCell="A4" zoomScale="60" zoomScaleNormal="60" workbookViewId="0">
      <selection activeCell="AG42" sqref="AG42"/>
    </sheetView>
  </sheetViews>
  <sheetFormatPr defaultColWidth="0" defaultRowHeight="14"/>
  <cols>
    <col min="1" max="1" width="1.54296875" style="803" customWidth="1"/>
    <col min="2" max="3" width="1.453125" style="803" customWidth="1"/>
    <col min="4" max="5" width="23.453125" style="803" bestFit="1" customWidth="1"/>
    <col min="6" max="14" width="1.54296875" style="803" customWidth="1"/>
    <col min="15" max="15" width="36.7265625" style="803" customWidth="1"/>
    <col min="16" max="25" width="1.26953125" style="803" customWidth="1"/>
    <col min="26" max="26" width="10.7265625" style="803" bestFit="1" customWidth="1"/>
    <col min="27" max="27" width="11.453125" style="803" bestFit="1" customWidth="1"/>
    <col min="28" max="28" width="20.7265625" style="803" bestFit="1" customWidth="1"/>
    <col min="29" max="29" width="13.54296875" style="803" bestFit="1" customWidth="1"/>
    <col min="30" max="30" width="20.7265625" style="803" customWidth="1"/>
    <col min="31" max="32" width="2.26953125" style="803" customWidth="1"/>
    <col min="33" max="33" width="2" style="803" customWidth="1"/>
    <col min="34" max="34" width="13.7265625" style="803" customWidth="1"/>
    <col min="35" max="39" width="18.453125" style="803" customWidth="1"/>
    <col min="40" max="45" width="1.453125" style="803" customWidth="1"/>
    <col min="46" max="63" width="18.453125" style="803" hidden="1" customWidth="1"/>
    <col min="64" max="16384" width="14" style="803" hidden="1"/>
  </cols>
  <sheetData>
    <row r="1" spans="1:51" s="796" customFormat="1" ht="25">
      <c r="A1" s="795" t="s">
        <v>24</v>
      </c>
      <c r="B1" s="797"/>
      <c r="P1" s="1283" t="s">
        <v>0</v>
      </c>
      <c r="Q1" s="1283"/>
      <c r="R1" s="1283"/>
      <c r="S1" s="1283"/>
      <c r="T1" s="1283"/>
      <c r="U1" s="1283"/>
      <c r="V1" s="1283"/>
      <c r="W1" s="1283"/>
      <c r="X1" s="1283"/>
      <c r="Y1" s="1283"/>
      <c r="AE1" s="797"/>
      <c r="AK1" s="797"/>
      <c r="AY1" s="797"/>
    </row>
    <row r="2" spans="1:51" s="796" customFormat="1" ht="25">
      <c r="A2" s="797" t="str">
        <f>Cover!$E$13</f>
        <v>Master</v>
      </c>
      <c r="B2" s="797"/>
    </row>
    <row r="3" spans="1:51" s="796" customFormat="1" ht="25">
      <c r="A3" s="1621">
        <v>2022</v>
      </c>
      <c r="B3" s="1621"/>
      <c r="C3" s="1621"/>
      <c r="D3" s="1621"/>
    </row>
    <row r="4" spans="1:51" s="800" customFormat="1" ht="25.5" thickBot="1">
      <c r="A4" s="1284" t="s">
        <v>3104</v>
      </c>
      <c r="B4" s="801"/>
    </row>
    <row r="5" spans="1:51" ht="15.5">
      <c r="A5" s="742"/>
      <c r="B5" s="743"/>
      <c r="C5" s="743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  <c r="O5" s="802"/>
      <c r="P5" s="745"/>
      <c r="Q5" s="745"/>
      <c r="R5" s="745"/>
      <c r="S5" s="745"/>
      <c r="T5" s="745"/>
      <c r="U5" s="745"/>
      <c r="V5" s="745"/>
      <c r="W5" s="745"/>
      <c r="X5" s="745"/>
      <c r="Y5" s="745"/>
      <c r="Z5" s="745"/>
      <c r="AA5" s="745"/>
      <c r="AB5" s="745"/>
      <c r="AC5" s="745"/>
      <c r="AD5" s="745"/>
      <c r="AE5" s="742"/>
      <c r="AH5" s="742"/>
      <c r="AI5" s="746" t="s">
        <v>1</v>
      </c>
      <c r="AJ5" s="1242"/>
      <c r="AK5" s="1242"/>
      <c r="AL5" s="1242"/>
      <c r="AM5" s="1241"/>
    </row>
    <row r="6" spans="1:51" ht="15.5">
      <c r="A6" s="742"/>
      <c r="B6" s="743"/>
      <c r="C6" s="743"/>
      <c r="D6" s="813" t="s">
        <v>25</v>
      </c>
      <c r="E6" s="813" t="s">
        <v>26</v>
      </c>
      <c r="F6" s="813" t="s">
        <v>96</v>
      </c>
      <c r="G6" s="813" t="s">
        <v>385</v>
      </c>
      <c r="H6" s="813" t="s">
        <v>551</v>
      </c>
      <c r="I6" s="813" t="s">
        <v>782</v>
      </c>
      <c r="J6" s="813" t="s">
        <v>795</v>
      </c>
      <c r="K6" s="813" t="s">
        <v>596</v>
      </c>
      <c r="L6" s="813" t="s">
        <v>597</v>
      </c>
      <c r="M6" s="813" t="s">
        <v>41</v>
      </c>
      <c r="N6" s="813" t="s">
        <v>27</v>
      </c>
      <c r="O6" s="813" t="s">
        <v>564</v>
      </c>
      <c r="P6" s="1240" t="s">
        <v>565</v>
      </c>
      <c r="Q6" s="1240" t="s">
        <v>34</v>
      </c>
      <c r="R6" s="1240" t="s">
        <v>35</v>
      </c>
      <c r="S6" s="1240" t="s">
        <v>36</v>
      </c>
      <c r="T6" s="1240" t="s">
        <v>37</v>
      </c>
      <c r="U6" s="1240" t="s">
        <v>38</v>
      </c>
      <c r="V6" s="1240" t="s">
        <v>39</v>
      </c>
      <c r="W6" s="1240" t="s">
        <v>374</v>
      </c>
      <c r="X6" s="1240" t="s">
        <v>373</v>
      </c>
      <c r="Y6" s="1240" t="s">
        <v>42</v>
      </c>
      <c r="Z6" s="1240" t="s">
        <v>30</v>
      </c>
      <c r="AA6" s="1240" t="s">
        <v>67</v>
      </c>
      <c r="AB6" s="1240" t="s">
        <v>32</v>
      </c>
      <c r="AC6" s="1240" t="s">
        <v>33</v>
      </c>
      <c r="AD6" s="1240" t="s">
        <v>19</v>
      </c>
      <c r="AE6" s="1239" t="s">
        <v>18</v>
      </c>
      <c r="AF6" s="806"/>
      <c r="AG6" s="806"/>
      <c r="AH6" s="1238" t="s">
        <v>15</v>
      </c>
      <c r="AI6" s="1237">
        <v>2022</v>
      </c>
      <c r="AJ6" s="1236">
        <v>2023</v>
      </c>
      <c r="AK6" s="1236">
        <v>2024</v>
      </c>
      <c r="AL6" s="1236">
        <v>2025</v>
      </c>
      <c r="AM6" s="1235">
        <v>2026</v>
      </c>
    </row>
    <row r="8" spans="1:51" ht="18">
      <c r="A8" s="807"/>
      <c r="B8" s="808" t="s">
        <v>2434</v>
      </c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807"/>
      <c r="AF8" s="807"/>
      <c r="AG8" s="807"/>
      <c r="AH8" s="807"/>
      <c r="AI8" s="807"/>
      <c r="AJ8" s="807"/>
      <c r="AK8" s="807"/>
      <c r="AL8" s="807"/>
      <c r="AM8" s="807"/>
    </row>
    <row r="9" spans="1:51">
      <c r="A9" s="1285"/>
      <c r="B9" s="1285"/>
      <c r="C9" s="1285"/>
      <c r="D9" s="1285"/>
      <c r="E9" s="1285"/>
      <c r="F9" s="1285"/>
      <c r="G9" s="1285"/>
      <c r="H9" s="1285"/>
      <c r="I9" s="1285"/>
      <c r="J9" s="1285"/>
      <c r="K9" s="1285"/>
      <c r="L9" s="1285"/>
      <c r="M9" s="1285"/>
      <c r="N9" s="1285"/>
      <c r="O9" s="1285"/>
      <c r="P9" s="1286"/>
      <c r="Q9" s="1286"/>
      <c r="R9" s="1286"/>
      <c r="S9" s="1286"/>
      <c r="T9" s="1286"/>
      <c r="U9" s="1286"/>
      <c r="V9" s="1286"/>
      <c r="W9" s="1286"/>
      <c r="X9" s="1286"/>
      <c r="Y9" s="1286"/>
      <c r="Z9" s="1287"/>
      <c r="AA9" s="1287"/>
      <c r="AB9" s="1287"/>
      <c r="AC9" s="1287"/>
      <c r="AD9" s="1287"/>
      <c r="AE9" s="804"/>
      <c r="AF9" s="1288"/>
      <c r="AG9" s="1289"/>
      <c r="AH9" s="1289"/>
      <c r="AI9" s="1285"/>
      <c r="AJ9" s="1285"/>
      <c r="AK9" s="804"/>
      <c r="AL9" s="1288"/>
      <c r="AM9" s="1289"/>
    </row>
    <row r="10" spans="1:51" ht="18">
      <c r="A10" s="807"/>
      <c r="B10" s="808" t="s">
        <v>2435</v>
      </c>
      <c r="C10" s="807"/>
      <c r="D10" s="807"/>
      <c r="E10" s="807"/>
      <c r="F10" s="807"/>
      <c r="G10" s="807"/>
      <c r="H10" s="807"/>
      <c r="I10" s="807"/>
      <c r="J10" s="807"/>
      <c r="K10" s="807"/>
      <c r="L10" s="807"/>
      <c r="M10" s="807"/>
      <c r="N10" s="807"/>
      <c r="O10" s="807"/>
      <c r="P10" s="807"/>
      <c r="Q10" s="807"/>
      <c r="R10" s="807"/>
      <c r="S10" s="807"/>
      <c r="T10" s="807"/>
      <c r="U10" s="807"/>
      <c r="V10" s="807"/>
      <c r="W10" s="807"/>
      <c r="X10" s="807"/>
      <c r="Y10" s="807"/>
      <c r="Z10" s="807"/>
      <c r="AA10" s="807"/>
      <c r="AB10" s="807"/>
      <c r="AC10" s="807"/>
      <c r="AD10" s="807"/>
      <c r="AE10" s="807"/>
      <c r="AF10" s="807"/>
      <c r="AG10" s="807"/>
      <c r="AH10" s="807"/>
      <c r="AI10" s="807"/>
      <c r="AJ10" s="807"/>
      <c r="AK10" s="807"/>
      <c r="AL10" s="807"/>
      <c r="AM10" s="807"/>
    </row>
    <row r="11" spans="1:51">
      <c r="A11" s="1285"/>
      <c r="B11" s="1285"/>
      <c r="C11" s="1285"/>
      <c r="D11" s="1285"/>
      <c r="E11" s="1285"/>
      <c r="F11" s="1285"/>
      <c r="G11" s="1285"/>
      <c r="H11" s="1285"/>
      <c r="I11" s="1285"/>
      <c r="J11" s="1285"/>
      <c r="K11" s="1285"/>
      <c r="L11" s="1285"/>
      <c r="M11" s="1285"/>
      <c r="N11" s="1285"/>
      <c r="O11" s="1285"/>
      <c r="P11" s="1286"/>
      <c r="Q11" s="1286"/>
      <c r="R11" s="1286"/>
      <c r="S11" s="1286"/>
      <c r="T11" s="1286"/>
      <c r="U11" s="1286"/>
      <c r="V11" s="1286"/>
      <c r="W11" s="1286"/>
      <c r="X11" s="1286"/>
      <c r="Y11" s="1286"/>
      <c r="Z11" s="1287"/>
      <c r="AA11" s="1287"/>
      <c r="AB11" s="1287"/>
      <c r="AC11" s="1287"/>
      <c r="AD11" s="1287"/>
      <c r="AE11" s="804"/>
      <c r="AF11" s="1288"/>
      <c r="AG11" s="1289"/>
      <c r="AH11" s="1289"/>
      <c r="AI11" s="1285"/>
      <c r="AJ11" s="1285"/>
      <c r="AK11" s="804"/>
      <c r="AL11" s="1288"/>
      <c r="AM11" s="1289"/>
    </row>
    <row r="12" spans="1:51">
      <c r="D12" s="805"/>
      <c r="F12" s="805"/>
      <c r="G12" s="805"/>
      <c r="H12" s="805"/>
      <c r="K12" s="805"/>
      <c r="L12" s="805"/>
      <c r="M12" s="1289"/>
      <c r="N12" s="805"/>
      <c r="O12" s="805" t="s">
        <v>2436</v>
      </c>
      <c r="P12" s="1286"/>
      <c r="Q12" s="1286"/>
      <c r="R12" s="1286"/>
      <c r="S12" s="1286"/>
      <c r="T12" s="1286"/>
      <c r="U12" s="1286"/>
      <c r="V12" s="1286"/>
      <c r="W12" s="1286"/>
      <c r="X12" s="1286"/>
      <c r="Y12" s="1286"/>
      <c r="Z12" s="1290"/>
      <c r="AA12" s="1290"/>
      <c r="AB12" s="1290"/>
      <c r="AC12" s="1290"/>
      <c r="AD12" s="1290"/>
      <c r="AE12" s="804"/>
      <c r="AF12" s="1286" t="s">
        <v>0</v>
      </c>
      <c r="AG12" s="1286"/>
      <c r="AH12" s="1286" t="s">
        <v>2181</v>
      </c>
      <c r="AI12" s="1468">
        <f>'1.05 Summary_Workload '!AI12</f>
        <v>0</v>
      </c>
      <c r="AJ12" s="1469">
        <f>'1.05 Summary_Workload '!AJ12</f>
        <v>0</v>
      </c>
      <c r="AK12" s="1469">
        <f>'1.05 Summary_Workload '!AK12</f>
        <v>0</v>
      </c>
      <c r="AL12" s="1469">
        <f>'1.05 Summary_Workload '!AL12</f>
        <v>0</v>
      </c>
      <c r="AM12" s="1469">
        <f>'1.05 Summary_Workload '!AM12</f>
        <v>0</v>
      </c>
    </row>
    <row r="13" spans="1:51">
      <c r="D13" s="805"/>
      <c r="F13" s="805"/>
      <c r="G13" s="805"/>
      <c r="H13" s="805"/>
      <c r="K13" s="805"/>
      <c r="L13" s="805"/>
      <c r="M13" s="1291"/>
      <c r="N13" s="805"/>
      <c r="O13" s="805" t="s">
        <v>2437</v>
      </c>
      <c r="P13" s="1286"/>
      <c r="Q13" s="1286"/>
      <c r="R13" s="1286"/>
      <c r="S13" s="1286"/>
      <c r="T13" s="1286"/>
      <c r="U13" s="1286"/>
      <c r="V13" s="1286"/>
      <c r="W13" s="1286"/>
      <c r="X13" s="1286"/>
      <c r="Y13" s="1286"/>
      <c r="Z13" s="1290"/>
      <c r="AA13" s="1290"/>
      <c r="AB13" s="1290"/>
      <c r="AC13" s="1290"/>
      <c r="AD13" s="1290"/>
      <c r="AE13" s="804"/>
      <c r="AF13" s="1286" t="s">
        <v>0</v>
      </c>
      <c r="AG13" s="1286"/>
      <c r="AH13" s="1286" t="s">
        <v>2181</v>
      </c>
      <c r="AI13" s="1468">
        <f>'1.05 Summary_Workload '!AI13</f>
        <v>0</v>
      </c>
      <c r="AJ13" s="1469">
        <f>'1.05 Summary_Workload '!AJ13</f>
        <v>0</v>
      </c>
      <c r="AK13" s="1469">
        <f>'1.05 Summary_Workload '!AK13</f>
        <v>0</v>
      </c>
      <c r="AL13" s="1469">
        <f>'1.05 Summary_Workload '!AL13</f>
        <v>0</v>
      </c>
      <c r="AM13" s="1469">
        <f>'1.05 Summary_Workload '!AM13</f>
        <v>0</v>
      </c>
    </row>
    <row r="14" spans="1:51">
      <c r="D14" s="805"/>
      <c r="F14" s="805"/>
      <c r="G14" s="805"/>
      <c r="H14" s="805"/>
      <c r="K14" s="805"/>
      <c r="L14" s="805"/>
      <c r="M14" s="1291"/>
      <c r="N14" s="805"/>
      <c r="O14" s="805" t="s">
        <v>2438</v>
      </c>
      <c r="P14" s="1286"/>
      <c r="Q14" s="1286"/>
      <c r="R14" s="1286"/>
      <c r="S14" s="1286"/>
      <c r="T14" s="1286"/>
      <c r="U14" s="1286"/>
      <c r="V14" s="1286"/>
      <c r="W14" s="1286"/>
      <c r="X14" s="1286"/>
      <c r="Y14" s="1286"/>
      <c r="Z14" s="1290"/>
      <c r="AA14" s="1290"/>
      <c r="AB14" s="1290"/>
      <c r="AC14" s="1290"/>
      <c r="AD14" s="1290"/>
      <c r="AE14" s="804"/>
      <c r="AF14" s="1286"/>
      <c r="AG14" s="1286"/>
      <c r="AH14" s="1286" t="s">
        <v>2181</v>
      </c>
      <c r="AI14" s="1468">
        <f>'1.05 Summary_Workload '!AI14</f>
        <v>0</v>
      </c>
      <c r="AJ14" s="1469">
        <f>'1.05 Summary_Workload '!AJ14</f>
        <v>0</v>
      </c>
      <c r="AK14" s="1469">
        <f>'1.05 Summary_Workload '!AK14</f>
        <v>0</v>
      </c>
      <c r="AL14" s="1469">
        <f>'1.05 Summary_Workload '!AL14</f>
        <v>0</v>
      </c>
      <c r="AM14" s="1469">
        <f>'1.05 Summary_Workload '!AM14</f>
        <v>0</v>
      </c>
    </row>
    <row r="15" spans="1:51">
      <c r="D15" s="805"/>
      <c r="F15" s="805"/>
      <c r="G15" s="805"/>
      <c r="H15" s="805"/>
      <c r="I15" s="805"/>
      <c r="J15" s="805"/>
      <c r="K15" s="805"/>
      <c r="L15" s="805"/>
      <c r="M15" s="1291"/>
      <c r="N15" s="805"/>
      <c r="O15" s="805"/>
      <c r="P15" s="1286"/>
      <c r="Q15" s="1286"/>
      <c r="S15" s="1286"/>
      <c r="T15" s="1286"/>
      <c r="U15" s="1286"/>
      <c r="V15" s="1286"/>
      <c r="W15" s="1286"/>
      <c r="X15" s="1286"/>
      <c r="Y15" s="1286"/>
      <c r="Z15" s="1290"/>
      <c r="AA15" s="1290"/>
      <c r="AB15" s="1290"/>
      <c r="AC15" s="1290"/>
      <c r="AD15" s="1290"/>
      <c r="AE15" s="1290"/>
      <c r="AF15" s="1290"/>
      <c r="AG15" s="1290"/>
      <c r="AH15" s="1290"/>
      <c r="AI15" s="1290"/>
      <c r="AJ15" s="1290"/>
      <c r="AK15" s="1290"/>
      <c r="AL15" s="1290"/>
      <c r="AM15" s="1290"/>
    </row>
    <row r="16" spans="1:51" ht="18">
      <c r="A16" s="807"/>
      <c r="B16" s="808" t="s">
        <v>2439</v>
      </c>
      <c r="C16" s="807"/>
      <c r="D16" s="807"/>
      <c r="E16" s="807"/>
      <c r="F16" s="807"/>
      <c r="G16" s="807"/>
      <c r="H16" s="807"/>
      <c r="I16" s="807"/>
      <c r="J16" s="807"/>
      <c r="K16" s="807"/>
      <c r="L16" s="807"/>
      <c r="M16" s="807"/>
      <c r="N16" s="807"/>
      <c r="O16" s="807"/>
      <c r="P16" s="807"/>
      <c r="Q16" s="807"/>
      <c r="R16" s="807"/>
      <c r="S16" s="807"/>
      <c r="T16" s="807"/>
      <c r="U16" s="807"/>
      <c r="V16" s="807"/>
      <c r="W16" s="807"/>
      <c r="X16" s="807"/>
      <c r="Y16" s="807"/>
      <c r="Z16" s="807"/>
      <c r="AA16" s="807"/>
      <c r="AB16" s="807"/>
      <c r="AC16" s="807"/>
      <c r="AD16" s="807"/>
      <c r="AE16" s="807"/>
      <c r="AF16" s="807"/>
      <c r="AG16" s="807"/>
      <c r="AH16" s="807"/>
      <c r="AI16" s="807"/>
      <c r="AJ16" s="807"/>
      <c r="AK16" s="807"/>
      <c r="AL16" s="807"/>
      <c r="AM16" s="807"/>
    </row>
    <row r="17" spans="1:39">
      <c r="A17" s="1285"/>
      <c r="B17" s="1285"/>
      <c r="C17" s="1285"/>
      <c r="D17" s="1285"/>
      <c r="E17" s="1285"/>
      <c r="F17" s="1285"/>
      <c r="G17" s="1285"/>
      <c r="H17" s="1285"/>
      <c r="I17" s="1285"/>
      <c r="J17" s="1285"/>
      <c r="K17" s="1285"/>
      <c r="L17" s="1285"/>
      <c r="M17" s="1285"/>
      <c r="N17" s="1285"/>
      <c r="O17" s="1289"/>
      <c r="P17" s="1286"/>
      <c r="Q17" s="1286"/>
      <c r="R17" s="1286"/>
      <c r="S17" s="1286"/>
      <c r="T17" s="1286"/>
      <c r="U17" s="1286"/>
      <c r="V17" s="1286"/>
      <c r="W17" s="1286"/>
      <c r="X17" s="1286"/>
      <c r="Y17" s="1286"/>
      <c r="Z17" s="1287"/>
      <c r="AA17" s="1287"/>
      <c r="AB17" s="1287"/>
      <c r="AC17" s="1287"/>
      <c r="AD17" s="1287"/>
      <c r="AE17" s="804"/>
      <c r="AF17" s="1288"/>
      <c r="AG17" s="1289"/>
      <c r="AH17" s="1289"/>
      <c r="AI17" s="1285"/>
      <c r="AJ17" s="1285"/>
      <c r="AK17" s="804"/>
      <c r="AL17" s="1288"/>
      <c r="AM17" s="1289"/>
    </row>
    <row r="18" spans="1:39">
      <c r="A18" s="1285"/>
      <c r="B18" s="1285"/>
      <c r="C18" s="812" t="s">
        <v>530</v>
      </c>
      <c r="D18" s="812"/>
      <c r="E18" s="811"/>
      <c r="F18" s="811"/>
      <c r="G18" s="811"/>
      <c r="H18" s="811"/>
      <c r="I18" s="811"/>
      <c r="J18" s="811"/>
      <c r="K18" s="811"/>
      <c r="L18" s="811"/>
      <c r="M18" s="811"/>
      <c r="N18" s="811"/>
      <c r="O18" s="811"/>
      <c r="P18" s="811"/>
      <c r="Q18" s="811"/>
      <c r="R18" s="811"/>
      <c r="S18" s="811"/>
      <c r="T18" s="811"/>
      <c r="U18" s="811"/>
      <c r="V18" s="811"/>
      <c r="W18" s="811"/>
      <c r="X18" s="811"/>
      <c r="Y18" s="811"/>
      <c r="Z18" s="811"/>
      <c r="AA18" s="811"/>
      <c r="AB18" s="811"/>
      <c r="AC18" s="811"/>
      <c r="AD18" s="811"/>
      <c r="AE18" s="811"/>
      <c r="AF18" s="811"/>
      <c r="AG18" s="811"/>
      <c r="AH18" s="811"/>
      <c r="AI18" s="811"/>
      <c r="AJ18" s="811"/>
      <c r="AK18" s="811"/>
      <c r="AL18" s="811"/>
      <c r="AM18" s="811"/>
    </row>
    <row r="19" spans="1:39">
      <c r="A19" s="1285"/>
      <c r="B19" s="1285"/>
      <c r="C19" s="1285"/>
      <c r="D19" s="1285"/>
      <c r="E19" s="1285"/>
      <c r="G19" s="1285"/>
      <c r="H19" s="1285"/>
      <c r="I19" s="1285"/>
      <c r="J19" s="1285"/>
      <c r="K19" s="1285"/>
      <c r="L19" s="1285"/>
      <c r="M19" s="1285"/>
      <c r="N19" s="1285"/>
      <c r="O19" s="1286" t="s">
        <v>3195</v>
      </c>
      <c r="Q19" s="1286"/>
      <c r="R19" s="1286"/>
      <c r="S19" s="1286"/>
      <c r="T19" s="1286"/>
      <c r="U19" s="1286"/>
      <c r="V19" s="1286"/>
      <c r="W19" s="1286"/>
      <c r="X19" s="1286"/>
      <c r="Y19" s="1286"/>
      <c r="Z19" s="1287"/>
      <c r="AA19" s="1287"/>
      <c r="AC19" s="1287"/>
      <c r="AD19" s="1287"/>
      <c r="AE19" s="804"/>
      <c r="AF19" s="1288"/>
      <c r="AG19" s="1289"/>
      <c r="AH19" s="1286" t="s">
        <v>272</v>
      </c>
      <c r="AI19" s="1229">
        <f>'1.05 Summary_Workload '!AI35</f>
        <v>0</v>
      </c>
      <c r="AJ19" s="1471">
        <f>'1.05 Summary_Workload '!AI35</f>
        <v>0</v>
      </c>
      <c r="AK19" s="1471">
        <f>'1.05 Summary_Workload '!AJ35</f>
        <v>0</v>
      </c>
      <c r="AL19" s="1471">
        <f>'1.05 Summary_Workload '!AK35</f>
        <v>0</v>
      </c>
      <c r="AM19" s="1471">
        <f>'1.05 Summary_Workload '!AL35</f>
        <v>0</v>
      </c>
    </row>
    <row r="20" spans="1:39">
      <c r="A20" s="1285"/>
      <c r="B20" s="1285"/>
      <c r="C20" s="1285"/>
      <c r="D20" s="1285"/>
      <c r="E20" s="1285"/>
      <c r="G20" s="1285"/>
      <c r="H20" s="1285"/>
      <c r="I20" s="1285"/>
      <c r="J20" s="1285"/>
      <c r="K20" s="1285"/>
      <c r="L20" s="1285"/>
      <c r="M20" s="1285"/>
      <c r="N20" s="1285"/>
      <c r="O20" s="1286" t="s">
        <v>3196</v>
      </c>
      <c r="Q20" s="1286"/>
      <c r="R20" s="1286"/>
      <c r="S20" s="1286"/>
      <c r="T20" s="1286"/>
      <c r="U20" s="1286"/>
      <c r="V20" s="1286"/>
      <c r="W20" s="1286"/>
      <c r="X20" s="1286"/>
      <c r="Y20" s="1286"/>
      <c r="Z20" s="1287"/>
      <c r="AA20" s="1287"/>
      <c r="AC20" s="1287"/>
      <c r="AD20" s="1287"/>
      <c r="AE20" s="804"/>
      <c r="AF20" s="1288"/>
      <c r="AG20" s="1289"/>
      <c r="AH20" s="1286" t="s">
        <v>272</v>
      </c>
      <c r="AI20" s="1229">
        <f>'1.05 Summary_Workload '!AI36</f>
        <v>0</v>
      </c>
      <c r="AJ20" s="1471">
        <f>'1.05 Summary_Workload '!AI36</f>
        <v>0</v>
      </c>
      <c r="AK20" s="1471">
        <f>'1.05 Summary_Workload '!AJ36</f>
        <v>0</v>
      </c>
      <c r="AL20" s="1471">
        <f>'1.05 Summary_Workload '!AK36</f>
        <v>0</v>
      </c>
      <c r="AM20" s="1471">
        <f>'1.05 Summary_Workload '!AL36</f>
        <v>0</v>
      </c>
    </row>
    <row r="21" spans="1:39">
      <c r="A21" s="1285"/>
      <c r="B21" s="1285"/>
      <c r="C21" s="1285"/>
      <c r="D21" s="1285"/>
      <c r="E21" s="1285"/>
      <c r="G21" s="1285"/>
      <c r="H21" s="1285"/>
      <c r="I21" s="1285"/>
      <c r="J21" s="1285"/>
      <c r="K21" s="1285"/>
      <c r="L21" s="1285"/>
      <c r="M21" s="1285"/>
      <c r="N21" s="1285"/>
      <c r="O21" s="1286" t="s">
        <v>3197</v>
      </c>
      <c r="Q21" s="1286"/>
      <c r="R21" s="1286"/>
      <c r="S21" s="1286"/>
      <c r="T21" s="1286"/>
      <c r="U21" s="1286"/>
      <c r="V21" s="1286"/>
      <c r="W21" s="1286"/>
      <c r="X21" s="1286"/>
      <c r="Y21" s="1286"/>
      <c r="Z21" s="1287"/>
      <c r="AA21" s="1287"/>
      <c r="AC21" s="1287"/>
      <c r="AD21" s="1287"/>
      <c r="AE21" s="804"/>
      <c r="AF21" s="1288"/>
      <c r="AG21" s="1289"/>
      <c r="AH21" s="1286" t="s">
        <v>272</v>
      </c>
      <c r="AI21" s="1229">
        <f>'1.05 Summary_Workload '!AI37</f>
        <v>0</v>
      </c>
      <c r="AJ21" s="1471">
        <f>'1.05 Summary_Workload '!AI37</f>
        <v>0</v>
      </c>
      <c r="AK21" s="1471">
        <f>'1.05 Summary_Workload '!AJ37</f>
        <v>0</v>
      </c>
      <c r="AL21" s="1471">
        <f>'1.05 Summary_Workload '!AK37</f>
        <v>0</v>
      </c>
      <c r="AM21" s="1471">
        <f>'1.05 Summary_Workload '!AL37</f>
        <v>0</v>
      </c>
    </row>
    <row r="22" spans="1:39">
      <c r="A22" s="1285"/>
      <c r="B22" s="1285"/>
      <c r="C22" s="1285"/>
      <c r="D22" s="1285"/>
      <c r="E22" s="1285"/>
      <c r="F22" s="1285"/>
      <c r="G22" s="1285"/>
      <c r="H22" s="1285"/>
      <c r="I22" s="1285"/>
      <c r="J22" s="1285"/>
      <c r="K22" s="1285"/>
      <c r="L22" s="1285"/>
      <c r="M22" s="1285"/>
      <c r="N22" s="1285"/>
      <c r="O22" s="1289" t="s">
        <v>188</v>
      </c>
      <c r="P22" s="1286"/>
      <c r="Q22" s="1286"/>
      <c r="R22" s="1286"/>
      <c r="S22" s="1286"/>
      <c r="T22" s="1286"/>
      <c r="U22" s="1286"/>
      <c r="V22" s="1286"/>
      <c r="W22" s="1286"/>
      <c r="X22" s="1286"/>
      <c r="Y22" s="1286"/>
      <c r="Z22" s="1287"/>
      <c r="AA22" s="1287"/>
      <c r="AC22" s="1287"/>
      <c r="AD22" s="1635" t="s">
        <v>3380</v>
      </c>
      <c r="AE22" s="804"/>
      <c r="AF22" s="1288"/>
      <c r="AG22" s="1289"/>
      <c r="AH22" s="1289" t="s">
        <v>2181</v>
      </c>
      <c r="AI22" s="1229"/>
      <c r="AJ22" s="1229"/>
      <c r="AK22" s="1229"/>
      <c r="AL22" s="1229"/>
      <c r="AM22" s="1229"/>
    </row>
    <row r="23" spans="1:39">
      <c r="A23" s="1285"/>
      <c r="B23" s="1285"/>
      <c r="C23" s="1285"/>
      <c r="D23" s="1285"/>
      <c r="E23" s="1285"/>
      <c r="F23" s="1285"/>
      <c r="G23" s="1285"/>
      <c r="H23" s="1285"/>
      <c r="I23" s="1285"/>
      <c r="J23" s="1285"/>
      <c r="K23" s="1285"/>
      <c r="L23" s="1285"/>
      <c r="M23" s="1285"/>
      <c r="N23" s="1285"/>
      <c r="O23" s="1289" t="s">
        <v>185</v>
      </c>
      <c r="P23" s="1286"/>
      <c r="Q23" s="1286"/>
      <c r="R23" s="1286"/>
      <c r="S23" s="1286"/>
      <c r="T23" s="1286"/>
      <c r="U23" s="1286"/>
      <c r="V23" s="1286"/>
      <c r="W23" s="1286"/>
      <c r="X23" s="1286"/>
      <c r="Y23" s="1286"/>
      <c r="Z23" s="1287"/>
      <c r="AA23" s="1287"/>
      <c r="AC23" s="1287"/>
      <c r="AD23" s="1635"/>
      <c r="AE23" s="804"/>
      <c r="AF23" s="1288"/>
      <c r="AG23" s="1289"/>
      <c r="AH23" s="1289" t="s">
        <v>2181</v>
      </c>
      <c r="AI23" s="1229"/>
      <c r="AJ23" s="1229"/>
      <c r="AK23" s="1229"/>
      <c r="AL23" s="1229"/>
      <c r="AM23" s="1229"/>
    </row>
    <row r="24" spans="1:39">
      <c r="A24" s="1285"/>
      <c r="B24" s="1285"/>
      <c r="C24" s="1285"/>
      <c r="D24" s="1285"/>
      <c r="E24" s="1285"/>
      <c r="F24" s="1285"/>
      <c r="G24" s="1285"/>
      <c r="H24" s="1285"/>
      <c r="I24" s="1285"/>
      <c r="J24" s="1285"/>
      <c r="K24" s="1285"/>
      <c r="L24" s="1285"/>
      <c r="M24" s="1285"/>
      <c r="N24" s="1285"/>
      <c r="O24" s="1289" t="s">
        <v>404</v>
      </c>
      <c r="P24" s="1286"/>
      <c r="Q24" s="1286"/>
      <c r="R24" s="1286"/>
      <c r="S24" s="1286"/>
      <c r="T24" s="1286"/>
      <c r="U24" s="1286"/>
      <c r="V24" s="1286"/>
      <c r="W24" s="1286"/>
      <c r="X24" s="1286"/>
      <c r="Y24" s="1286"/>
      <c r="Z24" s="1287"/>
      <c r="AA24" s="1287"/>
      <c r="AB24" s="1287"/>
      <c r="AC24" s="1287"/>
      <c r="AD24" s="1635"/>
      <c r="AE24" s="804"/>
      <c r="AF24" s="1288"/>
      <c r="AG24" s="1289"/>
      <c r="AH24" s="1289" t="s">
        <v>2181</v>
      </c>
      <c r="AI24" s="1229"/>
      <c r="AJ24" s="1229"/>
      <c r="AK24" s="1229"/>
      <c r="AL24" s="1229"/>
      <c r="AM24" s="1229"/>
    </row>
    <row r="25" spans="1:39">
      <c r="A25" s="1285"/>
      <c r="B25" s="1285"/>
      <c r="C25" s="1285"/>
      <c r="D25" s="1285"/>
      <c r="E25" s="1285"/>
      <c r="F25" s="1285"/>
      <c r="G25" s="1285"/>
      <c r="H25" s="1285"/>
      <c r="I25" s="1285"/>
      <c r="J25" s="1285"/>
      <c r="K25" s="1285"/>
      <c r="L25" s="1285"/>
      <c r="M25" s="1285"/>
      <c r="N25" s="1285"/>
      <c r="O25" s="1289"/>
      <c r="P25" s="1286"/>
      <c r="Q25" s="1286"/>
      <c r="R25" s="1286"/>
      <c r="S25" s="1286"/>
      <c r="T25" s="1286"/>
      <c r="U25" s="1286"/>
      <c r="V25" s="1286"/>
      <c r="W25" s="1286"/>
      <c r="X25" s="1286"/>
      <c r="Y25" s="1286"/>
      <c r="Z25" s="1287"/>
      <c r="AA25" s="1287"/>
      <c r="AB25" s="1287"/>
      <c r="AC25" s="1287"/>
      <c r="AD25" s="1287"/>
      <c r="AE25" s="804"/>
      <c r="AF25" s="1288"/>
      <c r="AG25" s="1289"/>
      <c r="AH25" s="1289"/>
      <c r="AI25" s="1285"/>
      <c r="AJ25" s="1285"/>
      <c r="AK25" s="804"/>
      <c r="AL25" s="1288"/>
      <c r="AM25" s="1289"/>
    </row>
    <row r="26" spans="1:39">
      <c r="A26" s="1285"/>
      <c r="B26" s="1285"/>
      <c r="C26" s="812" t="s">
        <v>2444</v>
      </c>
      <c r="D26" s="812"/>
      <c r="E26" s="811"/>
      <c r="F26" s="811"/>
      <c r="G26" s="811"/>
      <c r="H26" s="811"/>
      <c r="I26" s="811"/>
      <c r="J26" s="811"/>
      <c r="K26" s="811"/>
      <c r="L26" s="811"/>
      <c r="M26" s="811"/>
      <c r="N26" s="811"/>
      <c r="O26" s="811"/>
      <c r="P26" s="811"/>
      <c r="Q26" s="811"/>
      <c r="R26" s="811"/>
      <c r="S26" s="811"/>
      <c r="T26" s="811"/>
      <c r="U26" s="811"/>
      <c r="V26" s="811"/>
      <c r="W26" s="811"/>
      <c r="X26" s="811"/>
      <c r="Y26" s="811"/>
      <c r="Z26" s="811"/>
      <c r="AA26" s="811"/>
      <c r="AB26" s="811"/>
      <c r="AC26" s="811"/>
      <c r="AD26" s="811"/>
      <c r="AE26" s="811"/>
      <c r="AF26" s="811"/>
      <c r="AG26" s="811"/>
      <c r="AH26" s="811"/>
      <c r="AI26" s="811"/>
      <c r="AJ26" s="811"/>
      <c r="AK26" s="811"/>
      <c r="AL26" s="811"/>
      <c r="AM26" s="811"/>
    </row>
    <row r="27" spans="1:39">
      <c r="A27" s="1285"/>
      <c r="B27" s="1285"/>
      <c r="C27" s="1285"/>
      <c r="D27" s="1285"/>
      <c r="E27" s="1285"/>
      <c r="F27" s="1285"/>
      <c r="G27" s="1285"/>
      <c r="H27" s="1285"/>
      <c r="I27" s="1285"/>
      <c r="J27" s="1285"/>
      <c r="K27" s="1285"/>
      <c r="L27" s="1285"/>
      <c r="M27" s="1285"/>
      <c r="N27" s="1285"/>
      <c r="O27" s="1285"/>
      <c r="P27" s="1286"/>
      <c r="Q27" s="1286"/>
      <c r="R27" s="1286"/>
      <c r="S27" s="1286"/>
      <c r="T27" s="1286"/>
      <c r="U27" s="1286"/>
      <c r="V27" s="1286"/>
      <c r="W27" s="1286"/>
      <c r="X27" s="1286"/>
      <c r="Y27" s="1286"/>
      <c r="Z27" s="1287"/>
      <c r="AA27" s="1287"/>
      <c r="AB27" s="1287"/>
      <c r="AC27" s="1287"/>
      <c r="AD27" s="1287"/>
      <c r="AE27" s="804"/>
      <c r="AF27" s="1288"/>
      <c r="AG27" s="1289"/>
      <c r="AH27" s="1289"/>
      <c r="AI27" s="1285"/>
      <c r="AJ27" s="1285"/>
      <c r="AK27" s="804"/>
      <c r="AL27" s="1288"/>
      <c r="AM27" s="1289"/>
    </row>
    <row r="28" spans="1:39">
      <c r="A28" s="1285"/>
      <c r="B28" s="1285"/>
      <c r="C28" s="1285"/>
      <c r="D28" s="1285"/>
      <c r="E28" s="1285"/>
      <c r="G28" s="1285"/>
      <c r="H28" s="1285"/>
      <c r="I28" s="1285"/>
      <c r="J28" s="1285"/>
      <c r="K28" s="1285"/>
      <c r="L28" s="1285"/>
      <c r="M28" s="1285"/>
      <c r="N28" s="1285"/>
      <c r="O28" s="803" t="s">
        <v>2440</v>
      </c>
      <c r="Q28" s="1286"/>
      <c r="R28" s="1286"/>
      <c r="S28" s="1286"/>
      <c r="T28" s="1286"/>
      <c r="U28" s="1286"/>
      <c r="V28" s="1286"/>
      <c r="W28" s="1286"/>
      <c r="X28" s="1286"/>
      <c r="Y28" s="1286"/>
      <c r="Z28" s="1287"/>
      <c r="AA28" s="1287"/>
      <c r="AB28" s="1287"/>
      <c r="AC28" s="1287"/>
      <c r="AD28" s="1287"/>
      <c r="AE28" s="804"/>
      <c r="AF28" s="1288"/>
      <c r="AG28" s="1289"/>
      <c r="AH28" s="1286" t="s">
        <v>272</v>
      </c>
      <c r="AI28" s="1229">
        <f>'1.05 Summary_Workload '!AI21</f>
        <v>0</v>
      </c>
      <c r="AJ28" s="1471">
        <f>'1.05 Summary_Workload '!AI21</f>
        <v>0</v>
      </c>
      <c r="AK28" s="1471">
        <f>'1.05 Summary_Workload '!AJ21</f>
        <v>0</v>
      </c>
      <c r="AL28" s="1471">
        <f>'1.05 Summary_Workload '!AK21</f>
        <v>0</v>
      </c>
      <c r="AM28" s="1471">
        <f>'1.05 Summary_Workload '!AL21</f>
        <v>0</v>
      </c>
    </row>
    <row r="29" spans="1:39">
      <c r="A29" s="1285"/>
      <c r="B29" s="1285"/>
      <c r="C29" s="1285"/>
      <c r="D29" s="1285"/>
      <c r="E29" s="1285"/>
      <c r="G29" s="1285"/>
      <c r="H29" s="1285"/>
      <c r="I29" s="1285"/>
      <c r="J29" s="1285"/>
      <c r="K29" s="1285"/>
      <c r="L29" s="1285"/>
      <c r="M29" s="1285"/>
      <c r="N29" s="1285"/>
      <c r="O29" s="803" t="s">
        <v>2441</v>
      </c>
      <c r="Q29" s="1286"/>
      <c r="R29" s="1286"/>
      <c r="S29" s="1286"/>
      <c r="T29" s="1286"/>
      <c r="U29" s="1286"/>
      <c r="V29" s="1286"/>
      <c r="W29" s="1286"/>
      <c r="X29" s="1286"/>
      <c r="Y29" s="1286"/>
      <c r="Z29" s="1287"/>
      <c r="AA29" s="1287"/>
      <c r="AB29" s="1287"/>
      <c r="AC29" s="1287"/>
      <c r="AD29" s="1287"/>
      <c r="AE29" s="804"/>
      <c r="AF29" s="1288"/>
      <c r="AG29" s="1289"/>
      <c r="AH29" s="1286" t="s">
        <v>272</v>
      </c>
      <c r="AI29" s="1229">
        <f>'1.05 Summary_Workload '!AI22</f>
        <v>0</v>
      </c>
      <c r="AJ29" s="1471">
        <f>'1.05 Summary_Workload '!AI22</f>
        <v>0</v>
      </c>
      <c r="AK29" s="1471">
        <f>'1.05 Summary_Workload '!AJ22</f>
        <v>0</v>
      </c>
      <c r="AL29" s="1471">
        <f>'1.05 Summary_Workload '!AK22</f>
        <v>0</v>
      </c>
      <c r="AM29" s="1471">
        <f>'1.05 Summary_Workload '!AL22</f>
        <v>0</v>
      </c>
    </row>
    <row r="30" spans="1:39">
      <c r="A30" s="1285"/>
      <c r="B30" s="1285"/>
      <c r="C30" s="1285"/>
      <c r="D30" s="1285"/>
      <c r="E30" s="1285"/>
      <c r="F30" s="1285"/>
      <c r="G30" s="1285"/>
      <c r="H30" s="1285"/>
      <c r="I30" s="1285"/>
      <c r="J30" s="1285"/>
      <c r="K30" s="1285"/>
      <c r="L30" s="1285"/>
      <c r="M30" s="1285"/>
      <c r="N30" s="1285"/>
      <c r="O30" s="805"/>
      <c r="P30" s="1286"/>
      <c r="Q30" s="1286"/>
      <c r="R30" s="1286"/>
      <c r="S30" s="1286"/>
      <c r="T30" s="1286"/>
      <c r="U30" s="1286"/>
      <c r="V30" s="1286"/>
      <c r="W30" s="1286"/>
      <c r="X30" s="1286"/>
      <c r="Y30" s="1286"/>
      <c r="Z30" s="1287"/>
      <c r="AA30" s="1287"/>
      <c r="AB30" s="1287"/>
      <c r="AC30" s="1287"/>
      <c r="AD30" s="1287"/>
      <c r="AE30" s="804"/>
      <c r="AF30" s="1288"/>
      <c r="AG30" s="1289"/>
      <c r="AH30" s="1289"/>
      <c r="AI30" s="1285"/>
      <c r="AJ30" s="1285"/>
      <c r="AK30" s="804"/>
      <c r="AL30" s="1288"/>
      <c r="AM30" s="1289"/>
    </row>
    <row r="31" spans="1:39">
      <c r="A31" s="1285"/>
      <c r="B31" s="1285"/>
      <c r="C31" s="812" t="s">
        <v>195</v>
      </c>
      <c r="D31" s="812"/>
      <c r="E31" s="811"/>
      <c r="F31" s="811"/>
      <c r="G31" s="811"/>
      <c r="H31" s="811"/>
      <c r="I31" s="811"/>
      <c r="J31" s="811"/>
      <c r="K31" s="811"/>
      <c r="L31" s="811"/>
      <c r="M31" s="811"/>
      <c r="N31" s="811"/>
      <c r="O31" s="811"/>
      <c r="P31" s="811"/>
      <c r="Q31" s="811"/>
      <c r="R31" s="811"/>
      <c r="S31" s="811"/>
      <c r="T31" s="811"/>
      <c r="U31" s="811"/>
      <c r="V31" s="811"/>
      <c r="W31" s="811"/>
      <c r="X31" s="811"/>
      <c r="Y31" s="811"/>
      <c r="Z31" s="811"/>
      <c r="AA31" s="811"/>
      <c r="AB31" s="811"/>
      <c r="AC31" s="811"/>
      <c r="AD31" s="811"/>
      <c r="AE31" s="811"/>
      <c r="AF31" s="811"/>
      <c r="AG31" s="811"/>
      <c r="AH31" s="811"/>
      <c r="AI31" s="811"/>
      <c r="AJ31" s="811"/>
      <c r="AK31" s="811"/>
      <c r="AL31" s="811"/>
      <c r="AM31" s="811"/>
    </row>
    <row r="32" spans="1:39">
      <c r="A32" s="1285"/>
      <c r="B32" s="1285"/>
      <c r="C32" s="1285"/>
      <c r="D32" s="1285"/>
      <c r="E32" s="1285"/>
      <c r="F32" s="1285"/>
      <c r="G32" s="1285"/>
      <c r="H32" s="1285"/>
      <c r="I32" s="1285"/>
      <c r="J32" s="1285"/>
      <c r="K32" s="1285"/>
      <c r="L32" s="1285"/>
      <c r="M32" s="1285"/>
      <c r="N32" s="1285"/>
      <c r="O32" s="1289"/>
      <c r="P32" s="1286"/>
      <c r="Q32" s="1286"/>
      <c r="R32" s="1286"/>
      <c r="S32" s="1286"/>
      <c r="T32" s="1286"/>
      <c r="U32" s="1286"/>
      <c r="V32" s="1286"/>
      <c r="W32" s="1286"/>
      <c r="X32" s="1286"/>
      <c r="Y32" s="1286"/>
      <c r="Z32" s="1287"/>
      <c r="AA32" s="1287"/>
      <c r="AB32" s="1287"/>
      <c r="AC32" s="1287"/>
      <c r="AD32" s="1287"/>
      <c r="AE32" s="804"/>
      <c r="AF32" s="1288"/>
      <c r="AG32" s="1289"/>
      <c r="AH32" s="1289"/>
      <c r="AI32" s="1285"/>
      <c r="AJ32" s="1285"/>
      <c r="AK32" s="804"/>
      <c r="AL32" s="1288"/>
      <c r="AM32" s="1289"/>
    </row>
    <row r="33" spans="1:39">
      <c r="A33" s="1285"/>
      <c r="B33" s="1285"/>
      <c r="C33" s="1285"/>
      <c r="D33" s="1285"/>
      <c r="E33" s="1285" t="s">
        <v>215</v>
      </c>
      <c r="F33" s="1285"/>
      <c r="G33" s="1285"/>
      <c r="H33" s="1285"/>
      <c r="I33" s="1285"/>
      <c r="J33" s="1285"/>
      <c r="K33" s="1285"/>
      <c r="L33" s="1285"/>
      <c r="M33" s="1285"/>
      <c r="O33" s="1289" t="s">
        <v>1257</v>
      </c>
      <c r="P33" s="1286"/>
      <c r="Q33" s="1286"/>
      <c r="R33" s="1286"/>
      <c r="S33" s="1286"/>
      <c r="T33" s="1286"/>
      <c r="U33" s="1286"/>
      <c r="V33" s="1286"/>
      <c r="W33" s="1286"/>
      <c r="X33" s="1286"/>
      <c r="Y33" s="1286"/>
      <c r="Z33" s="1287"/>
      <c r="AA33" s="1287"/>
      <c r="AB33" s="270" t="s">
        <v>1257</v>
      </c>
      <c r="AC33" s="1287"/>
      <c r="AD33" s="1287"/>
      <c r="AE33" s="804"/>
      <c r="AF33" s="1288"/>
      <c r="AG33" s="1289"/>
      <c r="AH33" s="1286" t="s">
        <v>2181</v>
      </c>
      <c r="AI33" s="1229">
        <f>'5.04 Governors'!AI41</f>
        <v>0</v>
      </c>
      <c r="AJ33" s="1229"/>
      <c r="AK33" s="1229"/>
      <c r="AL33" s="1229"/>
      <c r="AM33" s="1229"/>
    </row>
    <row r="34" spans="1:39">
      <c r="A34" s="1285"/>
      <c r="B34" s="1285"/>
      <c r="C34" s="1285"/>
      <c r="D34" s="1285"/>
      <c r="E34" s="1285" t="s">
        <v>215</v>
      </c>
      <c r="F34" s="1285"/>
      <c r="G34" s="1285"/>
      <c r="H34" s="1285"/>
      <c r="I34" s="1285"/>
      <c r="J34" s="1285"/>
      <c r="K34" s="1285"/>
      <c r="L34" s="1285"/>
      <c r="M34" s="1285"/>
      <c r="O34" s="1289" t="s">
        <v>1256</v>
      </c>
      <c r="P34" s="1286"/>
      <c r="Q34" s="1286"/>
      <c r="R34" s="1286"/>
      <c r="S34" s="1286"/>
      <c r="T34" s="1286"/>
      <c r="U34" s="1286"/>
      <c r="V34" s="1286"/>
      <c r="W34" s="1286"/>
      <c r="X34" s="1286"/>
      <c r="Y34" s="1286"/>
      <c r="Z34" s="1287"/>
      <c r="AA34" s="1287"/>
      <c r="AB34" s="270" t="s">
        <v>1257</v>
      </c>
      <c r="AC34" s="1287"/>
      <c r="AD34" s="1287"/>
      <c r="AE34" s="804"/>
      <c r="AF34" s="1288"/>
      <c r="AG34" s="1289"/>
      <c r="AH34" s="1286" t="s">
        <v>2181</v>
      </c>
      <c r="AI34" s="1229">
        <f>'5.04 Governors'!AI42</f>
        <v>0</v>
      </c>
      <c r="AJ34" s="1229"/>
      <c r="AK34" s="1229"/>
      <c r="AL34" s="1229"/>
      <c r="AM34" s="1229"/>
    </row>
    <row r="35" spans="1:39">
      <c r="A35" s="1285"/>
      <c r="B35" s="1285"/>
      <c r="C35" s="1285"/>
      <c r="D35" s="1285"/>
      <c r="E35" s="1285" t="s">
        <v>215</v>
      </c>
      <c r="F35" s="1285"/>
      <c r="G35" s="1285"/>
      <c r="H35" s="1285"/>
      <c r="I35" s="1285"/>
      <c r="J35" s="1285"/>
      <c r="K35" s="1285"/>
      <c r="L35" s="1285"/>
      <c r="M35" s="1285"/>
      <c r="O35" s="1289" t="s">
        <v>1255</v>
      </c>
      <c r="P35" s="1286"/>
      <c r="Q35" s="1286"/>
      <c r="R35" s="1286"/>
      <c r="S35" s="1286"/>
      <c r="T35" s="1286"/>
      <c r="U35" s="1286"/>
      <c r="V35" s="1286"/>
      <c r="W35" s="1286"/>
      <c r="X35" s="1286"/>
      <c r="Y35" s="1286"/>
      <c r="Z35" s="1287"/>
      <c r="AA35" s="1287"/>
      <c r="AB35" s="270" t="s">
        <v>1256</v>
      </c>
      <c r="AC35" s="1287"/>
      <c r="AD35" s="1287"/>
      <c r="AE35" s="804"/>
      <c r="AF35" s="1288"/>
      <c r="AG35" s="1289"/>
      <c r="AH35" s="1286" t="s">
        <v>2181</v>
      </c>
      <c r="AI35" s="1229">
        <f>'5.04 Governors'!AI43</f>
        <v>0</v>
      </c>
      <c r="AJ35" s="1229"/>
      <c r="AK35" s="1229"/>
      <c r="AL35" s="1229"/>
      <c r="AM35" s="1229"/>
    </row>
    <row r="36" spans="1:39">
      <c r="A36" s="1285"/>
      <c r="B36" s="1285"/>
      <c r="C36" s="1285"/>
      <c r="D36" s="1285"/>
      <c r="E36" s="1285" t="s">
        <v>215</v>
      </c>
      <c r="F36" s="1285"/>
      <c r="G36" s="1285"/>
      <c r="H36" s="1285"/>
      <c r="I36" s="1285"/>
      <c r="J36" s="1285"/>
      <c r="K36" s="1285"/>
      <c r="L36" s="1285"/>
      <c r="M36" s="1285"/>
      <c r="O36" s="1289" t="s">
        <v>218</v>
      </c>
      <c r="P36" s="1286"/>
      <c r="Q36" s="1286"/>
      <c r="R36" s="1286"/>
      <c r="S36" s="1286"/>
      <c r="T36" s="1286"/>
      <c r="U36" s="1286"/>
      <c r="V36" s="1286"/>
      <c r="W36" s="1286"/>
      <c r="X36" s="1286"/>
      <c r="Y36" s="1286"/>
      <c r="Z36" s="1287"/>
      <c r="AA36" s="1287"/>
      <c r="AB36" s="270" t="s">
        <v>1256</v>
      </c>
      <c r="AC36" s="1287"/>
      <c r="AD36" s="1287"/>
      <c r="AE36" s="804"/>
      <c r="AF36" s="1288"/>
      <c r="AG36" s="1289"/>
      <c r="AH36" s="1286" t="s">
        <v>2181</v>
      </c>
      <c r="AI36" s="1229">
        <f>'5.04 Governors'!AI44</f>
        <v>0</v>
      </c>
      <c r="AJ36" s="1229"/>
      <c r="AK36" s="1229"/>
      <c r="AL36" s="1229"/>
      <c r="AM36" s="1229"/>
    </row>
    <row r="37" spans="1:39">
      <c r="A37" s="1285"/>
      <c r="B37" s="1285"/>
      <c r="C37" s="1285"/>
      <c r="D37" s="1285"/>
      <c r="E37" s="1285" t="s">
        <v>199</v>
      </c>
      <c r="F37" s="1285"/>
      <c r="G37" s="1285"/>
      <c r="H37" s="1285"/>
      <c r="I37" s="1285"/>
      <c r="J37" s="1285"/>
      <c r="K37" s="1285"/>
      <c r="L37" s="1285"/>
      <c r="M37" s="1285"/>
      <c r="N37" s="1285"/>
      <c r="O37" s="742" t="s">
        <v>3198</v>
      </c>
      <c r="P37" s="1286"/>
      <c r="Q37" s="1286"/>
      <c r="R37" s="1286"/>
      <c r="S37" s="1286"/>
      <c r="T37" s="1286"/>
      <c r="U37" s="1286"/>
      <c r="V37" s="1286"/>
      <c r="W37" s="1286"/>
      <c r="X37" s="1286"/>
      <c r="Y37" s="1286"/>
      <c r="Z37" s="1287"/>
      <c r="AA37" s="1287"/>
      <c r="AB37" s="270" t="s">
        <v>1255</v>
      </c>
      <c r="AC37" s="1287"/>
      <c r="AD37" s="1287"/>
      <c r="AE37" s="804"/>
      <c r="AF37" s="1288"/>
      <c r="AG37" s="1289"/>
      <c r="AH37" s="1286" t="s">
        <v>2181</v>
      </c>
      <c r="AI37" s="1229">
        <f>'5.04 Governors'!AI45</f>
        <v>0</v>
      </c>
      <c r="AJ37" s="1229"/>
      <c r="AK37" s="1229"/>
      <c r="AL37" s="1229"/>
      <c r="AM37" s="1229"/>
    </row>
    <row r="38" spans="1:39">
      <c r="A38" s="1285"/>
      <c r="B38" s="1285"/>
      <c r="C38" s="1285"/>
      <c r="D38" s="1285"/>
      <c r="E38" s="1285" t="s">
        <v>199</v>
      </c>
      <c r="F38" s="1285"/>
      <c r="G38" s="1285"/>
      <c r="H38" s="1285"/>
      <c r="I38" s="1285"/>
      <c r="J38" s="1285"/>
      <c r="K38" s="1285"/>
      <c r="L38" s="1285"/>
      <c r="M38" s="1285"/>
      <c r="N38" s="1285"/>
      <c r="O38" s="742" t="s">
        <v>3199</v>
      </c>
      <c r="P38" s="1286"/>
      <c r="Q38" s="1286"/>
      <c r="R38" s="1286"/>
      <c r="S38" s="1286"/>
      <c r="T38" s="1286"/>
      <c r="U38" s="1286"/>
      <c r="V38" s="1286"/>
      <c r="W38" s="1286"/>
      <c r="X38" s="1286"/>
      <c r="Y38" s="1286"/>
      <c r="Z38" s="1287"/>
      <c r="AA38" s="1287"/>
      <c r="AB38" s="270" t="s">
        <v>1255</v>
      </c>
      <c r="AC38" s="1287"/>
      <c r="AD38" s="1287"/>
      <c r="AE38" s="804"/>
      <c r="AF38" s="1288"/>
      <c r="AG38" s="1289"/>
      <c r="AH38" s="1286" t="s">
        <v>2181</v>
      </c>
      <c r="AI38" s="1229">
        <f>'5.04 Governors'!AI46</f>
        <v>0</v>
      </c>
      <c r="AJ38" s="1229"/>
      <c r="AK38" s="1229"/>
      <c r="AL38" s="1229"/>
      <c r="AM38" s="1229"/>
    </row>
    <row r="39" spans="1:39">
      <c r="D39" s="805"/>
      <c r="F39" s="805"/>
      <c r="G39" s="805"/>
      <c r="H39" s="805"/>
      <c r="I39" s="805"/>
      <c r="K39" s="805"/>
      <c r="L39" s="805"/>
      <c r="M39" s="1291"/>
      <c r="N39" s="805"/>
      <c r="O39" s="805"/>
      <c r="P39" s="805"/>
      <c r="Q39" s="805"/>
      <c r="R39" s="805"/>
      <c r="S39" s="805"/>
      <c r="T39" s="805"/>
      <c r="U39" s="805"/>
      <c r="V39" s="805"/>
      <c r="W39" s="805"/>
      <c r="X39" s="805"/>
      <c r="Y39" s="805"/>
      <c r="Z39" s="805"/>
      <c r="AA39" s="805"/>
      <c r="AB39" s="805"/>
      <c r="AC39" s="805"/>
      <c r="AD39" s="805"/>
      <c r="AE39" s="805"/>
      <c r="AF39" s="805"/>
      <c r="AG39" s="805"/>
      <c r="AH39" s="805"/>
      <c r="AI39" s="805"/>
      <c r="AJ39" s="805"/>
      <c r="AK39" s="805"/>
      <c r="AL39" s="805"/>
      <c r="AM39" s="805"/>
    </row>
    <row r="40" spans="1:39">
      <c r="A40" s="1285"/>
      <c r="B40" s="1285"/>
      <c r="C40" s="812" t="s">
        <v>2445</v>
      </c>
      <c r="D40" s="812"/>
      <c r="E40" s="811"/>
      <c r="F40" s="811"/>
      <c r="G40" s="811"/>
      <c r="H40" s="811"/>
      <c r="I40" s="811"/>
      <c r="J40" s="811"/>
      <c r="K40" s="811"/>
      <c r="L40" s="811"/>
      <c r="M40" s="811"/>
      <c r="N40" s="811"/>
      <c r="O40" s="811"/>
      <c r="P40" s="811"/>
      <c r="Q40" s="811"/>
      <c r="R40" s="811"/>
      <c r="S40" s="811"/>
      <c r="T40" s="811"/>
      <c r="U40" s="811"/>
      <c r="V40" s="811"/>
      <c r="W40" s="811"/>
      <c r="X40" s="811"/>
      <c r="Y40" s="811"/>
      <c r="Z40" s="811"/>
      <c r="AA40" s="811"/>
      <c r="AB40" s="811"/>
      <c r="AC40" s="811"/>
      <c r="AD40" s="811"/>
      <c r="AE40" s="811"/>
      <c r="AF40" s="811"/>
      <c r="AG40" s="811"/>
      <c r="AH40" s="811"/>
      <c r="AI40" s="811"/>
      <c r="AJ40" s="811"/>
      <c r="AK40" s="811"/>
      <c r="AL40" s="811"/>
      <c r="AM40" s="811"/>
    </row>
    <row r="41" spans="1:39">
      <c r="A41" s="809"/>
      <c r="B41" s="809"/>
      <c r="C41" s="809"/>
      <c r="D41" s="1292"/>
      <c r="E41" s="1292"/>
      <c r="F41" s="1292"/>
      <c r="G41" s="1292"/>
      <c r="H41" s="1292"/>
      <c r="I41" s="1292"/>
      <c r="J41" s="1292"/>
      <c r="K41" s="1292"/>
      <c r="L41" s="1292"/>
      <c r="M41" s="1292"/>
      <c r="N41" s="1292"/>
      <c r="O41" s="1292"/>
      <c r="P41" s="1293"/>
      <c r="Q41" s="1293"/>
      <c r="R41" s="809"/>
      <c r="S41" s="1293"/>
      <c r="T41" s="1293"/>
      <c r="U41" s="1293"/>
      <c r="V41" s="1293"/>
      <c r="W41" s="1293"/>
      <c r="X41" s="1293"/>
      <c r="Y41" s="1293"/>
      <c r="Z41" s="1294"/>
      <c r="AA41" s="1294"/>
      <c r="AB41" s="1294"/>
      <c r="AC41" s="1294"/>
      <c r="AD41" s="1294"/>
      <c r="AE41" s="810"/>
      <c r="AF41" s="1295"/>
      <c r="AG41" s="1292"/>
      <c r="AH41" s="1292"/>
      <c r="AI41" s="1285"/>
      <c r="AJ41" s="1285"/>
      <c r="AK41" s="804"/>
      <c r="AL41" s="1288"/>
      <c r="AM41" s="1289"/>
    </row>
    <row r="42" spans="1:39">
      <c r="A42" s="809"/>
      <c r="B42" s="809"/>
      <c r="C42" s="809"/>
      <c r="D42" s="1292"/>
      <c r="E42" s="1292"/>
      <c r="F42" s="1292"/>
      <c r="G42" s="1292"/>
      <c r="H42" s="1292"/>
      <c r="I42" s="1292"/>
      <c r="J42" s="1292"/>
      <c r="K42" s="1292"/>
      <c r="L42" s="1292"/>
      <c r="M42" s="1292"/>
      <c r="N42" s="1292"/>
      <c r="O42" s="803" t="s">
        <v>2452</v>
      </c>
      <c r="P42" s="1293"/>
      <c r="Q42" s="1293"/>
      <c r="R42" s="809"/>
      <c r="S42" s="1293"/>
      <c r="T42" s="1293"/>
      <c r="U42" s="1293"/>
      <c r="V42" s="1293"/>
      <c r="W42" s="1293"/>
      <c r="X42" s="1293"/>
      <c r="Y42" s="1293"/>
      <c r="Z42" s="1294"/>
      <c r="AA42" s="1294"/>
      <c r="AB42" s="1294"/>
      <c r="AC42" s="1294"/>
      <c r="AD42" s="1294"/>
      <c r="AE42" s="810"/>
      <c r="AF42" s="1295"/>
      <c r="AG42" s="1292"/>
      <c r="AH42" s="1286" t="s">
        <v>2181</v>
      </c>
      <c r="AI42" s="1229">
        <f>'1.05 Summary_Workload '!AI26</f>
        <v>0</v>
      </c>
      <c r="AJ42" s="1470">
        <f>'1.05 Summary_Workload '!AJ26</f>
        <v>0</v>
      </c>
      <c r="AK42" s="1470">
        <f>'1.05 Summary_Workload '!AK26</f>
        <v>0</v>
      </c>
      <c r="AL42" s="1470">
        <f>'1.05 Summary_Workload '!AL26</f>
        <v>0</v>
      </c>
      <c r="AM42" s="1470">
        <f>'1.05 Summary_Workload '!AM26</f>
        <v>0</v>
      </c>
    </row>
    <row r="43" spans="1:39">
      <c r="A43" s="809"/>
      <c r="B43" s="809"/>
      <c r="C43" s="809"/>
      <c r="D43" s="1292"/>
      <c r="E43" s="1292"/>
      <c r="F43" s="1292"/>
      <c r="G43" s="1292"/>
      <c r="H43" s="1292"/>
      <c r="I43" s="1292"/>
      <c r="J43" s="1292"/>
      <c r="K43" s="1292"/>
      <c r="L43" s="1292"/>
      <c r="M43" s="1292"/>
      <c r="N43" s="1292"/>
      <c r="O43" s="803" t="s">
        <v>2797</v>
      </c>
      <c r="P43" s="1293"/>
      <c r="Q43" s="1293"/>
      <c r="R43" s="809"/>
      <c r="S43" s="1293"/>
      <c r="T43" s="1293"/>
      <c r="U43" s="1293"/>
      <c r="V43" s="1293"/>
      <c r="W43" s="1293"/>
      <c r="X43" s="1293"/>
      <c r="Y43" s="1293"/>
      <c r="Z43" s="1294"/>
      <c r="AA43" s="1294"/>
      <c r="AB43" s="1294"/>
      <c r="AC43" s="1294"/>
      <c r="AD43" s="1294"/>
      <c r="AE43" s="810"/>
      <c r="AF43" s="1295"/>
      <c r="AG43" s="1292"/>
      <c r="AH43" s="1286" t="s">
        <v>2181</v>
      </c>
      <c r="AI43" s="1229">
        <f>'1.05 Summary_Workload '!AI27</f>
        <v>0</v>
      </c>
      <c r="AJ43" s="1470">
        <f>'1.05 Summary_Workload '!AJ27</f>
        <v>0</v>
      </c>
      <c r="AK43" s="1470">
        <f>'1.05 Summary_Workload '!AK27</f>
        <v>0</v>
      </c>
      <c r="AL43" s="1470">
        <f>'1.05 Summary_Workload '!AL27</f>
        <v>0</v>
      </c>
      <c r="AM43" s="1470">
        <f>'1.05 Summary_Workload '!AM27</f>
        <v>0</v>
      </c>
    </row>
    <row r="44" spans="1:39">
      <c r="A44" s="809"/>
      <c r="B44" s="809"/>
      <c r="C44" s="809"/>
      <c r="D44" s="1292"/>
      <c r="E44" s="1292"/>
      <c r="F44" s="1292"/>
      <c r="G44" s="1292"/>
      <c r="H44" s="1292"/>
      <c r="I44" s="1292"/>
      <c r="J44" s="1292"/>
      <c r="K44" s="1292"/>
      <c r="L44" s="1292"/>
      <c r="M44" s="1292"/>
      <c r="N44" s="1292"/>
      <c r="O44" s="803" t="s">
        <v>2453</v>
      </c>
      <c r="P44" s="1293"/>
      <c r="Q44" s="1293"/>
      <c r="R44" s="809"/>
      <c r="S44" s="1293"/>
      <c r="T44" s="1293"/>
      <c r="U44" s="1293"/>
      <c r="V44" s="1293"/>
      <c r="W44" s="1293"/>
      <c r="X44" s="1293"/>
      <c r="Y44" s="1293"/>
      <c r="Z44" s="1294"/>
      <c r="AA44" s="1294"/>
      <c r="AB44" s="1294"/>
      <c r="AC44" s="1294"/>
      <c r="AD44" s="1294"/>
      <c r="AE44" s="810"/>
      <c r="AF44" s="1295"/>
      <c r="AG44" s="1292"/>
      <c r="AH44" s="1286" t="s">
        <v>2181</v>
      </c>
      <c r="AI44" s="1229">
        <f>'1.05 Summary_Workload '!AI28</f>
        <v>0</v>
      </c>
      <c r="AJ44" s="1470">
        <f>'1.05 Summary_Workload '!AJ28</f>
        <v>0</v>
      </c>
      <c r="AK44" s="1470">
        <f>'1.05 Summary_Workload '!AK28</f>
        <v>0</v>
      </c>
      <c r="AL44" s="1470">
        <f>'1.05 Summary_Workload '!AL28</f>
        <v>0</v>
      </c>
      <c r="AM44" s="1470">
        <f>'1.05 Summary_Workload '!AM28</f>
        <v>0</v>
      </c>
    </row>
    <row r="45" spans="1:39">
      <c r="A45" s="809"/>
      <c r="B45" s="809"/>
      <c r="C45" s="809"/>
      <c r="D45" s="1292"/>
      <c r="E45" s="1292"/>
      <c r="F45" s="1292"/>
      <c r="G45" s="1292"/>
      <c r="H45" s="1292"/>
      <c r="I45" s="1292"/>
      <c r="J45" s="1292"/>
      <c r="K45" s="1292"/>
      <c r="L45" s="1292"/>
      <c r="M45" s="1292"/>
      <c r="N45" s="1292"/>
      <c r="O45" s="803" t="s">
        <v>2454</v>
      </c>
      <c r="P45" s="1293"/>
      <c r="Q45" s="1293"/>
      <c r="R45" s="809"/>
      <c r="S45" s="1293"/>
      <c r="T45" s="1293"/>
      <c r="U45" s="1293"/>
      <c r="V45" s="1293"/>
      <c r="W45" s="1293"/>
      <c r="X45" s="1293"/>
      <c r="Y45" s="1293"/>
      <c r="Z45" s="1294"/>
      <c r="AA45" s="1294"/>
      <c r="AB45" s="1294"/>
      <c r="AC45" s="1294"/>
      <c r="AD45" s="1294"/>
      <c r="AE45" s="810"/>
      <c r="AF45" s="1295"/>
      <c r="AG45" s="1292"/>
      <c r="AH45" s="1286" t="s">
        <v>2181</v>
      </c>
      <c r="AI45" s="1229">
        <f>'1.05 Summary_Workload '!AI29</f>
        <v>0</v>
      </c>
      <c r="AJ45" s="1470">
        <f>'1.05 Summary_Workload '!AJ29</f>
        <v>0</v>
      </c>
      <c r="AK45" s="1470">
        <f>'1.05 Summary_Workload '!AK29</f>
        <v>0</v>
      </c>
      <c r="AL45" s="1470">
        <f>'1.05 Summary_Workload '!AL29</f>
        <v>0</v>
      </c>
      <c r="AM45" s="1470">
        <f>'1.05 Summary_Workload '!AM29</f>
        <v>0</v>
      </c>
    </row>
    <row r="46" spans="1:39">
      <c r="A46" s="809"/>
      <c r="B46" s="809"/>
      <c r="C46" s="809"/>
      <c r="D46" s="1292"/>
      <c r="E46" s="1292"/>
      <c r="F46" s="1292"/>
      <c r="G46" s="1292"/>
      <c r="H46" s="1292"/>
      <c r="I46" s="1292"/>
      <c r="J46" s="1292"/>
      <c r="K46" s="1292"/>
      <c r="L46" s="1292"/>
      <c r="M46" s="1292"/>
      <c r="N46" s="1292"/>
      <c r="O46" s="803" t="s">
        <v>2443</v>
      </c>
      <c r="P46" s="1293"/>
      <c r="Q46" s="1293"/>
      <c r="R46" s="809"/>
      <c r="S46" s="1293"/>
      <c r="T46" s="1293"/>
      <c r="U46" s="1293"/>
      <c r="V46" s="1293"/>
      <c r="W46" s="1293"/>
      <c r="X46" s="1293"/>
      <c r="Y46" s="1293"/>
      <c r="Z46" s="1294"/>
      <c r="AA46" s="1294"/>
      <c r="AB46" s="1294"/>
      <c r="AC46" s="1294"/>
      <c r="AD46" s="1294"/>
      <c r="AE46" s="810"/>
      <c r="AF46" s="1295"/>
      <c r="AG46" s="1292"/>
      <c r="AH46" s="1286" t="s">
        <v>2181</v>
      </c>
      <c r="AI46" s="1229">
        <f>'1.05 Summary_Workload '!AI30</f>
        <v>0</v>
      </c>
      <c r="AJ46" s="1470">
        <f>'1.05 Summary_Workload '!AJ30</f>
        <v>0</v>
      </c>
      <c r="AK46" s="1470">
        <f>'1.05 Summary_Workload '!AK30</f>
        <v>0</v>
      </c>
      <c r="AL46" s="1470">
        <f>'1.05 Summary_Workload '!AL30</f>
        <v>0</v>
      </c>
      <c r="AM46" s="1470">
        <f>'1.05 Summary_Workload '!AM30</f>
        <v>0</v>
      </c>
    </row>
    <row r="47" spans="1:39">
      <c r="A47" s="809"/>
      <c r="B47" s="809"/>
      <c r="C47" s="809"/>
      <c r="D47" s="1292"/>
      <c r="E47" s="1292"/>
      <c r="F47" s="1292"/>
      <c r="G47" s="1292"/>
      <c r="H47" s="1292"/>
      <c r="I47" s="1292"/>
      <c r="J47" s="1292"/>
      <c r="K47" s="1292"/>
      <c r="L47" s="1292"/>
      <c r="M47" s="1292"/>
      <c r="N47" s="1292"/>
      <c r="O47" s="809" t="s">
        <v>2442</v>
      </c>
      <c r="P47" s="1293"/>
      <c r="Q47" s="1293"/>
      <c r="R47" s="809"/>
      <c r="S47" s="1293"/>
      <c r="T47" s="1293"/>
      <c r="U47" s="1293"/>
      <c r="V47" s="1293"/>
      <c r="W47" s="1293"/>
      <c r="X47" s="1293"/>
      <c r="Y47" s="1293"/>
      <c r="Z47" s="1294"/>
      <c r="AA47" s="1294"/>
      <c r="AB47" s="1294"/>
      <c r="AC47" s="1294"/>
      <c r="AD47" s="1294"/>
      <c r="AE47" s="810"/>
      <c r="AF47" s="1295"/>
      <c r="AG47" s="1292"/>
      <c r="AH47" s="1286" t="s">
        <v>2181</v>
      </c>
      <c r="AI47" s="1228">
        <f>SUM(AI42:AI46)</f>
        <v>0</v>
      </c>
      <c r="AJ47" s="1228">
        <f>SUM(AJ42:AJ46)</f>
        <v>0</v>
      </c>
      <c r="AK47" s="1228">
        <f>SUM(AK42:AK46)</f>
        <v>0</v>
      </c>
      <c r="AL47" s="1228">
        <f>SUM(AL42:AL46)</f>
        <v>0</v>
      </c>
      <c r="AM47" s="1228">
        <f>SUM(AM42:AM46)</f>
        <v>0</v>
      </c>
    </row>
    <row r="48" spans="1:39">
      <c r="A48" s="809"/>
      <c r="B48" s="809"/>
      <c r="C48" s="809"/>
      <c r="D48" s="1292"/>
      <c r="E48" s="1292"/>
      <c r="F48" s="1292"/>
      <c r="G48" s="1292"/>
      <c r="H48" s="1292"/>
      <c r="I48" s="1292"/>
      <c r="J48" s="1292"/>
      <c r="K48" s="1292"/>
      <c r="L48" s="1292"/>
      <c r="M48" s="1292"/>
      <c r="N48" s="1292"/>
      <c r="O48" s="809"/>
      <c r="P48" s="1293"/>
      <c r="Q48" s="1293"/>
      <c r="R48" s="809"/>
      <c r="S48" s="1293"/>
      <c r="T48" s="1293"/>
      <c r="U48" s="1293"/>
      <c r="V48" s="1293"/>
      <c r="W48" s="1293"/>
      <c r="X48" s="1293"/>
      <c r="Y48" s="1293"/>
      <c r="Z48" s="1294"/>
      <c r="AA48" s="1294"/>
      <c r="AB48" s="1294"/>
      <c r="AC48" s="1294"/>
      <c r="AD48" s="1294"/>
      <c r="AE48" s="810"/>
      <c r="AF48" s="1295"/>
      <c r="AG48" s="1292"/>
      <c r="AH48" s="1292"/>
      <c r="AI48" s="1285"/>
      <c r="AJ48" s="1285"/>
      <c r="AK48" s="804"/>
      <c r="AL48" s="1288"/>
      <c r="AM48" s="1289"/>
    </row>
    <row r="49" spans="1:39" ht="18">
      <c r="A49" s="807"/>
      <c r="B49" s="808" t="s">
        <v>2141</v>
      </c>
      <c r="C49" s="807"/>
      <c r="D49" s="807"/>
      <c r="E49" s="807"/>
      <c r="F49" s="807"/>
      <c r="G49" s="807"/>
      <c r="H49" s="807"/>
      <c r="I49" s="807"/>
      <c r="J49" s="807"/>
      <c r="K49" s="807"/>
      <c r="L49" s="807"/>
      <c r="M49" s="807"/>
      <c r="N49" s="807"/>
      <c r="O49" s="807"/>
      <c r="P49" s="807"/>
      <c r="Q49" s="807"/>
      <c r="R49" s="807"/>
      <c r="S49" s="807"/>
      <c r="T49" s="807"/>
      <c r="U49" s="807"/>
      <c r="V49" s="807"/>
      <c r="W49" s="807"/>
      <c r="X49" s="807"/>
      <c r="Y49" s="807"/>
      <c r="Z49" s="807"/>
      <c r="AA49" s="807"/>
      <c r="AB49" s="807"/>
      <c r="AC49" s="807"/>
      <c r="AD49" s="807"/>
      <c r="AE49" s="807"/>
      <c r="AF49" s="807"/>
      <c r="AG49" s="807"/>
      <c r="AH49" s="807"/>
      <c r="AI49" s="807"/>
      <c r="AJ49" s="807"/>
      <c r="AK49" s="807"/>
      <c r="AL49" s="807"/>
      <c r="AM49" s="807"/>
    </row>
    <row r="50" spans="1:39">
      <c r="A50" s="809"/>
      <c r="B50" s="809"/>
      <c r="C50" s="809"/>
      <c r="D50" s="1292"/>
      <c r="E50" s="1292"/>
      <c r="F50" s="1292"/>
      <c r="G50" s="1292"/>
      <c r="H50" s="1292"/>
      <c r="I50" s="1292"/>
      <c r="J50" s="1292"/>
      <c r="K50" s="1292"/>
      <c r="L50" s="1292"/>
      <c r="M50" s="1292"/>
      <c r="N50" s="1292"/>
      <c r="O50" s="809"/>
      <c r="P50" s="1293"/>
      <c r="Q50" s="1293"/>
      <c r="R50" s="809"/>
      <c r="S50" s="1293"/>
      <c r="T50" s="1293"/>
      <c r="U50" s="1293"/>
      <c r="V50" s="1293"/>
      <c r="W50" s="1293"/>
      <c r="X50" s="1293"/>
      <c r="Y50" s="1293"/>
      <c r="Z50" s="1294"/>
      <c r="AA50" s="1294"/>
      <c r="AB50" s="1294"/>
      <c r="AC50" s="1294"/>
      <c r="AD50" s="1294"/>
      <c r="AE50" s="810"/>
      <c r="AF50" s="1295"/>
      <c r="AG50" s="1292"/>
      <c r="AH50" s="1292"/>
      <c r="AI50" s="1285"/>
      <c r="AJ50" s="1285"/>
      <c r="AK50" s="804"/>
      <c r="AL50" s="1288"/>
      <c r="AM50" s="1289"/>
    </row>
    <row r="51" spans="1:39">
      <c r="A51" s="809"/>
      <c r="B51" s="809"/>
      <c r="C51" s="809"/>
      <c r="D51" s="1292"/>
      <c r="E51" s="1292"/>
      <c r="F51" s="1292"/>
      <c r="G51" s="1292"/>
      <c r="H51" s="1292"/>
      <c r="I51" s="1292"/>
      <c r="J51" s="1292"/>
      <c r="K51" s="1292"/>
      <c r="L51" s="1292"/>
      <c r="M51" s="1292"/>
      <c r="N51" s="1292"/>
      <c r="O51" s="803" t="s">
        <v>2446</v>
      </c>
      <c r="P51" s="803" t="s">
        <v>1525</v>
      </c>
      <c r="Q51" s="1293"/>
      <c r="R51" s="809"/>
      <c r="S51" s="1293"/>
      <c r="T51" s="1293"/>
      <c r="U51" s="1293"/>
      <c r="V51" s="1293"/>
      <c r="W51" s="1293"/>
      <c r="X51" s="1293"/>
      <c r="Y51" s="1293"/>
      <c r="Z51" s="1294"/>
      <c r="AA51" s="1294"/>
      <c r="AB51" s="1294"/>
      <c r="AC51" s="1294"/>
      <c r="AD51" s="1294"/>
      <c r="AE51" s="810"/>
      <c r="AF51" s="1295"/>
      <c r="AG51" s="1292"/>
      <c r="AH51" s="1286" t="s">
        <v>272</v>
      </c>
      <c r="AI51" s="1229">
        <f>'1.05 Summary_Workload '!AI43</f>
        <v>0</v>
      </c>
      <c r="AJ51" s="1470">
        <f>'1.05 Summary_Workload '!AJ43</f>
        <v>0</v>
      </c>
      <c r="AK51" s="1470">
        <f>'1.05 Summary_Workload '!AK43</f>
        <v>0</v>
      </c>
      <c r="AL51" s="1470">
        <f>'1.05 Summary_Workload '!AL43</f>
        <v>0</v>
      </c>
      <c r="AM51" s="1470">
        <f>'1.05 Summary_Workload '!AM43</f>
        <v>0</v>
      </c>
    </row>
    <row r="52" spans="1:39">
      <c r="A52" s="809"/>
      <c r="B52" s="809"/>
      <c r="C52" s="809"/>
      <c r="D52" s="1292"/>
      <c r="E52" s="1292"/>
      <c r="F52" s="1292"/>
      <c r="G52" s="1292"/>
      <c r="H52" s="1292"/>
      <c r="I52" s="1292"/>
      <c r="J52" s="1292"/>
      <c r="K52" s="1292"/>
      <c r="L52" s="1292"/>
      <c r="M52" s="1292"/>
      <c r="N52" s="1292"/>
      <c r="O52" s="803" t="s">
        <v>2446</v>
      </c>
      <c r="P52" s="803" t="s">
        <v>1527</v>
      </c>
      <c r="Q52" s="1293"/>
      <c r="R52" s="809"/>
      <c r="S52" s="1293"/>
      <c r="T52" s="1293"/>
      <c r="U52" s="1293"/>
      <c r="V52" s="1293"/>
      <c r="W52" s="1293"/>
      <c r="X52" s="1293"/>
      <c r="Y52" s="1293"/>
      <c r="Z52" s="1294"/>
      <c r="AA52" s="1294"/>
      <c r="AB52" s="1294"/>
      <c r="AC52" s="1294"/>
      <c r="AD52" s="1294"/>
      <c r="AE52" s="810"/>
      <c r="AF52" s="1295"/>
      <c r="AG52" s="1292"/>
      <c r="AH52" s="1286" t="s">
        <v>272</v>
      </c>
      <c r="AI52" s="1229">
        <f>'1.05 Summary_Workload '!AI44</f>
        <v>0</v>
      </c>
      <c r="AJ52" s="1470">
        <f>'1.05 Summary_Workload '!AJ44</f>
        <v>0</v>
      </c>
      <c r="AK52" s="1470">
        <f>'1.05 Summary_Workload '!AK44</f>
        <v>0</v>
      </c>
      <c r="AL52" s="1470">
        <f>'1.05 Summary_Workload '!AL44</f>
        <v>0</v>
      </c>
      <c r="AM52" s="1470">
        <f>'1.05 Summary_Workload '!AM44</f>
        <v>0</v>
      </c>
    </row>
    <row r="53" spans="1:39">
      <c r="A53" s="809"/>
      <c r="B53" s="809"/>
      <c r="C53" s="809"/>
      <c r="D53" s="1292"/>
      <c r="E53" s="1292"/>
      <c r="F53" s="1292"/>
      <c r="G53" s="1292"/>
      <c r="H53" s="1292"/>
      <c r="I53" s="1292"/>
      <c r="J53" s="1292"/>
      <c r="K53" s="1292"/>
      <c r="L53" s="1292"/>
      <c r="M53" s="1292"/>
      <c r="N53" s="1292"/>
      <c r="O53" s="803" t="s">
        <v>2446</v>
      </c>
      <c r="P53" s="803" t="s">
        <v>1528</v>
      </c>
      <c r="Q53" s="1293"/>
      <c r="R53" s="809"/>
      <c r="S53" s="1293"/>
      <c r="T53" s="1293"/>
      <c r="U53" s="1293"/>
      <c r="V53" s="1293"/>
      <c r="W53" s="1293"/>
      <c r="X53" s="1293"/>
      <c r="Y53" s="1293"/>
      <c r="Z53" s="1294"/>
      <c r="AA53" s="1294"/>
      <c r="AB53" s="1294"/>
      <c r="AC53" s="1294"/>
      <c r="AD53" s="1294"/>
      <c r="AE53" s="810"/>
      <c r="AF53" s="1295"/>
      <c r="AG53" s="1292"/>
      <c r="AH53" s="1286" t="s">
        <v>272</v>
      </c>
      <c r="AI53" s="1229">
        <f>'1.05 Summary_Workload '!AI45</f>
        <v>0</v>
      </c>
      <c r="AJ53" s="1470">
        <f>'1.05 Summary_Workload '!AJ45</f>
        <v>0</v>
      </c>
      <c r="AK53" s="1470">
        <f>'1.05 Summary_Workload '!AK45</f>
        <v>0</v>
      </c>
      <c r="AL53" s="1470">
        <f>'1.05 Summary_Workload '!AL45</f>
        <v>0</v>
      </c>
      <c r="AM53" s="1470">
        <f>'1.05 Summary_Workload '!AM45</f>
        <v>0</v>
      </c>
    </row>
    <row r="54" spans="1:39">
      <c r="A54" s="809"/>
      <c r="B54" s="809"/>
      <c r="C54" s="809"/>
      <c r="D54" s="1292"/>
      <c r="E54" s="1292"/>
      <c r="F54" s="1292"/>
      <c r="G54" s="1292"/>
      <c r="H54" s="1292"/>
      <c r="I54" s="1292"/>
      <c r="J54" s="1292"/>
      <c r="K54" s="1292"/>
      <c r="L54" s="1292"/>
      <c r="M54" s="1292"/>
      <c r="N54" s="1292"/>
      <c r="O54" s="803" t="s">
        <v>2446</v>
      </c>
      <c r="P54" s="803" t="s">
        <v>1529</v>
      </c>
      <c r="Q54" s="1293"/>
      <c r="R54" s="809"/>
      <c r="S54" s="1293"/>
      <c r="T54" s="1293"/>
      <c r="U54" s="1293"/>
      <c r="V54" s="1293"/>
      <c r="W54" s="1293"/>
      <c r="X54" s="1293"/>
      <c r="Y54" s="1293"/>
      <c r="Z54" s="1294"/>
      <c r="AA54" s="1294"/>
      <c r="AB54" s="1294"/>
      <c r="AC54" s="1294"/>
      <c r="AD54" s="1294"/>
      <c r="AE54" s="810"/>
      <c r="AF54" s="1295"/>
      <c r="AG54" s="1292"/>
      <c r="AH54" s="1286" t="s">
        <v>272</v>
      </c>
      <c r="AI54" s="1229">
        <f>'1.05 Summary_Workload '!AI46</f>
        <v>0</v>
      </c>
      <c r="AJ54" s="1470">
        <f>'1.05 Summary_Workload '!AJ46</f>
        <v>0</v>
      </c>
      <c r="AK54" s="1470">
        <f>'1.05 Summary_Workload '!AK46</f>
        <v>0</v>
      </c>
      <c r="AL54" s="1470">
        <f>'1.05 Summary_Workload '!AL46</f>
        <v>0</v>
      </c>
      <c r="AM54" s="1470">
        <f>'1.05 Summary_Workload '!AM46</f>
        <v>0</v>
      </c>
    </row>
    <row r="55" spans="1:39">
      <c r="A55" s="809"/>
      <c r="B55" s="809"/>
      <c r="C55" s="809"/>
      <c r="D55" s="809"/>
      <c r="E55" s="809"/>
      <c r="F55" s="809"/>
      <c r="G55" s="809"/>
      <c r="H55" s="809"/>
      <c r="I55" s="809"/>
      <c r="J55" s="809"/>
      <c r="K55" s="809"/>
      <c r="L55" s="809"/>
      <c r="M55" s="809"/>
      <c r="N55" s="809"/>
      <c r="O55" s="809"/>
      <c r="P55" s="809"/>
      <c r="Q55" s="809"/>
      <c r="R55" s="809"/>
      <c r="S55" s="809"/>
      <c r="T55" s="809"/>
      <c r="U55" s="809"/>
      <c r="V55" s="809"/>
      <c r="W55" s="809"/>
      <c r="X55" s="809"/>
      <c r="Y55" s="809"/>
      <c r="Z55" s="809"/>
      <c r="AA55" s="809"/>
      <c r="AB55" s="809"/>
      <c r="AC55" s="809"/>
      <c r="AD55" s="809"/>
      <c r="AE55" s="809"/>
      <c r="AF55" s="809"/>
      <c r="AG55" s="809"/>
      <c r="AH55" s="809"/>
      <c r="AI55" s="809"/>
      <c r="AJ55" s="809"/>
      <c r="AK55" s="809"/>
      <c r="AL55" s="809"/>
      <c r="AM55" s="809"/>
    </row>
    <row r="56" spans="1:39">
      <c r="A56" s="809"/>
      <c r="B56" s="809"/>
      <c r="C56" s="809"/>
      <c r="D56" s="1292"/>
      <c r="E56" s="1292"/>
      <c r="F56" s="1292"/>
      <c r="G56" s="1292"/>
      <c r="H56" s="1292"/>
      <c r="I56" s="1292"/>
      <c r="J56" s="1292"/>
      <c r="K56" s="1292"/>
      <c r="L56" s="1292"/>
      <c r="M56" s="1292"/>
      <c r="N56" s="1292"/>
      <c r="O56" s="803" t="s">
        <v>2877</v>
      </c>
      <c r="P56" s="803" t="s">
        <v>1628</v>
      </c>
      <c r="Q56" s="1293"/>
      <c r="R56" s="809"/>
      <c r="S56" s="1293"/>
      <c r="T56" s="1293"/>
      <c r="U56" s="1293"/>
      <c r="V56" s="1293"/>
      <c r="W56" s="1293"/>
      <c r="X56" s="1293"/>
      <c r="Y56" s="1293"/>
      <c r="Z56" s="1294"/>
      <c r="AA56" s="1294"/>
      <c r="AB56" s="1294"/>
      <c r="AC56" s="1294"/>
      <c r="AD56" s="1294"/>
      <c r="AE56" s="810"/>
      <c r="AF56" s="1295"/>
      <c r="AG56" s="1292"/>
      <c r="AH56" s="1286" t="s">
        <v>272</v>
      </c>
      <c r="AI56" s="1229">
        <f>'1.05 Summary_Workload '!AI48</f>
        <v>0</v>
      </c>
      <c r="AJ56" s="1470">
        <f>'1.05 Summary_Workload '!AJ48</f>
        <v>0</v>
      </c>
      <c r="AK56" s="1470">
        <f>'1.05 Summary_Workload '!AK48</f>
        <v>0</v>
      </c>
      <c r="AL56" s="1470">
        <f>'1.05 Summary_Workload '!AL48</f>
        <v>0</v>
      </c>
      <c r="AM56" s="1470">
        <f>'1.05 Summary_Workload '!AM48</f>
        <v>0</v>
      </c>
    </row>
    <row r="57" spans="1:39">
      <c r="A57" s="809"/>
      <c r="B57" s="809"/>
      <c r="C57" s="809"/>
      <c r="D57" s="1292"/>
      <c r="E57" s="1292"/>
      <c r="F57" s="1292"/>
      <c r="G57" s="1292"/>
      <c r="H57" s="1292"/>
      <c r="I57" s="1292"/>
      <c r="J57" s="1292"/>
      <c r="K57" s="1292"/>
      <c r="L57" s="1292"/>
      <c r="M57" s="1292"/>
      <c r="N57" s="1292"/>
      <c r="O57" s="803" t="s">
        <v>2877</v>
      </c>
      <c r="P57" s="803" t="s">
        <v>1630</v>
      </c>
      <c r="Q57" s="1293"/>
      <c r="R57" s="809"/>
      <c r="S57" s="1293"/>
      <c r="T57" s="1293"/>
      <c r="U57" s="1293"/>
      <c r="V57" s="1293"/>
      <c r="W57" s="1293"/>
      <c r="X57" s="1293"/>
      <c r="Y57" s="1293"/>
      <c r="Z57" s="1294"/>
      <c r="AA57" s="1294"/>
      <c r="AB57" s="1294"/>
      <c r="AC57" s="1294"/>
      <c r="AD57" s="1294"/>
      <c r="AE57" s="810"/>
      <c r="AF57" s="1295"/>
      <c r="AG57" s="1292"/>
      <c r="AH57" s="1286" t="s">
        <v>272</v>
      </c>
      <c r="AI57" s="1229">
        <f>'1.05 Summary_Workload '!AI49</f>
        <v>0</v>
      </c>
      <c r="AJ57" s="1470">
        <f>'1.05 Summary_Workload '!AJ49</f>
        <v>0</v>
      </c>
      <c r="AK57" s="1470">
        <f>'1.05 Summary_Workload '!AK49</f>
        <v>0</v>
      </c>
      <c r="AL57" s="1470">
        <f>'1.05 Summary_Workload '!AL49</f>
        <v>0</v>
      </c>
      <c r="AM57" s="1470">
        <f>'1.05 Summary_Workload '!AM49</f>
        <v>0</v>
      </c>
    </row>
    <row r="58" spans="1:39">
      <c r="A58" s="809"/>
      <c r="B58" s="809"/>
      <c r="C58" s="809"/>
      <c r="D58" s="1292"/>
      <c r="E58" s="1292"/>
      <c r="F58" s="1292"/>
      <c r="G58" s="1292"/>
      <c r="H58" s="1292"/>
      <c r="I58" s="1292"/>
      <c r="J58" s="1292"/>
      <c r="K58" s="1292"/>
      <c r="L58" s="1292"/>
      <c r="M58" s="1292"/>
      <c r="N58" s="1292"/>
      <c r="O58" s="803" t="s">
        <v>2877</v>
      </c>
      <c r="P58" s="803" t="s">
        <v>1631</v>
      </c>
      <c r="Q58" s="1293"/>
      <c r="R58" s="809"/>
      <c r="S58" s="1293"/>
      <c r="T58" s="1293"/>
      <c r="U58" s="1293"/>
      <c r="V58" s="1293"/>
      <c r="W58" s="1293"/>
      <c r="X58" s="1293"/>
      <c r="Y58" s="1293"/>
      <c r="Z58" s="1294"/>
      <c r="AA58" s="1294"/>
      <c r="AB58" s="1294"/>
      <c r="AC58" s="1294"/>
      <c r="AD58" s="1294"/>
      <c r="AE58" s="810"/>
      <c r="AF58" s="1295"/>
      <c r="AG58" s="1292"/>
      <c r="AH58" s="1286" t="s">
        <v>272</v>
      </c>
      <c r="AI58" s="1229">
        <f>'1.05 Summary_Workload '!AI50</f>
        <v>0</v>
      </c>
      <c r="AJ58" s="1470">
        <f>'1.05 Summary_Workload '!AJ50</f>
        <v>0</v>
      </c>
      <c r="AK58" s="1470">
        <f>'1.05 Summary_Workload '!AK50</f>
        <v>0</v>
      </c>
      <c r="AL58" s="1470">
        <f>'1.05 Summary_Workload '!AL50</f>
        <v>0</v>
      </c>
      <c r="AM58" s="1470">
        <f>'1.05 Summary_Workload '!AM50</f>
        <v>0</v>
      </c>
    </row>
    <row r="59" spans="1:39">
      <c r="A59" s="809"/>
      <c r="B59" s="809"/>
      <c r="C59" s="809"/>
      <c r="D59" s="1292"/>
      <c r="E59" s="1292"/>
      <c r="F59" s="1292"/>
      <c r="G59" s="1292"/>
      <c r="H59" s="1292"/>
      <c r="I59" s="1292"/>
      <c r="J59" s="1292"/>
      <c r="K59" s="1292"/>
      <c r="L59" s="1292"/>
      <c r="M59" s="1292"/>
      <c r="N59" s="1292"/>
    </row>
    <row r="60" spans="1:39">
      <c r="A60" s="809"/>
      <c r="B60" s="809"/>
      <c r="C60" s="809"/>
      <c r="D60" s="1292"/>
      <c r="E60" s="1292"/>
      <c r="F60" s="1292"/>
      <c r="G60" s="1292"/>
      <c r="H60" s="1292"/>
      <c r="I60" s="1292"/>
      <c r="J60" s="1292"/>
      <c r="K60" s="1292"/>
      <c r="L60" s="1292"/>
      <c r="M60" s="1292"/>
      <c r="N60" s="1292"/>
      <c r="O60" s="803" t="s">
        <v>2878</v>
      </c>
      <c r="P60" s="803" t="s">
        <v>1628</v>
      </c>
      <c r="Q60" s="1293"/>
      <c r="R60" s="809"/>
      <c r="S60" s="1293"/>
      <c r="T60" s="1293"/>
      <c r="U60" s="1293"/>
      <c r="V60" s="1293"/>
      <c r="W60" s="1293"/>
      <c r="X60" s="1293"/>
      <c r="Y60" s="1293"/>
      <c r="Z60" s="1294"/>
      <c r="AA60" s="1294"/>
      <c r="AB60" s="1294"/>
      <c r="AC60" s="1294"/>
      <c r="AD60" s="1294"/>
      <c r="AE60" s="810"/>
      <c r="AF60" s="1295"/>
      <c r="AG60" s="1292"/>
      <c r="AH60" s="1286" t="s">
        <v>272</v>
      </c>
      <c r="AI60" s="1229">
        <f>'1.05 Summary_Workload '!AI52</f>
        <v>0</v>
      </c>
      <c r="AJ60" s="1470">
        <f>'1.05 Summary_Workload '!AJ52</f>
        <v>0</v>
      </c>
      <c r="AK60" s="1470">
        <f>'1.05 Summary_Workload '!AK52</f>
        <v>0</v>
      </c>
      <c r="AL60" s="1470">
        <f>'1.05 Summary_Workload '!AL52</f>
        <v>0</v>
      </c>
      <c r="AM60" s="1470">
        <f>'1.05 Summary_Workload '!AM52</f>
        <v>0</v>
      </c>
    </row>
    <row r="61" spans="1:39">
      <c r="A61" s="809"/>
      <c r="B61" s="809"/>
      <c r="C61" s="809"/>
      <c r="D61" s="1292"/>
      <c r="E61" s="1292"/>
      <c r="F61" s="1292"/>
      <c r="G61" s="1292"/>
      <c r="H61" s="1292"/>
      <c r="I61" s="1292"/>
      <c r="J61" s="1292"/>
      <c r="K61" s="1292"/>
      <c r="L61" s="1292"/>
      <c r="M61" s="1292"/>
      <c r="N61" s="1292"/>
      <c r="O61" s="803" t="s">
        <v>2878</v>
      </c>
      <c r="P61" s="803" t="s">
        <v>1630</v>
      </c>
      <c r="Q61" s="1293"/>
      <c r="R61" s="809"/>
      <c r="S61" s="1293"/>
      <c r="T61" s="1293"/>
      <c r="U61" s="1293"/>
      <c r="V61" s="1293"/>
      <c r="W61" s="1293"/>
      <c r="X61" s="1293"/>
      <c r="Y61" s="1293"/>
      <c r="Z61" s="1294"/>
      <c r="AA61" s="1294"/>
      <c r="AB61" s="1294"/>
      <c r="AC61" s="1294"/>
      <c r="AD61" s="1294"/>
      <c r="AE61" s="810"/>
      <c r="AF61" s="1295"/>
      <c r="AG61" s="1292"/>
      <c r="AH61" s="1286" t="s">
        <v>272</v>
      </c>
      <c r="AI61" s="1229">
        <f>'1.05 Summary_Workload '!AI53</f>
        <v>0</v>
      </c>
      <c r="AJ61" s="1470">
        <f>'1.05 Summary_Workload '!AJ53</f>
        <v>0</v>
      </c>
      <c r="AK61" s="1470">
        <f>'1.05 Summary_Workload '!AK53</f>
        <v>0</v>
      </c>
      <c r="AL61" s="1470">
        <f>'1.05 Summary_Workload '!AL53</f>
        <v>0</v>
      </c>
      <c r="AM61" s="1470">
        <f>'1.05 Summary_Workload '!AM53</f>
        <v>0</v>
      </c>
    </row>
    <row r="62" spans="1:39">
      <c r="A62" s="809"/>
      <c r="B62" s="809"/>
      <c r="C62" s="809"/>
      <c r="D62" s="1292"/>
      <c r="E62" s="1292"/>
      <c r="F62" s="1292"/>
      <c r="G62" s="1292"/>
      <c r="H62" s="1292"/>
      <c r="I62" s="1292"/>
      <c r="J62" s="1292"/>
      <c r="K62" s="1292"/>
      <c r="L62" s="1292"/>
      <c r="M62" s="1292"/>
      <c r="N62" s="1292"/>
      <c r="O62" s="803" t="s">
        <v>2878</v>
      </c>
      <c r="P62" s="803" t="s">
        <v>1631</v>
      </c>
      <c r="Q62" s="1293"/>
      <c r="R62" s="809"/>
      <c r="S62" s="1293"/>
      <c r="T62" s="1293"/>
      <c r="U62" s="1293"/>
      <c r="V62" s="1293"/>
      <c r="W62" s="1293"/>
      <c r="X62" s="1293"/>
      <c r="Y62" s="1293"/>
      <c r="Z62" s="1294"/>
      <c r="AA62" s="1294"/>
      <c r="AB62" s="1294"/>
      <c r="AC62" s="1294"/>
      <c r="AD62" s="1294"/>
      <c r="AE62" s="810"/>
      <c r="AF62" s="1295"/>
      <c r="AG62" s="1292"/>
      <c r="AH62" s="1286" t="s">
        <v>272</v>
      </c>
      <c r="AI62" s="1229">
        <f>'1.05 Summary_Workload '!AI54</f>
        <v>0</v>
      </c>
      <c r="AJ62" s="1470">
        <f>'1.05 Summary_Workload '!AJ54</f>
        <v>0</v>
      </c>
      <c r="AK62" s="1470">
        <f>'1.05 Summary_Workload '!AK54</f>
        <v>0</v>
      </c>
      <c r="AL62" s="1470">
        <f>'1.05 Summary_Workload '!AL54</f>
        <v>0</v>
      </c>
      <c r="AM62" s="1470">
        <f>'1.05 Summary_Workload '!AM54</f>
        <v>0</v>
      </c>
    </row>
    <row r="63" spans="1:39">
      <c r="A63" s="809"/>
      <c r="B63" s="809"/>
      <c r="C63" s="809"/>
      <c r="D63" s="1292"/>
      <c r="E63" s="1292"/>
      <c r="F63" s="1292"/>
      <c r="G63" s="1292"/>
      <c r="H63" s="1292"/>
      <c r="I63" s="1292"/>
      <c r="J63" s="1292"/>
      <c r="K63" s="1292"/>
      <c r="L63" s="1292"/>
      <c r="M63" s="1292"/>
      <c r="N63" s="1292"/>
    </row>
    <row r="64" spans="1:39">
      <c r="A64" s="809"/>
      <c r="B64" s="809"/>
      <c r="C64" s="809"/>
      <c r="D64" s="1292"/>
      <c r="E64" s="1292"/>
      <c r="F64" s="1292"/>
      <c r="G64" s="1292"/>
      <c r="H64" s="1292"/>
      <c r="I64" s="1292"/>
      <c r="J64" s="1292"/>
      <c r="K64" s="1292"/>
      <c r="L64" s="1292"/>
      <c r="M64" s="1292"/>
      <c r="N64" s="1292"/>
      <c r="O64" s="803" t="s">
        <v>2447</v>
      </c>
      <c r="P64" s="1293"/>
      <c r="Q64" s="1293"/>
      <c r="R64" s="809"/>
      <c r="S64" s="1293"/>
      <c r="T64" s="1293"/>
      <c r="U64" s="1293"/>
      <c r="V64" s="1293"/>
      <c r="W64" s="1293"/>
      <c r="X64" s="1293"/>
      <c r="Y64" s="1293"/>
      <c r="Z64" s="1294"/>
      <c r="AA64" s="1294"/>
      <c r="AB64" s="1294"/>
      <c r="AC64" s="1294"/>
      <c r="AD64" s="1294"/>
      <c r="AE64" s="810"/>
      <c r="AF64" s="1295"/>
      <c r="AG64" s="1292"/>
      <c r="AH64" s="1286" t="s">
        <v>272</v>
      </c>
      <c r="AI64" s="1229">
        <f>'1.05 Summary_Workload '!AI56</f>
        <v>0</v>
      </c>
      <c r="AJ64" s="1470">
        <f>'1.05 Summary_Workload '!AJ56</f>
        <v>0</v>
      </c>
      <c r="AK64" s="1470">
        <f>'1.05 Summary_Workload '!AK56</f>
        <v>0</v>
      </c>
      <c r="AL64" s="1470">
        <f>'1.05 Summary_Workload '!AL56</f>
        <v>0</v>
      </c>
      <c r="AM64" s="1470">
        <f>'1.05 Summary_Workload '!AM56</f>
        <v>0</v>
      </c>
    </row>
    <row r="65" spans="1:39">
      <c r="A65" s="809"/>
      <c r="B65" s="809"/>
      <c r="C65" s="809"/>
      <c r="D65" s="1292"/>
      <c r="E65" s="1292"/>
      <c r="F65" s="1292"/>
      <c r="G65" s="1292"/>
      <c r="H65" s="1292"/>
      <c r="I65" s="1292"/>
      <c r="J65" s="1292"/>
      <c r="K65" s="1292"/>
      <c r="L65" s="1292"/>
      <c r="M65" s="1292"/>
      <c r="N65" s="1292"/>
      <c r="O65" s="803" t="s">
        <v>2448</v>
      </c>
      <c r="P65" s="1293"/>
      <c r="Q65" s="1293"/>
      <c r="R65" s="809"/>
      <c r="S65" s="1293"/>
      <c r="T65" s="1293"/>
      <c r="U65" s="1293"/>
      <c r="V65" s="1293"/>
      <c r="W65" s="1293"/>
      <c r="X65" s="1293"/>
      <c r="Y65" s="1293"/>
      <c r="Z65" s="1294"/>
      <c r="AA65" s="1294"/>
      <c r="AB65" s="1294"/>
      <c r="AC65" s="1294"/>
      <c r="AD65" s="1294"/>
      <c r="AE65" s="810"/>
      <c r="AF65" s="1295"/>
      <c r="AG65" s="1292"/>
      <c r="AH65" s="1286" t="s">
        <v>272</v>
      </c>
      <c r="AI65" s="1229">
        <f>'1.05 Summary_Workload '!AI57</f>
        <v>0</v>
      </c>
      <c r="AJ65" s="1470">
        <f>'1.05 Summary_Workload '!AJ57</f>
        <v>0</v>
      </c>
      <c r="AK65" s="1470">
        <f>'1.05 Summary_Workload '!AK57</f>
        <v>0</v>
      </c>
      <c r="AL65" s="1470">
        <f>'1.05 Summary_Workload '!AL57</f>
        <v>0</v>
      </c>
      <c r="AM65" s="1470">
        <f>'1.05 Summary_Workload '!AM57</f>
        <v>0</v>
      </c>
    </row>
    <row r="66" spans="1:39">
      <c r="A66" s="809"/>
      <c r="B66" s="809"/>
      <c r="C66" s="809"/>
      <c r="D66" s="1292"/>
      <c r="E66" s="1292"/>
      <c r="F66" s="1292"/>
      <c r="G66" s="1292"/>
      <c r="H66" s="1292"/>
      <c r="I66" s="1292"/>
      <c r="J66" s="1292"/>
      <c r="K66" s="1292"/>
      <c r="L66" s="1292"/>
      <c r="M66" s="1292"/>
      <c r="N66" s="1292"/>
      <c r="O66" s="803" t="s">
        <v>2449</v>
      </c>
      <c r="P66" s="1293"/>
      <c r="Q66" s="1293"/>
      <c r="R66" s="809"/>
      <c r="S66" s="1293"/>
      <c r="T66" s="1293"/>
      <c r="U66" s="1293"/>
      <c r="V66" s="1293"/>
      <c r="W66" s="1293"/>
      <c r="X66" s="1293"/>
      <c r="Y66" s="1293"/>
      <c r="Z66" s="1294"/>
      <c r="AA66" s="1294"/>
      <c r="AB66" s="1294"/>
      <c r="AC66" s="1294"/>
      <c r="AD66" s="1294"/>
      <c r="AE66" s="810"/>
      <c r="AF66" s="1295"/>
      <c r="AG66" s="1292"/>
      <c r="AH66" s="1286" t="s">
        <v>272</v>
      </c>
      <c r="AI66" s="1229">
        <f>'1.05 Summary_Workload '!AI58</f>
        <v>0</v>
      </c>
      <c r="AJ66" s="1470">
        <f>'1.05 Summary_Workload '!AJ58</f>
        <v>0</v>
      </c>
      <c r="AK66" s="1470">
        <f>'1.05 Summary_Workload '!AK58</f>
        <v>0</v>
      </c>
      <c r="AL66" s="1470">
        <f>'1.05 Summary_Workload '!AL58</f>
        <v>0</v>
      </c>
      <c r="AM66" s="1470">
        <f>'1.05 Summary_Workload '!AM58</f>
        <v>0</v>
      </c>
    </row>
    <row r="67" spans="1:39">
      <c r="A67" s="809"/>
      <c r="B67" s="809"/>
      <c r="C67" s="809"/>
      <c r="D67" s="1292"/>
      <c r="E67" s="803" t="s">
        <v>2450</v>
      </c>
      <c r="F67" s="1292"/>
      <c r="G67" s="1292"/>
      <c r="H67" s="1292"/>
      <c r="I67" s="1292"/>
      <c r="J67" s="1292"/>
      <c r="K67" s="1292"/>
      <c r="L67" s="1292"/>
      <c r="M67" s="1292"/>
      <c r="N67" s="1292"/>
      <c r="O67" s="803" t="s">
        <v>3200</v>
      </c>
      <c r="P67" s="1293"/>
      <c r="Q67" s="1293"/>
      <c r="R67" s="809"/>
      <c r="S67" s="1293"/>
      <c r="T67" s="1293"/>
      <c r="U67" s="1293"/>
      <c r="V67" s="1293"/>
      <c r="W67" s="1293"/>
      <c r="X67" s="1293"/>
      <c r="Y67" s="1293"/>
      <c r="Z67" s="1294"/>
      <c r="AA67" s="1294"/>
      <c r="AB67" s="1294"/>
      <c r="AC67" s="1294"/>
      <c r="AD67" s="1294"/>
      <c r="AE67" s="810"/>
      <c r="AF67" s="1295"/>
      <c r="AG67" s="1292"/>
      <c r="AH67" s="1286" t="s">
        <v>2181</v>
      </c>
      <c r="AI67" s="1229">
        <f>'6.09 RepexServices'!AI128</f>
        <v>0</v>
      </c>
      <c r="AJ67" s="1229"/>
      <c r="AK67" s="1229"/>
      <c r="AL67" s="1229"/>
      <c r="AM67" s="1229"/>
    </row>
    <row r="68" spans="1:39">
      <c r="A68" s="809"/>
      <c r="B68" s="809"/>
      <c r="C68" s="809"/>
      <c r="D68" s="1292"/>
      <c r="E68" s="803" t="s">
        <v>2450</v>
      </c>
      <c r="F68" s="1292"/>
      <c r="G68" s="1292"/>
      <c r="H68" s="1292"/>
      <c r="I68" s="1292"/>
      <c r="J68" s="1292"/>
      <c r="K68" s="1292"/>
      <c r="L68" s="1292"/>
      <c r="M68" s="1292"/>
      <c r="N68" s="1292"/>
      <c r="O68" s="803" t="s">
        <v>3201</v>
      </c>
      <c r="P68" s="1293"/>
      <c r="Q68" s="1293"/>
      <c r="R68" s="809"/>
      <c r="S68" s="1293"/>
      <c r="T68" s="1293"/>
      <c r="U68" s="1293"/>
      <c r="V68" s="1293"/>
      <c r="W68" s="1293"/>
      <c r="X68" s="1293"/>
      <c r="Y68" s="1293"/>
      <c r="Z68" s="1294"/>
      <c r="AA68" s="1294"/>
      <c r="AB68" s="1294"/>
      <c r="AC68" s="1294"/>
      <c r="AD68" s="1294"/>
      <c r="AE68" s="810"/>
      <c r="AF68" s="1295"/>
      <c r="AG68" s="1292"/>
      <c r="AH68" s="1286" t="s">
        <v>2181</v>
      </c>
      <c r="AI68" s="1229">
        <f>'6.09 RepexServices'!AI133</f>
        <v>0</v>
      </c>
      <c r="AJ68" s="1229"/>
      <c r="AK68" s="1229"/>
      <c r="AL68" s="1229"/>
      <c r="AM68" s="1229"/>
    </row>
    <row r="69" spans="1:39">
      <c r="A69" s="809"/>
      <c r="B69" s="809"/>
      <c r="C69" s="809"/>
      <c r="D69" s="1292"/>
      <c r="E69" s="803" t="s">
        <v>2450</v>
      </c>
      <c r="F69" s="1292"/>
      <c r="G69" s="1292"/>
      <c r="H69" s="1292"/>
      <c r="I69" s="1292"/>
      <c r="J69" s="1292"/>
      <c r="K69" s="1292"/>
      <c r="L69" s="1292"/>
      <c r="M69" s="1292"/>
      <c r="N69" s="1292"/>
      <c r="O69" s="803" t="s">
        <v>3202</v>
      </c>
      <c r="P69" s="1293"/>
      <c r="Q69" s="1293"/>
      <c r="R69" s="809"/>
      <c r="S69" s="1293"/>
      <c r="T69" s="1293"/>
      <c r="U69" s="1293"/>
      <c r="V69" s="1293"/>
      <c r="W69" s="1293"/>
      <c r="X69" s="1293"/>
      <c r="Y69" s="1293"/>
      <c r="Z69" s="1294"/>
      <c r="AA69" s="1294"/>
      <c r="AB69" s="1294"/>
      <c r="AC69" s="1294"/>
      <c r="AD69" s="1294"/>
      <c r="AE69" s="810"/>
      <c r="AF69" s="1295"/>
      <c r="AG69" s="1292"/>
      <c r="AH69" s="1286" t="s">
        <v>2181</v>
      </c>
      <c r="AI69" s="1229">
        <f>'6.09 RepexServices'!AI187</f>
        <v>0</v>
      </c>
      <c r="AJ69" s="1229"/>
      <c r="AK69" s="1229"/>
      <c r="AL69" s="1229"/>
      <c r="AM69" s="1229"/>
    </row>
    <row r="70" spans="1:39">
      <c r="A70" s="809"/>
      <c r="B70" s="809"/>
      <c r="C70" s="809"/>
      <c r="D70" s="1292"/>
      <c r="E70" s="803" t="s">
        <v>2451</v>
      </c>
      <c r="F70" s="1292"/>
      <c r="G70" s="1292"/>
      <c r="H70" s="1292"/>
      <c r="I70" s="1292"/>
      <c r="J70" s="1292"/>
      <c r="K70" s="1292"/>
      <c r="L70" s="1292"/>
      <c r="M70" s="1292"/>
      <c r="N70" s="1292"/>
      <c r="O70" s="803" t="s">
        <v>3200</v>
      </c>
      <c r="P70" s="1293"/>
      <c r="Q70" s="1293"/>
      <c r="R70" s="809"/>
      <c r="S70" s="1293"/>
      <c r="T70" s="1293"/>
      <c r="U70" s="1293"/>
      <c r="V70" s="1293"/>
      <c r="W70" s="1293"/>
      <c r="X70" s="1293"/>
      <c r="Y70" s="1293"/>
      <c r="Z70" s="1294"/>
      <c r="AA70" s="1294"/>
      <c r="AB70" s="1294"/>
      <c r="AC70" s="1294"/>
      <c r="AD70" s="1294"/>
      <c r="AE70" s="810"/>
      <c r="AF70" s="1295"/>
      <c r="AG70" s="1292"/>
      <c r="AH70" s="1286" t="s">
        <v>2181</v>
      </c>
      <c r="AI70" s="1229">
        <f>'6.09 RepexServices'!AI127</f>
        <v>0</v>
      </c>
      <c r="AJ70" s="1229"/>
      <c r="AK70" s="1229"/>
      <c r="AL70" s="1229"/>
      <c r="AM70" s="1229"/>
    </row>
    <row r="71" spans="1:39">
      <c r="A71" s="809"/>
      <c r="B71" s="809"/>
      <c r="C71" s="809"/>
      <c r="D71" s="1292"/>
      <c r="E71" s="803" t="s">
        <v>2451</v>
      </c>
      <c r="F71" s="1292"/>
      <c r="G71" s="1292"/>
      <c r="H71" s="1292"/>
      <c r="I71" s="1292"/>
      <c r="J71" s="1292"/>
      <c r="K71" s="1292"/>
      <c r="L71" s="1292"/>
      <c r="M71" s="1292"/>
      <c r="N71" s="1292"/>
      <c r="O71" s="803" t="s">
        <v>3201</v>
      </c>
      <c r="P71" s="1293"/>
      <c r="Q71" s="1293"/>
      <c r="R71" s="809"/>
      <c r="S71" s="1293"/>
      <c r="T71" s="1293"/>
      <c r="U71" s="1293"/>
      <c r="V71" s="1293"/>
      <c r="W71" s="1293"/>
      <c r="X71" s="1293"/>
      <c r="Y71" s="1293"/>
      <c r="Z71" s="1294"/>
      <c r="AA71" s="1294"/>
      <c r="AB71" s="1294"/>
      <c r="AC71" s="1294"/>
      <c r="AD71" s="1294"/>
      <c r="AE71" s="810"/>
      <c r="AF71" s="1295"/>
      <c r="AG71" s="1292"/>
      <c r="AH71" s="1286" t="s">
        <v>2181</v>
      </c>
      <c r="AI71" s="1229">
        <f>'6.09 RepexServices'!AI132</f>
        <v>0</v>
      </c>
      <c r="AJ71" s="1229"/>
      <c r="AK71" s="1229"/>
      <c r="AL71" s="1229"/>
      <c r="AM71" s="1229"/>
    </row>
    <row r="72" spans="1:39">
      <c r="A72" s="809"/>
      <c r="B72" s="809"/>
      <c r="C72" s="809"/>
      <c r="D72" s="1292"/>
      <c r="E72" s="803" t="s">
        <v>2451</v>
      </c>
      <c r="F72" s="1292"/>
      <c r="G72" s="1292"/>
      <c r="H72" s="1292"/>
      <c r="I72" s="1292"/>
      <c r="J72" s="1292"/>
      <c r="K72" s="1292"/>
      <c r="L72" s="1292"/>
      <c r="M72" s="1292"/>
      <c r="N72" s="1292"/>
      <c r="O72" s="803" t="s">
        <v>3202</v>
      </c>
      <c r="P72" s="1293"/>
      <c r="Q72" s="1293"/>
      <c r="R72" s="809"/>
      <c r="S72" s="1293"/>
      <c r="T72" s="1293"/>
      <c r="U72" s="1293"/>
      <c r="V72" s="1293"/>
      <c r="W72" s="1293"/>
      <c r="X72" s="1293"/>
      <c r="Y72" s="1293"/>
      <c r="Z72" s="1294"/>
      <c r="AA72" s="1294"/>
      <c r="AB72" s="1294"/>
      <c r="AC72" s="1294"/>
      <c r="AD72" s="1294"/>
      <c r="AE72" s="810"/>
      <c r="AF72" s="1295"/>
      <c r="AG72" s="1292"/>
      <c r="AH72" s="1286" t="s">
        <v>2181</v>
      </c>
      <c r="AI72" s="1229">
        <f>'6.09 RepexServices'!AI186</f>
        <v>0</v>
      </c>
      <c r="AJ72" s="1229"/>
      <c r="AK72" s="1229"/>
      <c r="AL72" s="1229"/>
      <c r="AM72" s="1229"/>
    </row>
    <row r="73" spans="1:39">
      <c r="A73" s="809"/>
      <c r="B73" s="809"/>
      <c r="C73" s="809"/>
      <c r="D73" s="1292"/>
      <c r="E73" s="1292"/>
      <c r="F73" s="1292"/>
      <c r="G73" s="1292"/>
      <c r="H73" s="1292"/>
      <c r="I73" s="1292"/>
      <c r="J73" s="1292"/>
      <c r="K73" s="1292"/>
      <c r="L73" s="1292"/>
      <c r="M73" s="1292"/>
      <c r="N73" s="1292"/>
      <c r="O73" s="1292"/>
      <c r="P73" s="1293"/>
      <c r="Q73" s="1293"/>
      <c r="R73" s="809"/>
      <c r="S73" s="1293"/>
      <c r="T73" s="1293"/>
      <c r="U73" s="1293"/>
      <c r="V73" s="1293"/>
      <c r="W73" s="1293"/>
      <c r="X73" s="1293"/>
      <c r="Y73" s="1293"/>
      <c r="Z73" s="1294"/>
      <c r="AA73" s="1294"/>
      <c r="AB73" s="1294"/>
      <c r="AC73" s="1294"/>
      <c r="AD73" s="1294"/>
      <c r="AE73" s="810"/>
      <c r="AF73" s="1295"/>
      <c r="AG73" s="1292"/>
      <c r="AH73" s="1292"/>
      <c r="AI73" s="1285"/>
      <c r="AJ73" s="1285"/>
      <c r="AK73" s="804"/>
      <c r="AL73" s="1288"/>
      <c r="AM73" s="1289"/>
    </row>
    <row r="74" spans="1:39" ht="18">
      <c r="A74" s="807"/>
      <c r="B74" s="808" t="s">
        <v>3147</v>
      </c>
      <c r="C74" s="807"/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807"/>
      <c r="P74" s="807"/>
      <c r="Q74" s="807"/>
      <c r="R74" s="807"/>
      <c r="S74" s="807"/>
      <c r="T74" s="807"/>
      <c r="U74" s="807"/>
      <c r="V74" s="807"/>
      <c r="W74" s="807"/>
      <c r="X74" s="807"/>
      <c r="Y74" s="807"/>
      <c r="Z74" s="807"/>
      <c r="AA74" s="807"/>
      <c r="AB74" s="807"/>
      <c r="AC74" s="807"/>
      <c r="AD74" s="807"/>
      <c r="AE74" s="807"/>
      <c r="AF74" s="807"/>
      <c r="AG74" s="807"/>
      <c r="AH74" s="807"/>
      <c r="AI74" s="807"/>
      <c r="AJ74" s="807"/>
      <c r="AK74" s="807"/>
      <c r="AL74" s="807"/>
      <c r="AM74" s="807"/>
    </row>
    <row r="76" spans="1:39" ht="14.25" customHeight="1">
      <c r="O76" s="803" t="s">
        <v>186</v>
      </c>
      <c r="AD76" s="1634" t="s">
        <v>3379</v>
      </c>
      <c r="AH76" s="803" t="s">
        <v>272</v>
      </c>
      <c r="AI76" s="1229"/>
      <c r="AJ76" s="1229"/>
      <c r="AK76" s="1229"/>
      <c r="AL76" s="1229"/>
      <c r="AM76" s="1229"/>
    </row>
    <row r="77" spans="1:39" ht="14.25" customHeight="1">
      <c r="O77" s="803" t="s">
        <v>271</v>
      </c>
      <c r="AD77" s="1634"/>
      <c r="AH77" s="803" t="s">
        <v>272</v>
      </c>
      <c r="AI77" s="1229"/>
      <c r="AJ77" s="1229"/>
      <c r="AK77" s="1229"/>
      <c r="AL77" s="1229"/>
      <c r="AM77" s="1229"/>
    </row>
    <row r="78" spans="1:39" ht="14.25" customHeight="1">
      <c r="O78" s="803" t="s">
        <v>199</v>
      </c>
      <c r="AD78" s="1634"/>
      <c r="AH78" s="803" t="s">
        <v>2181</v>
      </c>
      <c r="AI78" s="1229"/>
      <c r="AJ78" s="1229"/>
      <c r="AK78" s="1229"/>
      <c r="AL78" s="1229"/>
      <c r="AM78" s="1229"/>
    </row>
    <row r="79" spans="1:39" ht="14.25" customHeight="1">
      <c r="O79" s="803" t="s">
        <v>289</v>
      </c>
      <c r="AD79" s="1634"/>
      <c r="AH79" s="803" t="s">
        <v>2181</v>
      </c>
      <c r="AI79" s="1229"/>
      <c r="AJ79" s="1229"/>
      <c r="AK79" s="1229"/>
      <c r="AL79" s="1229"/>
      <c r="AM79" s="1229"/>
    </row>
    <row r="80" spans="1:39" ht="14.25" customHeight="1">
      <c r="O80" s="803" t="s">
        <v>2771</v>
      </c>
      <c r="AD80" s="1634"/>
      <c r="AH80" s="803" t="s">
        <v>3204</v>
      </c>
      <c r="AI80" s="1229"/>
      <c r="AJ80" s="1229"/>
      <c r="AK80" s="1229"/>
      <c r="AL80" s="1229"/>
      <c r="AM80" s="1229"/>
    </row>
    <row r="81" spans="1:39" ht="14.25" customHeight="1">
      <c r="O81" s="803" t="s">
        <v>2772</v>
      </c>
      <c r="AD81" s="1634"/>
      <c r="AH81" s="803" t="s">
        <v>3204</v>
      </c>
      <c r="AI81" s="1229"/>
      <c r="AJ81" s="1229"/>
      <c r="AK81" s="1229"/>
      <c r="AL81" s="1229"/>
      <c r="AM81" s="1229"/>
    </row>
    <row r="82" spans="1:39" ht="14.25" customHeight="1">
      <c r="O82" s="803" t="s">
        <v>2773</v>
      </c>
      <c r="AD82" s="1634"/>
      <c r="AH82" s="803" t="s">
        <v>3204</v>
      </c>
      <c r="AI82" s="1229"/>
      <c r="AJ82" s="1229"/>
      <c r="AK82" s="1229"/>
      <c r="AL82" s="1229"/>
      <c r="AM82" s="1229"/>
    </row>
    <row r="83" spans="1:39" ht="14.25" customHeight="1">
      <c r="O83" s="803" t="s">
        <v>2774</v>
      </c>
      <c r="AD83" s="1634"/>
      <c r="AH83" s="803" t="s">
        <v>3204</v>
      </c>
      <c r="AI83" s="1229"/>
      <c r="AJ83" s="1229"/>
      <c r="AK83" s="1229"/>
      <c r="AL83" s="1229"/>
      <c r="AM83" s="1229"/>
    </row>
    <row r="84" spans="1:39" ht="14.25" customHeight="1">
      <c r="O84" s="803" t="s">
        <v>195</v>
      </c>
      <c r="AD84" s="1634"/>
      <c r="AH84" s="803" t="s">
        <v>2181</v>
      </c>
      <c r="AI84" s="1229"/>
      <c r="AJ84" s="1229"/>
      <c r="AK84" s="1229"/>
      <c r="AL84" s="1229"/>
      <c r="AM84" s="1229"/>
    </row>
    <row r="86" spans="1:39" ht="18">
      <c r="A86" s="807"/>
      <c r="B86" s="808" t="s">
        <v>23</v>
      </c>
      <c r="C86" s="807"/>
      <c r="D86" s="807"/>
      <c r="E86" s="807"/>
      <c r="F86" s="807"/>
      <c r="G86" s="807"/>
      <c r="H86" s="807"/>
      <c r="I86" s="807"/>
      <c r="J86" s="807"/>
      <c r="K86" s="807"/>
      <c r="L86" s="807"/>
      <c r="M86" s="807"/>
      <c r="N86" s="807"/>
      <c r="O86" s="807"/>
      <c r="P86" s="807"/>
      <c r="Q86" s="807"/>
      <c r="R86" s="807"/>
      <c r="S86" s="807"/>
      <c r="T86" s="807"/>
      <c r="U86" s="807"/>
      <c r="V86" s="807"/>
      <c r="W86" s="807"/>
      <c r="X86" s="807"/>
      <c r="Y86" s="807"/>
      <c r="Z86" s="807"/>
      <c r="AA86" s="807"/>
      <c r="AB86" s="807"/>
      <c r="AC86" s="807"/>
      <c r="AD86" s="807"/>
      <c r="AE86" s="807"/>
      <c r="AF86" s="807"/>
      <c r="AG86" s="807"/>
      <c r="AH86" s="807"/>
      <c r="AI86" s="807"/>
      <c r="AJ86" s="807"/>
      <c r="AK86" s="807"/>
      <c r="AL86" s="807"/>
      <c r="AM86" s="807"/>
    </row>
  </sheetData>
  <mergeCells count="3">
    <mergeCell ref="A3:D3"/>
    <mergeCell ref="AD76:AD84"/>
    <mergeCell ref="AD22:AD24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D89CDF9A-64B2-4E04-9D37-7CE2D6287C76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12:AI14</xm:sqref>
        </x14:conditionalFormatting>
        <x14:conditionalFormatting xmlns:xm="http://schemas.microsoft.com/office/excel/2006/main">
          <x14:cfRule type="expression" priority="13" id="{8B058101-A2C0-4F2D-93E0-D1E95AE446EA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19:AI24</xm:sqref>
        </x14:conditionalFormatting>
        <x14:conditionalFormatting xmlns:xm="http://schemas.microsoft.com/office/excel/2006/main">
          <x14:cfRule type="expression" priority="12" id="{F8F9CE2F-9705-4C9F-8A84-0CDEAB140BF0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33:AI38</xm:sqref>
        </x14:conditionalFormatting>
        <x14:conditionalFormatting xmlns:xm="http://schemas.microsoft.com/office/excel/2006/main">
          <x14:cfRule type="expression" priority="11" id="{ADD3E021-9872-49A2-A97C-406DD50BA5E5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42:AI46</xm:sqref>
        </x14:conditionalFormatting>
        <x14:conditionalFormatting xmlns:xm="http://schemas.microsoft.com/office/excel/2006/main">
          <x14:cfRule type="expression" priority="10" id="{90B0C478-AEF5-4DF0-86C4-58D20BD56E2D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51:AI54</xm:sqref>
        </x14:conditionalFormatting>
        <x14:conditionalFormatting xmlns:xm="http://schemas.microsoft.com/office/excel/2006/main">
          <x14:cfRule type="expression" priority="7" id="{47315612-717D-4229-B2C0-A26D019EB4F3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67:AI72</xm:sqref>
        </x14:conditionalFormatting>
        <x14:conditionalFormatting xmlns:xm="http://schemas.microsoft.com/office/excel/2006/main">
          <x14:cfRule type="expression" priority="5" id="{F224DAF9-7A40-4E97-B5DE-A5797084F29E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28:AI29</xm:sqref>
        </x14:conditionalFormatting>
        <x14:conditionalFormatting xmlns:xm="http://schemas.microsoft.com/office/excel/2006/main">
          <x14:cfRule type="expression" priority="4" id="{2CB99325-7C15-4B19-9483-7387164BF221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56:AI58</xm:sqref>
        </x14:conditionalFormatting>
        <x14:conditionalFormatting xmlns:xm="http://schemas.microsoft.com/office/excel/2006/main">
          <x14:cfRule type="expression" priority="3" id="{15DABAC0-FC84-47D4-ABBB-7D9C26EF9FAD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60:AI62</xm:sqref>
        </x14:conditionalFormatting>
        <x14:conditionalFormatting xmlns:xm="http://schemas.microsoft.com/office/excel/2006/main">
          <x14:cfRule type="expression" priority="2" id="{A2915431-AB20-404B-9F60-8AA885E1A75D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64:AI66</xm:sqref>
        </x14:conditionalFormatting>
        <x14:conditionalFormatting xmlns:xm="http://schemas.microsoft.com/office/excel/2006/main">
          <x14:cfRule type="expression" priority="1" id="{ADE80AC9-F190-48AF-9C44-A80CAEC3F6E9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76:AI84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335A3-FB79-4057-9CEC-17D7AFA882E2}">
  <sheetPr>
    <tabColor theme="7" tint="0.39997558519241921"/>
    <pageSetUpPr autoPageBreaks="0"/>
  </sheetPr>
  <dimension ref="A1:AY289"/>
  <sheetViews>
    <sheetView showGridLines="0" zoomScale="70" zoomScaleNormal="70" workbookViewId="0">
      <pane ySplit="6" topLeftCell="A19" activePane="bottomLeft" state="frozen"/>
      <selection activeCell="AK35" sqref="AK35"/>
      <selection pane="bottomLeft" activeCell="I59" sqref="I59"/>
    </sheetView>
  </sheetViews>
  <sheetFormatPr defaultColWidth="8.7265625" defaultRowHeight="13.5"/>
  <cols>
    <col min="1" max="1" width="45.453125" style="836" customWidth="1"/>
    <col min="2" max="2" width="9.7265625" style="836" customWidth="1"/>
    <col min="3" max="3" width="16.453125" style="836" bestFit="1" customWidth="1"/>
    <col min="4" max="4" width="19.26953125" style="836" customWidth="1"/>
    <col min="5" max="5" width="9.7265625" style="836" customWidth="1"/>
    <col min="6" max="8" width="14.453125" style="836" customWidth="1"/>
    <col min="9" max="9" width="21.26953125" style="836" bestFit="1" customWidth="1"/>
    <col min="10" max="10" width="17.7265625" style="836" customWidth="1"/>
    <col min="11" max="11" width="11.26953125" style="836" bestFit="1" customWidth="1"/>
    <col min="12" max="12" width="9.54296875" style="836" customWidth="1"/>
    <col min="13" max="13" width="8.453125" style="836" customWidth="1"/>
    <col min="14" max="14" width="27.453125" style="836" customWidth="1"/>
    <col min="15" max="15" width="23.26953125" style="836" customWidth="1"/>
    <col min="16" max="16" width="14.54296875" style="836" customWidth="1"/>
    <col min="17" max="17" width="13.54296875" style="836" customWidth="1"/>
    <col min="18" max="18" width="18.26953125" style="836" customWidth="1"/>
    <col min="19" max="19" width="18.26953125" style="832" customWidth="1"/>
    <col min="20" max="16384" width="8.7265625" style="836"/>
  </cols>
  <sheetData>
    <row r="1" spans="1:51" s="796" customFormat="1" ht="25">
      <c r="A1" s="735" t="s">
        <v>24</v>
      </c>
      <c r="B1" s="797"/>
      <c r="P1" s="1379" t="s">
        <v>0</v>
      </c>
      <c r="Q1" s="1379"/>
      <c r="R1" s="1379"/>
      <c r="S1" s="1379"/>
      <c r="T1" s="1379"/>
      <c r="U1" s="1379"/>
      <c r="V1" s="1379"/>
      <c r="W1" s="1379"/>
      <c r="X1" s="1379"/>
      <c r="Y1" s="1379"/>
      <c r="AE1" s="797"/>
      <c r="AK1" s="797"/>
      <c r="AY1" s="797"/>
    </row>
    <row r="2" spans="1:51" s="796" customFormat="1" ht="25">
      <c r="A2" s="797" t="str">
        <f>Cover!$E$13</f>
        <v>Master</v>
      </c>
      <c r="B2" s="797"/>
    </row>
    <row r="3" spans="1:51" s="796" customFormat="1" ht="25">
      <c r="A3" s="1621">
        <v>2022</v>
      </c>
      <c r="B3" s="1621"/>
      <c r="C3" s="1621"/>
      <c r="D3" s="1621"/>
    </row>
    <row r="4" spans="1:51" s="800" customFormat="1" ht="25.5" thickBot="1">
      <c r="A4" s="1380" t="s">
        <v>2990</v>
      </c>
      <c r="B4" s="801"/>
    </row>
    <row r="5" spans="1:51" ht="14">
      <c r="A5" s="831"/>
      <c r="B5" s="832"/>
      <c r="C5" s="832"/>
      <c r="D5" s="833" t="s">
        <v>800</v>
      </c>
      <c r="E5" s="834"/>
      <c r="F5" s="835"/>
      <c r="G5" s="835"/>
      <c r="H5" s="835"/>
      <c r="I5" s="834"/>
      <c r="J5" s="834"/>
      <c r="K5" s="832"/>
      <c r="L5" s="832"/>
      <c r="M5" s="832"/>
      <c r="N5" s="832"/>
      <c r="O5" s="832"/>
      <c r="P5" s="832"/>
      <c r="Q5" s="832"/>
    </row>
    <row r="6" spans="1:51" ht="15" customHeight="1" thickBot="1">
      <c r="A6" s="831"/>
      <c r="B6" s="832"/>
      <c r="C6" s="837"/>
      <c r="D6" s="835"/>
      <c r="E6" s="835"/>
      <c r="F6" s="838" t="s">
        <v>801</v>
      </c>
      <c r="G6" s="838" t="s">
        <v>802</v>
      </c>
      <c r="H6" s="838" t="s">
        <v>803</v>
      </c>
      <c r="I6" s="838" t="s">
        <v>804</v>
      </c>
      <c r="J6" s="838" t="s">
        <v>805</v>
      </c>
      <c r="K6" s="832"/>
      <c r="L6" s="832"/>
      <c r="M6" s="832"/>
      <c r="N6" s="832"/>
      <c r="O6" s="832"/>
      <c r="P6" s="832"/>
      <c r="Q6" s="832"/>
    </row>
    <row r="7" spans="1:51" ht="15" customHeight="1">
      <c r="A7" s="839" t="s">
        <v>1506</v>
      </c>
      <c r="B7" s="840"/>
      <c r="C7" s="841"/>
      <c r="D7" s="841"/>
      <c r="E7" s="842"/>
      <c r="F7" s="843"/>
      <c r="G7" s="843"/>
      <c r="H7" s="844"/>
      <c r="I7" s="844"/>
      <c r="J7" s="844"/>
      <c r="K7" s="845"/>
      <c r="L7" s="832"/>
      <c r="M7" s="832"/>
      <c r="N7" s="832"/>
      <c r="O7" s="832"/>
      <c r="P7" s="832"/>
      <c r="Q7" s="832"/>
    </row>
    <row r="8" spans="1:51" ht="15" customHeight="1">
      <c r="A8" s="846"/>
      <c r="B8" s="847"/>
      <c r="C8" s="847"/>
      <c r="D8" s="848"/>
      <c r="E8" s="834"/>
      <c r="K8" s="849"/>
      <c r="L8" s="832"/>
      <c r="M8" s="832"/>
      <c r="N8" s="832"/>
      <c r="O8" s="832"/>
      <c r="P8" s="832"/>
      <c r="Q8" s="832"/>
    </row>
    <row r="9" spans="1:51" ht="15" customHeight="1">
      <c r="A9" s="850" t="s">
        <v>806</v>
      </c>
      <c r="B9" s="847" t="s">
        <v>1507</v>
      </c>
      <c r="C9" s="847" t="s">
        <v>1363</v>
      </c>
      <c r="D9" s="847" t="s">
        <v>808</v>
      </c>
      <c r="E9" s="834"/>
      <c r="F9" s="852"/>
      <c r="G9" s="852"/>
      <c r="H9" s="852"/>
      <c r="I9" s="852"/>
      <c r="J9" s="852"/>
      <c r="K9" s="832"/>
      <c r="L9" s="832"/>
      <c r="M9" s="832"/>
      <c r="N9" s="832"/>
      <c r="O9" s="832"/>
      <c r="P9" s="832"/>
      <c r="Q9" s="832"/>
    </row>
    <row r="10" spans="1:51" ht="15" customHeight="1">
      <c r="A10" s="850"/>
      <c r="B10" s="847"/>
      <c r="C10" s="847"/>
      <c r="D10" s="847" t="s">
        <v>808</v>
      </c>
      <c r="E10" s="834"/>
      <c r="F10" s="852"/>
      <c r="G10" s="852"/>
      <c r="H10" s="852"/>
      <c r="I10" s="852"/>
      <c r="J10" s="852"/>
      <c r="K10" s="853" t="s">
        <v>1508</v>
      </c>
      <c r="L10" s="832"/>
      <c r="M10" s="832"/>
      <c r="N10" s="832"/>
      <c r="O10" s="832"/>
      <c r="P10" s="832"/>
      <c r="Q10" s="832"/>
    </row>
    <row r="11" spans="1:51" ht="15" customHeight="1">
      <c r="A11" s="831"/>
      <c r="B11" s="832"/>
      <c r="C11" s="837"/>
      <c r="D11" s="837"/>
      <c r="E11" s="835"/>
      <c r="F11" s="854"/>
      <c r="G11" s="854"/>
      <c r="H11" s="854"/>
      <c r="I11" s="854"/>
      <c r="J11" s="855"/>
      <c r="K11" s="849"/>
      <c r="L11" s="832"/>
      <c r="M11" s="832"/>
      <c r="N11" s="832"/>
      <c r="O11" s="832"/>
      <c r="P11" s="832"/>
      <c r="Q11" s="832"/>
    </row>
    <row r="12" spans="1:51" ht="15" customHeight="1">
      <c r="A12" s="831"/>
      <c r="B12" s="832"/>
      <c r="C12" s="837"/>
      <c r="D12" s="837"/>
      <c r="E12" s="835"/>
      <c r="F12" s="854"/>
      <c r="G12" s="854"/>
      <c r="H12" s="854"/>
      <c r="I12" s="854"/>
      <c r="J12" s="855"/>
      <c r="K12" s="849"/>
      <c r="L12" s="832"/>
      <c r="M12" s="832"/>
      <c r="N12" s="832"/>
      <c r="O12" s="832"/>
      <c r="P12" s="832"/>
      <c r="Q12" s="832"/>
    </row>
    <row r="13" spans="1:51" ht="14">
      <c r="A13" s="846" t="s">
        <v>3262</v>
      </c>
      <c r="B13" s="847"/>
      <c r="E13" s="834"/>
      <c r="F13" s="856"/>
      <c r="G13" s="856"/>
      <c r="H13" s="856"/>
      <c r="I13" s="856"/>
      <c r="J13" s="856"/>
      <c r="K13" s="849"/>
      <c r="M13" s="832"/>
      <c r="N13" s="832"/>
      <c r="O13" s="832"/>
      <c r="P13" s="832"/>
      <c r="Q13" s="832"/>
    </row>
    <row r="14" spans="1:51" ht="14">
      <c r="A14" s="857"/>
      <c r="C14" s="847"/>
      <c r="D14" s="847"/>
      <c r="E14" s="834"/>
      <c r="F14" s="856"/>
      <c r="G14" s="856"/>
      <c r="H14" s="856"/>
      <c r="I14" s="856"/>
      <c r="J14" s="856"/>
      <c r="K14" s="849"/>
      <c r="M14" s="832"/>
      <c r="N14" s="832"/>
      <c r="O14" s="832"/>
      <c r="P14" s="832"/>
      <c r="Q14" s="832"/>
    </row>
    <row r="15" spans="1:51" ht="15.5">
      <c r="A15" s="850" t="s">
        <v>1509</v>
      </c>
      <c r="B15" s="847" t="s">
        <v>1510</v>
      </c>
      <c r="C15" s="847" t="s">
        <v>807</v>
      </c>
      <c r="D15" s="847" t="s">
        <v>808</v>
      </c>
      <c r="E15" s="834"/>
      <c r="F15" s="852"/>
      <c r="G15" s="852"/>
      <c r="H15" s="852"/>
      <c r="I15" s="852"/>
      <c r="J15" s="852"/>
      <c r="K15" s="858"/>
      <c r="M15" s="832"/>
      <c r="N15" s="832"/>
      <c r="O15" s="832"/>
      <c r="P15" s="832"/>
      <c r="Q15" s="832"/>
    </row>
    <row r="16" spans="1:51" ht="15.5">
      <c r="A16" s="850" t="s">
        <v>1511</v>
      </c>
      <c r="B16" s="847" t="s">
        <v>1512</v>
      </c>
      <c r="C16" s="847" t="s">
        <v>807</v>
      </c>
      <c r="D16" s="847" t="s">
        <v>808</v>
      </c>
      <c r="E16" s="834"/>
      <c r="F16" s="852"/>
      <c r="G16" s="852"/>
      <c r="H16" s="852"/>
      <c r="I16" s="852"/>
      <c r="J16" s="852"/>
      <c r="K16" s="853" t="s">
        <v>1513</v>
      </c>
      <c r="M16" s="832"/>
      <c r="N16" s="832"/>
      <c r="O16" s="832"/>
      <c r="P16" s="832"/>
      <c r="Q16" s="832"/>
    </row>
    <row r="17" spans="1:17" ht="15.5">
      <c r="A17" s="857"/>
      <c r="B17" s="859" t="s">
        <v>1514</v>
      </c>
      <c r="C17" s="859" t="s">
        <v>809</v>
      </c>
      <c r="D17" s="859" t="s">
        <v>808</v>
      </c>
      <c r="E17" s="860"/>
      <c r="F17" s="861">
        <f>F15-F16</f>
        <v>0</v>
      </c>
      <c r="G17" s="861">
        <f t="shared" ref="G17:J17" si="0">G15-G16</f>
        <v>0</v>
      </c>
      <c r="H17" s="861">
        <f t="shared" si="0"/>
        <v>0</v>
      </c>
      <c r="I17" s="861">
        <f t="shared" si="0"/>
        <v>0</v>
      </c>
      <c r="J17" s="861">
        <f t="shared" si="0"/>
        <v>0</v>
      </c>
      <c r="K17" s="862"/>
      <c r="M17" s="832"/>
      <c r="N17" s="832"/>
      <c r="O17" s="832"/>
      <c r="P17" s="832"/>
      <c r="Q17" s="832"/>
    </row>
    <row r="18" spans="1:17" ht="14">
      <c r="A18" s="857"/>
      <c r="B18" s="847"/>
      <c r="C18" s="847"/>
      <c r="D18" s="847"/>
      <c r="E18" s="834"/>
      <c r="F18" s="856"/>
      <c r="G18" s="856"/>
      <c r="H18" s="856"/>
      <c r="I18" s="856"/>
      <c r="J18" s="856"/>
      <c r="K18" s="862"/>
      <c r="L18" s="863"/>
      <c r="M18" s="832"/>
      <c r="N18" s="832"/>
      <c r="O18" s="832"/>
      <c r="P18" s="832"/>
      <c r="Q18" s="832"/>
    </row>
    <row r="19" spans="1:17" ht="14">
      <c r="A19" s="857"/>
      <c r="B19" s="847"/>
      <c r="C19" s="847"/>
      <c r="D19" s="847"/>
      <c r="E19" s="834"/>
      <c r="F19" s="856"/>
      <c r="G19" s="856"/>
      <c r="H19" s="856"/>
      <c r="I19" s="856"/>
      <c r="J19" s="856"/>
      <c r="K19" s="862"/>
      <c r="L19" s="863"/>
      <c r="M19" s="832"/>
      <c r="N19" s="832"/>
      <c r="O19" s="832"/>
      <c r="P19" s="832"/>
      <c r="Q19" s="832"/>
    </row>
    <row r="20" spans="1:17" ht="14">
      <c r="A20" s="857"/>
      <c r="B20" s="847"/>
      <c r="C20" s="847"/>
      <c r="D20" s="847"/>
      <c r="E20" s="834"/>
      <c r="F20" s="856"/>
      <c r="G20" s="856"/>
      <c r="H20" s="856"/>
      <c r="I20" s="856"/>
      <c r="J20" s="856"/>
      <c r="K20" s="862"/>
      <c r="L20" s="863"/>
      <c r="M20" s="832"/>
      <c r="N20" s="832"/>
      <c r="O20" s="832"/>
      <c r="P20" s="832"/>
      <c r="Q20" s="832"/>
    </row>
    <row r="21" spans="1:17" ht="14">
      <c r="A21" s="846" t="s">
        <v>3263</v>
      </c>
      <c r="B21" s="847"/>
      <c r="E21" s="834"/>
      <c r="F21" s="864"/>
      <c r="G21" s="864"/>
      <c r="H21" s="865"/>
      <c r="I21" s="865"/>
      <c r="J21" s="865"/>
      <c r="K21" s="862"/>
      <c r="L21" s="863"/>
      <c r="M21" s="832"/>
      <c r="N21" s="832"/>
      <c r="O21" s="832"/>
      <c r="P21" s="832"/>
      <c r="Q21" s="832"/>
    </row>
    <row r="22" spans="1:17" ht="14">
      <c r="A22" s="846"/>
      <c r="B22" s="847"/>
      <c r="C22" s="847"/>
      <c r="D22" s="847"/>
      <c r="E22" s="834"/>
      <c r="K22" s="862"/>
      <c r="L22" s="863"/>
      <c r="M22" s="832"/>
      <c r="N22" s="832"/>
      <c r="O22" s="832"/>
      <c r="P22" s="832"/>
      <c r="Q22" s="832"/>
    </row>
    <row r="23" spans="1:17" ht="15.5">
      <c r="A23" s="850" t="s">
        <v>806</v>
      </c>
      <c r="B23" s="847" t="s">
        <v>1515</v>
      </c>
      <c r="C23" s="847" t="s">
        <v>811</v>
      </c>
      <c r="D23" s="847" t="s">
        <v>808</v>
      </c>
      <c r="E23" s="834"/>
      <c r="F23" s="852"/>
      <c r="G23" s="852"/>
      <c r="H23" s="852"/>
      <c r="I23" s="852"/>
      <c r="J23" s="852"/>
      <c r="K23" s="862"/>
      <c r="L23" s="863"/>
      <c r="M23" s="832"/>
      <c r="N23" s="832"/>
      <c r="O23" s="832"/>
      <c r="P23" s="832"/>
      <c r="Q23" s="832"/>
    </row>
    <row r="24" spans="1:17" ht="15.5">
      <c r="A24" s="850" t="s">
        <v>1511</v>
      </c>
      <c r="B24" s="847" t="s">
        <v>1516</v>
      </c>
      <c r="C24" s="847" t="s">
        <v>811</v>
      </c>
      <c r="D24" s="847" t="s">
        <v>808</v>
      </c>
      <c r="E24" s="834"/>
      <c r="F24" s="852"/>
      <c r="G24" s="852"/>
      <c r="H24" s="852"/>
      <c r="I24" s="852"/>
      <c r="J24" s="852"/>
      <c r="K24" s="853" t="s">
        <v>1513</v>
      </c>
      <c r="L24" s="863"/>
      <c r="M24" s="832"/>
      <c r="N24" s="832"/>
      <c r="O24" s="832"/>
      <c r="P24" s="832"/>
      <c r="Q24" s="832"/>
    </row>
    <row r="25" spans="1:17" ht="15.5">
      <c r="A25" s="846"/>
      <c r="B25" s="859" t="s">
        <v>1517</v>
      </c>
      <c r="C25" s="859" t="s">
        <v>812</v>
      </c>
      <c r="D25" s="859" t="s">
        <v>808</v>
      </c>
      <c r="E25" s="860"/>
      <c r="F25" s="861">
        <f>F23-F24</f>
        <v>0</v>
      </c>
      <c r="G25" s="861">
        <f t="shared" ref="G25:J25" si="1">G23-G24</f>
        <v>0</v>
      </c>
      <c r="H25" s="861">
        <f t="shared" si="1"/>
        <v>0</v>
      </c>
      <c r="I25" s="861">
        <f t="shared" si="1"/>
        <v>0</v>
      </c>
      <c r="J25" s="861">
        <f t="shared" si="1"/>
        <v>0</v>
      </c>
      <c r="K25" s="862"/>
      <c r="L25" s="863"/>
      <c r="M25" s="832"/>
      <c r="N25" s="832"/>
      <c r="O25" s="832"/>
      <c r="P25" s="832"/>
      <c r="Q25" s="832"/>
    </row>
    <row r="26" spans="1:17" ht="14">
      <c r="A26" s="846"/>
      <c r="B26" s="847"/>
      <c r="C26" s="847"/>
      <c r="D26" s="847"/>
      <c r="E26" s="834"/>
      <c r="F26" s="376"/>
      <c r="G26" s="376"/>
      <c r="H26" s="376"/>
      <c r="I26" s="376"/>
      <c r="J26" s="376"/>
      <c r="K26" s="862"/>
      <c r="L26" s="863"/>
      <c r="M26" s="832"/>
      <c r="N26" s="832"/>
      <c r="O26" s="832"/>
      <c r="P26" s="832"/>
      <c r="Q26" s="832"/>
    </row>
    <row r="27" spans="1:17" ht="14">
      <c r="A27" s="846"/>
      <c r="B27" s="847"/>
      <c r="C27" s="847"/>
      <c r="D27" s="847"/>
      <c r="E27" s="834"/>
      <c r="F27" s="864"/>
      <c r="G27" s="864"/>
      <c r="H27" s="865"/>
      <c r="I27" s="865"/>
      <c r="J27" s="865"/>
      <c r="K27" s="862"/>
      <c r="L27" s="863"/>
      <c r="M27" s="832"/>
      <c r="N27" s="832"/>
      <c r="O27" s="832"/>
      <c r="P27" s="832"/>
      <c r="Q27" s="832"/>
    </row>
    <row r="28" spans="1:17" ht="14">
      <c r="A28" s="846"/>
      <c r="B28" s="847"/>
      <c r="C28" s="847"/>
      <c r="D28" s="847"/>
      <c r="E28" s="834"/>
      <c r="F28" s="864"/>
      <c r="G28" s="864"/>
      <c r="H28" s="865"/>
      <c r="I28" s="865"/>
      <c r="J28" s="865"/>
      <c r="K28" s="862"/>
      <c r="L28" s="863"/>
      <c r="M28" s="832"/>
      <c r="N28" s="832"/>
      <c r="O28" s="832"/>
      <c r="P28" s="832"/>
      <c r="Q28" s="832"/>
    </row>
    <row r="29" spans="1:17" ht="14">
      <c r="A29" s="846" t="s">
        <v>813</v>
      </c>
      <c r="B29" s="847"/>
      <c r="E29" s="834"/>
      <c r="F29" s="864"/>
      <c r="G29" s="864"/>
      <c r="H29" s="865"/>
      <c r="I29" s="865"/>
      <c r="J29" s="865"/>
      <c r="K29" s="862"/>
      <c r="L29" s="863"/>
      <c r="M29" s="832"/>
      <c r="N29" s="832"/>
      <c r="O29" s="832"/>
      <c r="P29" s="832"/>
      <c r="Q29" s="832"/>
    </row>
    <row r="30" spans="1:17" ht="14">
      <c r="A30" s="846"/>
      <c r="B30" s="847"/>
      <c r="C30" s="847"/>
      <c r="D30" s="847"/>
      <c r="E30" s="834"/>
      <c r="K30" s="862"/>
      <c r="L30" s="863"/>
      <c r="M30" s="832"/>
      <c r="N30" s="832"/>
      <c r="O30" s="832"/>
      <c r="P30" s="832"/>
      <c r="Q30" s="832"/>
    </row>
    <row r="31" spans="1:17" ht="15.5">
      <c r="A31" s="850" t="s">
        <v>806</v>
      </c>
      <c r="B31" s="847" t="s">
        <v>1518</v>
      </c>
      <c r="C31" s="847" t="s">
        <v>814</v>
      </c>
      <c r="D31" s="847" t="s">
        <v>808</v>
      </c>
      <c r="E31" s="834"/>
      <c r="F31" s="852"/>
      <c r="G31" s="852"/>
      <c r="H31" s="852"/>
      <c r="I31" s="852"/>
      <c r="J31" s="852"/>
      <c r="K31" s="862"/>
      <c r="L31" s="863"/>
      <c r="M31" s="832"/>
      <c r="N31" s="832"/>
      <c r="O31" s="832"/>
      <c r="P31" s="832"/>
      <c r="Q31" s="832"/>
    </row>
    <row r="32" spans="1:17" ht="15.5">
      <c r="A32" s="850" t="s">
        <v>1511</v>
      </c>
      <c r="B32" s="847" t="s">
        <v>1519</v>
      </c>
      <c r="C32" s="847" t="s">
        <v>814</v>
      </c>
      <c r="D32" s="847" t="s">
        <v>808</v>
      </c>
      <c r="E32" s="834"/>
      <c r="F32" s="852"/>
      <c r="G32" s="852"/>
      <c r="H32" s="852"/>
      <c r="I32" s="852"/>
      <c r="J32" s="852"/>
      <c r="K32" s="853" t="s">
        <v>1513</v>
      </c>
      <c r="L32" s="863"/>
      <c r="M32" s="832"/>
      <c r="N32" s="832"/>
      <c r="O32" s="832"/>
      <c r="P32" s="832"/>
      <c r="Q32" s="832"/>
    </row>
    <row r="33" spans="1:17" ht="15.5">
      <c r="A33" s="846"/>
      <c r="B33" s="859" t="s">
        <v>1520</v>
      </c>
      <c r="C33" s="859" t="s">
        <v>815</v>
      </c>
      <c r="D33" s="859" t="s">
        <v>808</v>
      </c>
      <c r="E33" s="860"/>
      <c r="F33" s="861">
        <f>F31-F32</f>
        <v>0</v>
      </c>
      <c r="G33" s="861">
        <f t="shared" ref="G33:J33" si="2">G31-G32</f>
        <v>0</v>
      </c>
      <c r="H33" s="861">
        <f t="shared" si="2"/>
        <v>0</v>
      </c>
      <c r="I33" s="861">
        <f t="shared" si="2"/>
        <v>0</v>
      </c>
      <c r="J33" s="861">
        <f t="shared" si="2"/>
        <v>0</v>
      </c>
      <c r="K33" s="862"/>
      <c r="L33" s="863"/>
      <c r="M33" s="832"/>
      <c r="N33" s="832"/>
      <c r="O33" s="832"/>
      <c r="P33" s="832"/>
      <c r="Q33" s="832"/>
    </row>
    <row r="34" spans="1:17" ht="14">
      <c r="A34" s="846"/>
      <c r="B34" s="847"/>
      <c r="C34" s="847"/>
      <c r="D34" s="847"/>
      <c r="E34" s="834"/>
      <c r="F34" s="864"/>
      <c r="G34" s="864"/>
      <c r="H34" s="865"/>
      <c r="I34" s="865"/>
      <c r="J34" s="865"/>
      <c r="K34" s="862"/>
      <c r="L34" s="863"/>
      <c r="M34" s="832"/>
      <c r="N34" s="832"/>
      <c r="O34" s="832"/>
      <c r="P34" s="832"/>
      <c r="Q34" s="832"/>
    </row>
    <row r="35" spans="1:17" ht="14">
      <c r="A35" s="846"/>
      <c r="B35" s="847"/>
      <c r="C35" s="847"/>
      <c r="D35" s="847"/>
      <c r="E35" s="834"/>
      <c r="F35" s="864"/>
      <c r="G35" s="864"/>
      <c r="H35" s="865"/>
      <c r="I35" s="865"/>
      <c r="J35" s="865"/>
      <c r="K35" s="862"/>
      <c r="L35" s="863"/>
      <c r="M35" s="832"/>
      <c r="N35" s="832"/>
      <c r="O35" s="832"/>
      <c r="P35" s="832"/>
      <c r="Q35" s="832"/>
    </row>
    <row r="36" spans="1:17" ht="14">
      <c r="A36" s="846"/>
      <c r="B36" s="847"/>
      <c r="C36" s="847"/>
      <c r="D36" s="847"/>
      <c r="E36" s="834"/>
      <c r="F36" s="864"/>
      <c r="G36" s="864"/>
      <c r="H36" s="865"/>
      <c r="I36" s="865"/>
      <c r="J36" s="865"/>
      <c r="K36" s="858"/>
      <c r="M36" s="832"/>
      <c r="N36" s="832"/>
      <c r="O36" s="832"/>
      <c r="P36" s="832"/>
      <c r="Q36" s="832"/>
    </row>
    <row r="37" spans="1:17" ht="16.5">
      <c r="A37" s="846" t="s">
        <v>816</v>
      </c>
      <c r="E37" s="834"/>
      <c r="F37" s="866" t="s">
        <v>1521</v>
      </c>
      <c r="G37" s="864"/>
      <c r="H37" s="865"/>
      <c r="I37" s="865"/>
      <c r="J37" s="865"/>
      <c r="K37" s="858"/>
      <c r="M37" s="832"/>
      <c r="N37" s="832"/>
      <c r="O37" s="832"/>
      <c r="P37" s="832"/>
      <c r="Q37" s="832"/>
    </row>
    <row r="38" spans="1:17" ht="14">
      <c r="A38" s="831"/>
      <c r="B38" s="832"/>
      <c r="C38" s="847"/>
      <c r="D38" s="847"/>
      <c r="E38" s="834"/>
      <c r="F38" s="855"/>
      <c r="G38" s="855"/>
      <c r="H38" s="855"/>
      <c r="I38" s="855"/>
      <c r="J38" s="855"/>
      <c r="K38" s="858"/>
      <c r="M38" s="832"/>
      <c r="N38" s="832"/>
      <c r="O38" s="832"/>
      <c r="P38" s="832"/>
      <c r="Q38" s="832"/>
    </row>
    <row r="39" spans="1:17" ht="15.5">
      <c r="A39" s="850" t="s">
        <v>806</v>
      </c>
      <c r="B39" s="847" t="s">
        <v>1522</v>
      </c>
      <c r="C39" s="847" t="s">
        <v>817</v>
      </c>
      <c r="D39" s="847" t="s">
        <v>808</v>
      </c>
      <c r="F39" s="852"/>
      <c r="G39" s="852"/>
      <c r="H39" s="852"/>
      <c r="I39" s="852"/>
      <c r="J39" s="852"/>
      <c r="K39" s="858"/>
    </row>
    <row r="40" spans="1:17" ht="15.5">
      <c r="A40" s="850" t="s">
        <v>1511</v>
      </c>
      <c r="B40" s="847" t="s">
        <v>1523</v>
      </c>
      <c r="C40" s="847" t="s">
        <v>817</v>
      </c>
      <c r="D40" s="847" t="s">
        <v>808</v>
      </c>
      <c r="F40" s="852"/>
      <c r="G40" s="852"/>
      <c r="H40" s="852"/>
      <c r="I40" s="852"/>
      <c r="J40" s="852"/>
      <c r="K40" s="853" t="s">
        <v>1513</v>
      </c>
    </row>
    <row r="41" spans="1:17" ht="15.5">
      <c r="A41" s="850"/>
      <c r="B41" s="859" t="s">
        <v>1524</v>
      </c>
      <c r="C41" s="859" t="s">
        <v>818</v>
      </c>
      <c r="D41" s="859" t="s">
        <v>808</v>
      </c>
      <c r="E41" s="867"/>
      <c r="F41" s="861">
        <f>F39-F40</f>
        <v>0</v>
      </c>
      <c r="G41" s="861">
        <f t="shared" ref="G41:J41" si="3">G39-G40</f>
        <v>0</v>
      </c>
      <c r="H41" s="861">
        <f t="shared" si="3"/>
        <v>0</v>
      </c>
      <c r="I41" s="861">
        <f t="shared" si="3"/>
        <v>0</v>
      </c>
      <c r="J41" s="861">
        <f t="shared" si="3"/>
        <v>0</v>
      </c>
      <c r="K41" s="858"/>
    </row>
    <row r="42" spans="1:17" ht="14" thickBot="1">
      <c r="A42" s="868"/>
      <c r="B42" s="869"/>
      <c r="C42" s="869"/>
      <c r="D42" s="869"/>
      <c r="E42" s="870"/>
      <c r="F42" s="377"/>
      <c r="G42" s="377"/>
      <c r="H42" s="377"/>
      <c r="I42" s="377"/>
      <c r="J42" s="377"/>
      <c r="K42" s="871"/>
    </row>
    <row r="43" spans="1:17" ht="14" thickBot="1">
      <c r="A43" s="850"/>
      <c r="C43" s="847"/>
      <c r="D43" s="847"/>
    </row>
    <row r="44" spans="1:17">
      <c r="A44" s="872"/>
      <c r="B44" s="841"/>
      <c r="C44" s="840"/>
      <c r="D44" s="840"/>
      <c r="E44" s="841"/>
      <c r="F44" s="841"/>
      <c r="G44" s="841"/>
      <c r="H44" s="841"/>
      <c r="I44" s="841"/>
      <c r="J44" s="841"/>
      <c r="K44" s="873"/>
    </row>
    <row r="45" spans="1:17">
      <c r="A45" s="850"/>
      <c r="C45" s="847"/>
      <c r="D45" s="847"/>
      <c r="K45" s="858"/>
    </row>
    <row r="46" spans="1:17">
      <c r="A46" s="846" t="s">
        <v>819</v>
      </c>
      <c r="K46" s="858"/>
    </row>
    <row r="47" spans="1:17">
      <c r="A47" s="846"/>
      <c r="K47" s="858"/>
    </row>
    <row r="48" spans="1:17">
      <c r="A48" s="846"/>
      <c r="K48" s="858"/>
    </row>
    <row r="49" spans="1:17" ht="14">
      <c r="A49" s="850"/>
      <c r="E49" s="834"/>
      <c r="G49" s="864"/>
      <c r="H49" s="865"/>
      <c r="I49" s="865"/>
      <c r="J49" s="865"/>
      <c r="K49" s="858"/>
      <c r="M49" s="832"/>
      <c r="N49" s="832"/>
      <c r="O49" s="832"/>
      <c r="P49" s="832"/>
      <c r="Q49" s="832"/>
    </row>
    <row r="50" spans="1:17" ht="14">
      <c r="A50" s="874"/>
      <c r="B50" s="847"/>
      <c r="D50" s="847"/>
      <c r="E50" s="834"/>
      <c r="F50" s="864"/>
      <c r="G50" s="864"/>
      <c r="H50" s="865"/>
      <c r="I50" s="865"/>
      <c r="J50" s="865"/>
      <c r="K50" s="858"/>
      <c r="M50" s="832"/>
      <c r="N50" s="832"/>
      <c r="O50" s="832"/>
      <c r="P50" s="832"/>
      <c r="Q50" s="832"/>
    </row>
    <row r="51" spans="1:17" ht="15.5">
      <c r="A51" s="850" t="s">
        <v>1525</v>
      </c>
      <c r="B51" s="847" t="s">
        <v>1526</v>
      </c>
      <c r="C51" s="847" t="s">
        <v>820</v>
      </c>
      <c r="D51" s="847" t="s">
        <v>272</v>
      </c>
      <c r="E51" s="834"/>
      <c r="F51" s="875"/>
      <c r="G51" s="875"/>
      <c r="H51" s="875"/>
      <c r="I51" s="875"/>
      <c r="J51" s="875"/>
      <c r="K51" s="853" t="s">
        <v>1513</v>
      </c>
      <c r="M51" s="832"/>
      <c r="N51" s="832"/>
      <c r="O51" s="832"/>
      <c r="P51" s="832"/>
      <c r="Q51" s="832"/>
    </row>
    <row r="52" spans="1:17" ht="15.5">
      <c r="A52" s="850" t="s">
        <v>1527</v>
      </c>
      <c r="B52" s="847" t="s">
        <v>1526</v>
      </c>
      <c r="C52" s="847"/>
      <c r="D52" s="847" t="s">
        <v>272</v>
      </c>
      <c r="E52" s="834"/>
      <c r="F52" s="875"/>
      <c r="G52" s="875"/>
      <c r="H52" s="875"/>
      <c r="I52" s="875"/>
      <c r="J52" s="875"/>
      <c r="K52" s="853" t="s">
        <v>1513</v>
      </c>
      <c r="M52" s="832"/>
      <c r="N52" s="832"/>
      <c r="O52" s="832"/>
      <c r="P52" s="832"/>
      <c r="Q52" s="832"/>
    </row>
    <row r="53" spans="1:17" ht="15.5">
      <c r="A53" s="850" t="s">
        <v>1528</v>
      </c>
      <c r="B53" s="847" t="s">
        <v>1526</v>
      </c>
      <c r="C53" s="847"/>
      <c r="D53" s="847" t="s">
        <v>272</v>
      </c>
      <c r="E53" s="834"/>
      <c r="F53" s="875"/>
      <c r="G53" s="875"/>
      <c r="H53" s="875"/>
      <c r="I53" s="875"/>
      <c r="J53" s="875"/>
      <c r="K53" s="853" t="s">
        <v>1513</v>
      </c>
      <c r="M53" s="832"/>
      <c r="N53" s="832"/>
      <c r="O53" s="832"/>
      <c r="P53" s="832"/>
      <c r="Q53" s="832"/>
    </row>
    <row r="54" spans="1:17" ht="15.5">
      <c r="A54" s="850" t="s">
        <v>1529</v>
      </c>
      <c r="B54" s="847" t="s">
        <v>1526</v>
      </c>
      <c r="C54" s="847"/>
      <c r="D54" s="847" t="s">
        <v>272</v>
      </c>
      <c r="E54" s="834"/>
      <c r="F54" s="875"/>
      <c r="G54" s="875"/>
      <c r="H54" s="875"/>
      <c r="I54" s="875"/>
      <c r="J54" s="875"/>
      <c r="K54" s="853" t="s">
        <v>1513</v>
      </c>
      <c r="M54" s="832"/>
      <c r="N54" s="832"/>
      <c r="O54" s="832"/>
      <c r="P54" s="832"/>
      <c r="Q54" s="832"/>
    </row>
    <row r="55" spans="1:17" ht="15.5">
      <c r="A55" s="876" t="s">
        <v>1530</v>
      </c>
      <c r="B55" s="847" t="s">
        <v>1531</v>
      </c>
      <c r="C55" s="847" t="s">
        <v>820</v>
      </c>
      <c r="D55" s="847" t="s">
        <v>272</v>
      </c>
      <c r="E55" s="834"/>
      <c r="F55" s="875"/>
      <c r="G55" s="875"/>
      <c r="H55" s="875"/>
      <c r="I55" s="875"/>
      <c r="J55" s="875"/>
      <c r="K55" s="862"/>
      <c r="M55" s="832"/>
      <c r="N55" s="832"/>
      <c r="O55" s="832"/>
      <c r="P55" s="832"/>
      <c r="Q55" s="832"/>
    </row>
    <row r="56" spans="1:17" ht="15.5">
      <c r="A56" s="876" t="s">
        <v>1532</v>
      </c>
      <c r="B56" s="847" t="s">
        <v>1531</v>
      </c>
      <c r="C56" s="847"/>
      <c r="D56" s="847" t="s">
        <v>272</v>
      </c>
      <c r="E56" s="834"/>
      <c r="F56" s="875"/>
      <c r="G56" s="875"/>
      <c r="H56" s="875"/>
      <c r="I56" s="875"/>
      <c r="J56" s="875"/>
      <c r="K56" s="862"/>
      <c r="M56" s="832"/>
      <c r="N56" s="832"/>
      <c r="O56" s="832"/>
      <c r="P56" s="832"/>
      <c r="Q56" s="832"/>
    </row>
    <row r="57" spans="1:17" ht="15.5">
      <c r="A57" s="876" t="s">
        <v>1533</v>
      </c>
      <c r="B57" s="847" t="s">
        <v>1531</v>
      </c>
      <c r="C57" s="847"/>
      <c r="D57" s="847" t="s">
        <v>272</v>
      </c>
      <c r="E57" s="834"/>
      <c r="F57" s="875"/>
      <c r="G57" s="875"/>
      <c r="H57" s="875"/>
      <c r="I57" s="875"/>
      <c r="J57" s="875"/>
      <c r="K57" s="862"/>
      <c r="M57" s="832"/>
      <c r="N57" s="832"/>
      <c r="O57" s="832"/>
      <c r="P57" s="832"/>
      <c r="Q57" s="832"/>
    </row>
    <row r="58" spans="1:17" ht="15.5">
      <c r="A58" s="876" t="s">
        <v>1534</v>
      </c>
      <c r="B58" s="847" t="s">
        <v>1531</v>
      </c>
      <c r="C58" s="847"/>
      <c r="D58" s="847" t="s">
        <v>272</v>
      </c>
      <c r="E58" s="834"/>
      <c r="F58" s="875"/>
      <c r="G58" s="875"/>
      <c r="H58" s="875"/>
      <c r="I58" s="875"/>
      <c r="J58" s="875"/>
      <c r="K58" s="862"/>
      <c r="M58" s="832"/>
      <c r="N58" s="832"/>
      <c r="O58" s="832"/>
      <c r="P58" s="832"/>
      <c r="Q58" s="832"/>
    </row>
    <row r="59" spans="1:17" ht="15.5">
      <c r="A59" s="876" t="s">
        <v>1535</v>
      </c>
      <c r="B59" s="847" t="s">
        <v>1536</v>
      </c>
      <c r="C59" s="847" t="s">
        <v>820</v>
      </c>
      <c r="D59" s="847" t="s">
        <v>1537</v>
      </c>
      <c r="E59" s="834"/>
      <c r="F59" s="875"/>
      <c r="G59" s="875"/>
      <c r="H59" s="875"/>
      <c r="I59" s="875"/>
      <c r="J59" s="875"/>
      <c r="K59" s="862"/>
      <c r="M59" s="832"/>
      <c r="N59" s="832"/>
      <c r="O59" s="832"/>
      <c r="P59" s="832"/>
      <c r="Q59" s="832"/>
    </row>
    <row r="60" spans="1:17" ht="15.5">
      <c r="A60" s="876" t="s">
        <v>1538</v>
      </c>
      <c r="B60" s="847" t="s">
        <v>1536</v>
      </c>
      <c r="C60" s="847"/>
      <c r="D60" s="847" t="s">
        <v>1537</v>
      </c>
      <c r="E60" s="834"/>
      <c r="F60" s="875"/>
      <c r="G60" s="875"/>
      <c r="H60" s="875"/>
      <c r="I60" s="875"/>
      <c r="J60" s="875"/>
      <c r="K60" s="862"/>
      <c r="M60" s="832"/>
      <c r="N60" s="832"/>
      <c r="O60" s="832"/>
      <c r="P60" s="832"/>
      <c r="Q60" s="832"/>
    </row>
    <row r="61" spans="1:17" ht="15.5">
      <c r="A61" s="876" t="s">
        <v>1539</v>
      </c>
      <c r="B61" s="847" t="s">
        <v>1536</v>
      </c>
      <c r="C61" s="847"/>
      <c r="D61" s="847" t="s">
        <v>1537</v>
      </c>
      <c r="E61" s="834"/>
      <c r="F61" s="875"/>
      <c r="G61" s="875"/>
      <c r="H61" s="875"/>
      <c r="I61" s="875"/>
      <c r="J61" s="875"/>
      <c r="K61" s="862"/>
      <c r="M61" s="832"/>
      <c r="N61" s="832"/>
      <c r="O61" s="832"/>
      <c r="P61" s="832"/>
      <c r="Q61" s="832"/>
    </row>
    <row r="62" spans="1:17" ht="15.5">
      <c r="A62" s="876" t="s">
        <v>1540</v>
      </c>
      <c r="B62" s="847" t="s">
        <v>1536</v>
      </c>
      <c r="C62" s="847"/>
      <c r="D62" s="847" t="s">
        <v>1537</v>
      </c>
      <c r="E62" s="834"/>
      <c r="F62" s="875"/>
      <c r="G62" s="875"/>
      <c r="H62" s="875"/>
      <c r="I62" s="875"/>
      <c r="J62" s="875"/>
      <c r="K62" s="862"/>
      <c r="M62" s="832"/>
      <c r="N62" s="832"/>
      <c r="O62" s="832"/>
      <c r="P62" s="832"/>
      <c r="Q62" s="832"/>
    </row>
    <row r="63" spans="1:17" ht="27">
      <c r="A63" s="876" t="s">
        <v>821</v>
      </c>
      <c r="B63" s="847" t="s">
        <v>1541</v>
      </c>
      <c r="C63" s="847" t="s">
        <v>820</v>
      </c>
      <c r="D63" s="847" t="s">
        <v>1537</v>
      </c>
      <c r="E63" s="834"/>
      <c r="F63" s="875"/>
      <c r="G63" s="875"/>
      <c r="H63" s="875"/>
      <c r="I63" s="875"/>
      <c r="J63" s="875"/>
      <c r="K63" s="862"/>
      <c r="M63" s="832"/>
      <c r="N63" s="832"/>
      <c r="O63" s="832"/>
      <c r="P63" s="832"/>
      <c r="Q63" s="832"/>
    </row>
    <row r="64" spans="1:17" ht="14">
      <c r="A64" s="876" t="s">
        <v>822</v>
      </c>
      <c r="B64" s="847" t="s">
        <v>823</v>
      </c>
      <c r="C64" s="847" t="s">
        <v>820</v>
      </c>
      <c r="D64" s="847" t="s">
        <v>1537</v>
      </c>
      <c r="E64" s="834"/>
      <c r="F64" s="875"/>
      <c r="G64" s="877">
        <f>F64</f>
        <v>0</v>
      </c>
      <c r="H64" s="877">
        <f t="shared" ref="H64:I64" si="4">G64</f>
        <v>0</v>
      </c>
      <c r="I64" s="877">
        <f t="shared" si="4"/>
        <v>0</v>
      </c>
      <c r="J64" s="877">
        <f>I64</f>
        <v>0</v>
      </c>
      <c r="K64" s="862"/>
      <c r="M64" s="832"/>
      <c r="N64" s="832"/>
      <c r="O64" s="832"/>
      <c r="P64" s="832"/>
      <c r="Q64" s="832"/>
    </row>
    <row r="65" spans="1:17" ht="15.5">
      <c r="A65" s="850"/>
      <c r="B65" s="859" t="s">
        <v>1542</v>
      </c>
      <c r="C65" s="859" t="s">
        <v>824</v>
      </c>
      <c r="D65" s="859" t="s">
        <v>808</v>
      </c>
      <c r="E65" s="860"/>
      <c r="F65" s="861">
        <f>F63+IFERROR((MIN(SUM(F59*(F51-F55),F60*(F52-F56),F61*(F53-F57),F62*(F54-F58))*10^-6,F64*0.03)*F63/F64),0)</f>
        <v>0</v>
      </c>
      <c r="G65" s="861">
        <f>G63+IFERROR((MIN(SUM(G59*(G51-G55),G60*(G52-G56),G61*(G53-G57),G62*(G54-G58))*10^-6,G64*0.03)*G63/G64),0)</f>
        <v>0</v>
      </c>
      <c r="H65" s="861">
        <f t="shared" ref="H65:J65" si="5">H63+IFERROR((MIN(SUM(H59*(H51-H55),H60*(H52-H56),H61*(H53-H57),H62*(H54-H58))*10^-6,H64*0.03)*H63/H64),0)</f>
        <v>0</v>
      </c>
      <c r="I65" s="861">
        <f t="shared" si="5"/>
        <v>0</v>
      </c>
      <c r="J65" s="861">
        <f t="shared" si="5"/>
        <v>0</v>
      </c>
      <c r="K65" s="858"/>
      <c r="M65" s="832"/>
      <c r="N65" s="832"/>
      <c r="O65" s="832"/>
      <c r="P65" s="832"/>
      <c r="Q65" s="832"/>
    </row>
    <row r="66" spans="1:17" ht="14.5" thickBot="1">
      <c r="A66" s="878"/>
      <c r="B66" s="869"/>
      <c r="C66" s="869"/>
      <c r="D66" s="869"/>
      <c r="E66" s="879"/>
      <c r="F66" s="880"/>
      <c r="G66" s="880"/>
      <c r="H66" s="881"/>
      <c r="I66" s="881"/>
      <c r="J66" s="881"/>
      <c r="K66" s="871"/>
      <c r="M66" s="832"/>
      <c r="N66" s="832"/>
      <c r="O66" s="832"/>
      <c r="P66" s="832"/>
      <c r="Q66" s="832"/>
    </row>
    <row r="67" spans="1:17" ht="14">
      <c r="A67" s="874"/>
      <c r="B67" s="847"/>
      <c r="C67" s="847"/>
      <c r="D67" s="847"/>
      <c r="E67" s="834"/>
      <c r="F67" s="864"/>
      <c r="G67" s="864"/>
      <c r="H67" s="865"/>
      <c r="I67" s="865"/>
      <c r="J67" s="865"/>
      <c r="M67" s="832"/>
      <c r="N67" s="832"/>
      <c r="O67" s="832"/>
      <c r="P67" s="832"/>
      <c r="Q67" s="832"/>
    </row>
    <row r="68" spans="1:17" ht="14.5" thickBot="1">
      <c r="A68" s="874"/>
      <c r="B68" s="847"/>
      <c r="C68" s="847"/>
      <c r="E68" s="834"/>
      <c r="F68" s="864"/>
      <c r="G68" s="864"/>
      <c r="H68" s="865"/>
      <c r="I68" s="865"/>
      <c r="J68" s="865"/>
      <c r="M68" s="832"/>
      <c r="N68" s="832"/>
      <c r="O68" s="832"/>
      <c r="P68" s="832"/>
      <c r="Q68" s="832"/>
    </row>
    <row r="69" spans="1:17" ht="14">
      <c r="A69" s="882"/>
      <c r="B69" s="840"/>
      <c r="C69" s="840"/>
      <c r="D69" s="840"/>
      <c r="E69" s="842"/>
      <c r="F69" s="843"/>
      <c r="G69" s="843"/>
      <c r="H69" s="844"/>
      <c r="I69" s="844"/>
      <c r="J69" s="844"/>
      <c r="K69" s="873"/>
      <c r="M69" s="832"/>
      <c r="N69" s="832"/>
      <c r="O69" s="832"/>
      <c r="P69" s="832"/>
      <c r="Q69" s="832"/>
    </row>
    <row r="70" spans="1:17" ht="14">
      <c r="A70" s="846" t="s">
        <v>825</v>
      </c>
      <c r="E70" s="834"/>
      <c r="F70" s="864"/>
      <c r="G70" s="864"/>
      <c r="H70" s="865"/>
      <c r="I70" s="865"/>
      <c r="J70" s="865"/>
      <c r="K70" s="858"/>
      <c r="M70" s="832"/>
      <c r="N70" s="832"/>
      <c r="O70" s="832"/>
      <c r="P70" s="832"/>
      <c r="Q70" s="832"/>
    </row>
    <row r="71" spans="1:17">
      <c r="A71" s="850"/>
      <c r="K71" s="858"/>
    </row>
    <row r="72" spans="1:17" ht="46.5" customHeight="1">
      <c r="A72" s="850"/>
      <c r="H72" s="883" t="s">
        <v>1543</v>
      </c>
      <c r="K72" s="862"/>
    </row>
    <row r="73" spans="1:17" ht="15.5">
      <c r="A73" s="876" t="s">
        <v>1544</v>
      </c>
      <c r="B73" s="836" t="s">
        <v>1545</v>
      </c>
      <c r="C73" s="847" t="s">
        <v>826</v>
      </c>
      <c r="D73" s="847" t="s">
        <v>1546</v>
      </c>
      <c r="E73" s="834"/>
      <c r="F73" s="852"/>
      <c r="G73" s="852"/>
      <c r="H73" s="852"/>
      <c r="I73" s="852"/>
      <c r="J73" s="852"/>
      <c r="K73" s="853" t="s">
        <v>1513</v>
      </c>
      <c r="M73" s="832"/>
      <c r="N73" s="832"/>
      <c r="O73" s="832"/>
      <c r="P73" s="832"/>
      <c r="Q73" s="832"/>
    </row>
    <row r="74" spans="1:17" ht="15.5">
      <c r="A74" s="876" t="s">
        <v>1547</v>
      </c>
      <c r="B74" s="836" t="s">
        <v>1545</v>
      </c>
      <c r="C74" s="847" t="s">
        <v>826</v>
      </c>
      <c r="D74" s="847" t="s">
        <v>1546</v>
      </c>
      <c r="E74" s="834"/>
      <c r="F74" s="852"/>
      <c r="G74" s="852"/>
      <c r="H74" s="852"/>
      <c r="I74" s="852"/>
      <c r="J74" s="852"/>
      <c r="K74" s="853" t="s">
        <v>1513</v>
      </c>
      <c r="M74" s="832"/>
      <c r="N74" s="832"/>
      <c r="O74" s="832"/>
      <c r="P74" s="832"/>
      <c r="Q74" s="832"/>
    </row>
    <row r="75" spans="1:17" ht="15.5">
      <c r="A75" s="876" t="s">
        <v>1548</v>
      </c>
      <c r="B75" s="836" t="s">
        <v>1549</v>
      </c>
      <c r="C75" s="847" t="s">
        <v>826</v>
      </c>
      <c r="D75" s="847" t="s">
        <v>1546</v>
      </c>
      <c r="E75" s="834"/>
      <c r="F75" s="852"/>
      <c r="G75" s="852"/>
      <c r="H75" s="852"/>
      <c r="I75" s="852"/>
      <c r="J75" s="852"/>
      <c r="K75" s="858"/>
      <c r="M75" s="832"/>
      <c r="N75" s="832"/>
      <c r="O75" s="832"/>
      <c r="P75" s="832"/>
      <c r="Q75" s="832"/>
    </row>
    <row r="76" spans="1:17" ht="15.5">
      <c r="A76" s="876" t="s">
        <v>1550</v>
      </c>
      <c r="B76" s="836" t="s">
        <v>1549</v>
      </c>
      <c r="C76" s="847" t="s">
        <v>826</v>
      </c>
      <c r="D76" s="847" t="s">
        <v>1546</v>
      </c>
      <c r="E76" s="834"/>
      <c r="F76" s="852"/>
      <c r="G76" s="852"/>
      <c r="H76" s="852"/>
      <c r="I76" s="852"/>
      <c r="J76" s="852"/>
      <c r="K76" s="858"/>
      <c r="M76" s="832"/>
      <c r="N76" s="832"/>
      <c r="O76" s="832"/>
      <c r="P76" s="832"/>
      <c r="Q76" s="832"/>
    </row>
    <row r="77" spans="1:17" ht="14">
      <c r="A77" s="876" t="s">
        <v>827</v>
      </c>
      <c r="B77" s="836" t="s">
        <v>828</v>
      </c>
      <c r="C77" s="847" t="s">
        <v>826</v>
      </c>
      <c r="D77" s="847" t="s">
        <v>342</v>
      </c>
      <c r="E77" s="834"/>
      <c r="F77" s="884">
        <f>IFERROR(MIN((F73+F74)/(F75+F76)*1.1,1),0)</f>
        <v>0</v>
      </c>
      <c r="G77" s="884">
        <f>IFERROR(MIN((G73+G74)/(G75+G76)*1.1,1),0)</f>
        <v>0</v>
      </c>
      <c r="H77" s="884">
        <f>IFERROR(MIN((H73+H74)/(H75+H76)*1.1,1),0)</f>
        <v>0</v>
      </c>
      <c r="I77" s="884">
        <f>IFERROR(MIN((I73+I74)/(I75+I76)*1.1,1),0)</f>
        <v>0</v>
      </c>
      <c r="J77" s="884">
        <f>IFERROR(MIN((J73+J74)/(J75+J76)*1.1,1),0)</f>
        <v>0</v>
      </c>
      <c r="K77" s="862"/>
      <c r="M77" s="832"/>
      <c r="N77" s="832"/>
      <c r="O77" s="832"/>
      <c r="P77" s="832"/>
      <c r="Q77" s="832"/>
    </row>
    <row r="78" spans="1:17" ht="15.5">
      <c r="A78" s="876" t="s">
        <v>1551</v>
      </c>
      <c r="B78" s="836" t="s">
        <v>1552</v>
      </c>
      <c r="C78" s="847" t="s">
        <v>826</v>
      </c>
      <c r="D78" s="847" t="s">
        <v>1553</v>
      </c>
      <c r="E78" s="834"/>
      <c r="F78" s="852"/>
      <c r="G78" s="852"/>
      <c r="H78" s="852"/>
      <c r="I78" s="852"/>
      <c r="J78" s="852"/>
      <c r="K78" s="862"/>
      <c r="M78" s="832"/>
      <c r="N78" s="832"/>
      <c r="O78" s="832"/>
      <c r="P78" s="832"/>
      <c r="Q78" s="832"/>
    </row>
    <row r="79" spans="1:17" ht="15.5">
      <c r="A79" s="876" t="s">
        <v>1554</v>
      </c>
      <c r="B79" s="836" t="s">
        <v>1552</v>
      </c>
      <c r="C79" s="847" t="s">
        <v>826</v>
      </c>
      <c r="D79" s="847" t="s">
        <v>1553</v>
      </c>
      <c r="E79" s="834"/>
      <c r="F79" s="852"/>
      <c r="G79" s="852"/>
      <c r="H79" s="852"/>
      <c r="I79" s="852"/>
      <c r="J79" s="852"/>
      <c r="K79" s="862"/>
      <c r="M79" s="832"/>
      <c r="N79" s="832"/>
      <c r="O79" s="832"/>
      <c r="P79" s="832"/>
      <c r="Q79" s="832"/>
    </row>
    <row r="80" spans="1:17" ht="15.5">
      <c r="A80" s="850" t="s">
        <v>829</v>
      </c>
      <c r="B80" s="836" t="s">
        <v>1555</v>
      </c>
      <c r="C80" s="847" t="s">
        <v>826</v>
      </c>
      <c r="D80" s="847" t="s">
        <v>1556</v>
      </c>
      <c r="E80" s="834"/>
      <c r="F80" s="852"/>
      <c r="G80" s="852"/>
      <c r="H80" s="852"/>
      <c r="I80" s="852"/>
      <c r="J80" s="852"/>
      <c r="K80" s="858"/>
      <c r="M80" s="832"/>
      <c r="N80" s="832"/>
      <c r="O80" s="832"/>
      <c r="P80" s="832"/>
      <c r="Q80" s="832"/>
    </row>
    <row r="81" spans="1:21" ht="14">
      <c r="A81" s="850" t="s">
        <v>830</v>
      </c>
      <c r="B81" s="836" t="s">
        <v>831</v>
      </c>
      <c r="C81" s="847" t="s">
        <v>826</v>
      </c>
      <c r="D81" s="847" t="s">
        <v>1556</v>
      </c>
      <c r="E81" s="834"/>
      <c r="F81" s="852"/>
      <c r="G81" s="877">
        <f>F81</f>
        <v>0</v>
      </c>
      <c r="H81" s="877">
        <f t="shared" ref="H81:J81" si="6">G81</f>
        <v>0</v>
      </c>
      <c r="I81" s="877">
        <f t="shared" si="6"/>
        <v>0</v>
      </c>
      <c r="J81" s="877">
        <f t="shared" si="6"/>
        <v>0</v>
      </c>
      <c r="K81" s="858"/>
      <c r="M81" s="832"/>
      <c r="N81" s="832"/>
      <c r="O81" s="832"/>
      <c r="P81" s="832"/>
      <c r="Q81" s="832"/>
    </row>
    <row r="82" spans="1:21" ht="15.5">
      <c r="A82" s="850"/>
      <c r="B82" s="867" t="s">
        <v>1557</v>
      </c>
      <c r="C82" s="859" t="s">
        <v>832</v>
      </c>
      <c r="D82" s="859" t="s">
        <v>808</v>
      </c>
      <c r="E82" s="860"/>
      <c r="F82" s="861">
        <f>F80+IFERROR((((F73*F77-F75)*F78+(F74*F77-F76)*F79)*10^-6)*F80/F81,0)</f>
        <v>0</v>
      </c>
      <c r="G82" s="861">
        <f t="shared" ref="G82:J82" si="7">G80+IFERROR((((G73*G77-G75)*G78+(G74*G77-G76)*G79)*10^-6)*G80/G81,0)</f>
        <v>0</v>
      </c>
      <c r="H82" s="861">
        <f t="shared" si="7"/>
        <v>0</v>
      </c>
      <c r="I82" s="861">
        <f t="shared" si="7"/>
        <v>0</v>
      </c>
      <c r="J82" s="861">
        <f t="shared" si="7"/>
        <v>0</v>
      </c>
      <c r="K82" s="858"/>
      <c r="N82" s="832"/>
      <c r="O82" s="832"/>
      <c r="P82" s="832"/>
    </row>
    <row r="83" spans="1:21" ht="19.5" customHeight="1" thickBot="1">
      <c r="A83" s="868"/>
      <c r="B83" s="870"/>
      <c r="C83" s="870"/>
      <c r="D83" s="870"/>
      <c r="E83" s="879"/>
      <c r="F83" s="870"/>
      <c r="G83" s="881"/>
      <c r="H83" s="881"/>
      <c r="I83" s="881"/>
      <c r="J83" s="881"/>
      <c r="K83" s="871"/>
      <c r="M83" s="832"/>
      <c r="N83" s="832"/>
      <c r="O83" s="832"/>
      <c r="P83" s="832"/>
    </row>
    <row r="84" spans="1:21" ht="12" customHeight="1" thickBot="1">
      <c r="A84" s="850"/>
      <c r="E84" s="834"/>
      <c r="F84" s="883"/>
      <c r="G84" s="865"/>
      <c r="H84" s="865"/>
      <c r="I84" s="865"/>
      <c r="J84" s="865"/>
      <c r="M84" s="832"/>
      <c r="N84" s="832"/>
      <c r="O84" s="832"/>
      <c r="P84" s="832"/>
    </row>
    <row r="85" spans="1:21" ht="14">
      <c r="A85" s="839" t="s">
        <v>833</v>
      </c>
      <c r="B85" s="841"/>
      <c r="C85" s="841"/>
      <c r="D85" s="841"/>
      <c r="E85" s="842"/>
      <c r="F85" s="841"/>
      <c r="G85" s="885"/>
      <c r="H85" s="885"/>
      <c r="I85" s="885"/>
      <c r="J85" s="885"/>
      <c r="K85" s="873"/>
      <c r="M85" s="832"/>
      <c r="N85" s="832"/>
      <c r="O85" s="832"/>
      <c r="P85" s="832"/>
    </row>
    <row r="86" spans="1:21" ht="14">
      <c r="A86" s="850"/>
      <c r="E86" s="834"/>
      <c r="G86" s="865"/>
      <c r="H86" s="865"/>
      <c r="I86" s="865"/>
      <c r="J86" s="865"/>
      <c r="K86" s="858"/>
    </row>
    <row r="87" spans="1:21" ht="14">
      <c r="A87" s="850"/>
      <c r="E87" s="834"/>
      <c r="G87" s="865"/>
      <c r="H87" s="865"/>
      <c r="I87" s="865"/>
      <c r="J87" s="865"/>
      <c r="K87" s="858"/>
    </row>
    <row r="88" spans="1:21" ht="15.5">
      <c r="A88" s="850" t="s">
        <v>806</v>
      </c>
      <c r="B88" s="847" t="s">
        <v>1558</v>
      </c>
      <c r="C88" s="847" t="s">
        <v>834</v>
      </c>
      <c r="D88" s="847" t="s">
        <v>808</v>
      </c>
      <c r="E88" s="834"/>
      <c r="F88" s="852"/>
      <c r="G88" s="852"/>
      <c r="H88" s="852"/>
      <c r="I88" s="852"/>
      <c r="J88" s="852"/>
      <c r="K88" s="858"/>
    </row>
    <row r="89" spans="1:21" ht="15.5">
      <c r="A89" s="850" t="s">
        <v>1511</v>
      </c>
      <c r="B89" s="847" t="s">
        <v>1559</v>
      </c>
      <c r="C89" s="847" t="s">
        <v>834</v>
      </c>
      <c r="D89" s="847" t="s">
        <v>808</v>
      </c>
      <c r="E89" s="834"/>
      <c r="F89" s="852"/>
      <c r="G89" s="852"/>
      <c r="H89" s="852"/>
      <c r="I89" s="852"/>
      <c r="J89" s="852"/>
      <c r="K89" s="853" t="s">
        <v>1513</v>
      </c>
    </row>
    <row r="90" spans="1:21" ht="15.5">
      <c r="A90" s="850"/>
      <c r="B90" s="859" t="s">
        <v>1560</v>
      </c>
      <c r="C90" s="859" t="s">
        <v>835</v>
      </c>
      <c r="D90" s="859" t="s">
        <v>808</v>
      </c>
      <c r="E90" s="860"/>
      <c r="F90" s="861">
        <f>F88-F89</f>
        <v>0</v>
      </c>
      <c r="G90" s="861">
        <f t="shared" ref="G90:J90" si="8">G88-G89</f>
        <v>0</v>
      </c>
      <c r="H90" s="861">
        <f t="shared" si="8"/>
        <v>0</v>
      </c>
      <c r="I90" s="861">
        <f t="shared" si="8"/>
        <v>0</v>
      </c>
      <c r="J90" s="861">
        <f t="shared" si="8"/>
        <v>0</v>
      </c>
      <c r="K90" s="858"/>
    </row>
    <row r="91" spans="1:21" ht="16">
      <c r="A91" s="850"/>
      <c r="B91" s="859"/>
      <c r="C91" s="859"/>
      <c r="D91" s="886"/>
      <c r="E91" s="860"/>
      <c r="F91" s="856"/>
      <c r="G91" s="856"/>
      <c r="H91" s="856"/>
      <c r="I91" s="856"/>
      <c r="J91" s="856"/>
      <c r="K91" s="858"/>
    </row>
    <row r="92" spans="1:21" ht="16.5" thickBot="1">
      <c r="A92" s="868"/>
      <c r="B92" s="869"/>
      <c r="C92" s="869"/>
      <c r="D92" s="887"/>
      <c r="E92" s="879"/>
      <c r="F92" s="377"/>
      <c r="G92" s="377"/>
      <c r="H92" s="377"/>
      <c r="I92" s="377"/>
      <c r="J92" s="377"/>
      <c r="K92" s="871"/>
    </row>
    <row r="93" spans="1:21" ht="15.5" thickBot="1">
      <c r="A93" s="850"/>
      <c r="E93" s="834"/>
      <c r="G93" s="865"/>
      <c r="H93" s="865"/>
      <c r="I93" s="865"/>
      <c r="J93" s="865"/>
      <c r="S93" s="888"/>
      <c r="U93" s="889"/>
    </row>
    <row r="94" spans="1:21" ht="15">
      <c r="A94" s="872"/>
      <c r="B94" s="841"/>
      <c r="C94" s="841"/>
      <c r="D94" s="841"/>
      <c r="E94" s="842"/>
      <c r="F94" s="841"/>
      <c r="G94" s="844"/>
      <c r="H94" s="844"/>
      <c r="I94" s="844"/>
      <c r="J94" s="844"/>
      <c r="K94" s="873"/>
      <c r="S94" s="890"/>
    </row>
    <row r="95" spans="1:21" ht="15">
      <c r="A95" s="846" t="s">
        <v>836</v>
      </c>
      <c r="G95" s="865"/>
      <c r="H95" s="865"/>
      <c r="I95" s="865"/>
      <c r="J95" s="865"/>
      <c r="K95" s="858"/>
      <c r="S95" s="890"/>
    </row>
    <row r="96" spans="1:21" ht="15.5" thickBot="1">
      <c r="A96" s="846"/>
      <c r="G96" s="865"/>
      <c r="H96" s="865"/>
      <c r="I96" s="865"/>
      <c r="J96" s="865"/>
      <c r="K96" s="858"/>
      <c r="S96" s="890"/>
    </row>
    <row r="97" spans="1:19" ht="15.5" thickBot="1">
      <c r="A97" s="846"/>
      <c r="D97" s="891" t="s">
        <v>1561</v>
      </c>
      <c r="E97" s="892" t="s">
        <v>801</v>
      </c>
      <c r="F97" s="893" t="s">
        <v>2701</v>
      </c>
      <c r="H97" s="865"/>
      <c r="I97" s="865"/>
      <c r="J97" s="865"/>
      <c r="K97" s="858"/>
      <c r="M97" s="894"/>
      <c r="N97" s="894" t="s">
        <v>2702</v>
      </c>
      <c r="O97" s="894"/>
      <c r="S97" s="890"/>
    </row>
    <row r="98" spans="1:19" ht="15.5" thickBot="1">
      <c r="A98" s="846"/>
      <c r="E98" s="832"/>
      <c r="F98" s="893"/>
      <c r="H98" s="865"/>
      <c r="I98" s="865"/>
      <c r="J98" s="865"/>
      <c r="K98" s="858"/>
      <c r="M98" s="894"/>
      <c r="N98" s="895" t="s">
        <v>1562</v>
      </c>
      <c r="O98" s="895" t="s">
        <v>2703</v>
      </c>
      <c r="S98" s="890"/>
    </row>
    <row r="99" spans="1:19" ht="15.5" thickBot="1">
      <c r="A99" s="846"/>
      <c r="E99" s="832"/>
      <c r="F99" s="893"/>
      <c r="H99" s="865"/>
      <c r="I99" s="865"/>
      <c r="J99" s="865"/>
      <c r="K99" s="858"/>
      <c r="M99" s="894"/>
      <c r="N99" s="896" t="s">
        <v>123</v>
      </c>
      <c r="O99" s="897" t="s">
        <v>801</v>
      </c>
      <c r="P99" s="863" t="s">
        <v>2704</v>
      </c>
      <c r="S99" s="890"/>
    </row>
    <row r="100" spans="1:19" ht="15.5" thickBot="1">
      <c r="A100" s="846"/>
      <c r="D100" s="891" t="s">
        <v>1563</v>
      </c>
      <c r="E100" s="892" t="s">
        <v>123</v>
      </c>
      <c r="F100" s="893" t="s">
        <v>2705</v>
      </c>
      <c r="H100" s="865"/>
      <c r="I100" s="865"/>
      <c r="J100" s="865"/>
      <c r="K100" s="858"/>
      <c r="M100" s="894"/>
      <c r="N100" s="896" t="s">
        <v>124</v>
      </c>
      <c r="O100" s="898" t="s">
        <v>802</v>
      </c>
      <c r="S100" s="890"/>
    </row>
    <row r="101" spans="1:19" ht="15">
      <c r="A101" s="846"/>
      <c r="E101" s="834"/>
      <c r="G101" s="865"/>
      <c r="H101" s="865"/>
      <c r="I101" s="865"/>
      <c r="J101" s="865"/>
      <c r="K101" s="858"/>
      <c r="M101" s="894"/>
      <c r="N101" s="896" t="s">
        <v>112</v>
      </c>
      <c r="O101" s="898" t="s">
        <v>803</v>
      </c>
      <c r="S101" s="890"/>
    </row>
    <row r="102" spans="1:19" ht="15">
      <c r="A102" s="846"/>
      <c r="E102" s="834"/>
      <c r="G102" s="865"/>
      <c r="H102" s="865"/>
      <c r="I102" s="865"/>
      <c r="J102" s="865"/>
      <c r="K102" s="858"/>
      <c r="M102" s="894"/>
      <c r="N102" s="896" t="s">
        <v>125</v>
      </c>
      <c r="O102" s="898" t="s">
        <v>804</v>
      </c>
      <c r="S102" s="890"/>
    </row>
    <row r="103" spans="1:19" ht="15.5" thickBot="1">
      <c r="A103" s="846"/>
      <c r="E103" s="834"/>
      <c r="G103" s="865"/>
      <c r="H103" s="865"/>
      <c r="I103" s="865"/>
      <c r="J103" s="865"/>
      <c r="K103" s="858"/>
      <c r="M103" s="894"/>
      <c r="N103" s="896" t="s">
        <v>1564</v>
      </c>
      <c r="O103" s="899" t="s">
        <v>805</v>
      </c>
      <c r="S103" s="890"/>
    </row>
    <row r="104" spans="1:19" ht="15">
      <c r="A104" s="846"/>
      <c r="E104" s="834"/>
      <c r="G104" s="865"/>
      <c r="H104" s="865"/>
      <c r="I104" s="865"/>
      <c r="J104" s="865"/>
      <c r="K104" s="858"/>
      <c r="M104" s="894"/>
      <c r="N104" s="896" t="s">
        <v>1565</v>
      </c>
      <c r="O104" s="900"/>
      <c r="S104" s="890"/>
    </row>
    <row r="105" spans="1:19" ht="16">
      <c r="A105" s="874"/>
      <c r="B105" s="847"/>
      <c r="C105" s="847"/>
      <c r="D105" s="848"/>
      <c r="E105" s="834"/>
      <c r="F105" s="901" t="s">
        <v>801</v>
      </c>
      <c r="G105" s="901" t="s">
        <v>802</v>
      </c>
      <c r="H105" s="901" t="s">
        <v>803</v>
      </c>
      <c r="I105" s="901" t="s">
        <v>804</v>
      </c>
      <c r="J105" s="901" t="s">
        <v>805</v>
      </c>
      <c r="K105" s="858"/>
      <c r="M105" s="894"/>
      <c r="N105" s="896" t="s">
        <v>1566</v>
      </c>
      <c r="O105" s="900"/>
      <c r="S105" s="902"/>
    </row>
    <row r="106" spans="1:19" ht="16" thickBot="1">
      <c r="A106" s="850" t="s">
        <v>806</v>
      </c>
      <c r="B106" s="847" t="s">
        <v>1567</v>
      </c>
      <c r="C106" s="847" t="s">
        <v>837</v>
      </c>
      <c r="D106" s="847" t="s">
        <v>808</v>
      </c>
      <c r="F106" s="830">
        <f>INDEX($E$169:$I$176,MATCH($E$100,$D$169:$D$176,0),MATCH(F$105,$E$168:$I$168,0))</f>
        <v>0.42</v>
      </c>
      <c r="G106" s="830">
        <f>INDEX($E$169:$I$176,MATCH($E$100,$D$169:$D$176,0),MATCH(G$105,$E$168:$I$168,0))</f>
        <v>0.31</v>
      </c>
      <c r="H106" s="830">
        <f>INDEX($E$169:$I$176,MATCH($E$100,$D$169:$D$176,0),MATCH(H$105,$E$168:$I$168,0))</f>
        <v>1.57</v>
      </c>
      <c r="I106" s="830">
        <f>INDEX($E$169:$I$176,MATCH($E$100,$D$169:$D$176,0),MATCH(I$105,$E$168:$I$168,0))</f>
        <v>1.55</v>
      </c>
      <c r="J106" s="830">
        <f>INDEX($E$169:$I$176,MATCH($E$100,$D$169:$D$176,0),MATCH(J$105,$E$168:$I$168,0))</f>
        <v>1.52</v>
      </c>
      <c r="K106" s="858" t="s">
        <v>1568</v>
      </c>
      <c r="M106" s="894"/>
      <c r="N106" s="903" t="s">
        <v>1569</v>
      </c>
      <c r="O106" s="900"/>
      <c r="S106" s="890"/>
    </row>
    <row r="107" spans="1:19" ht="15.5">
      <c r="A107" s="850" t="s">
        <v>1511</v>
      </c>
      <c r="B107" s="847" t="s">
        <v>1570</v>
      </c>
      <c r="C107" s="847" t="s">
        <v>837</v>
      </c>
      <c r="D107" s="847" t="s">
        <v>808</v>
      </c>
      <c r="F107" s="904">
        <f>INDEX($F$157:$J$164,MATCH($E$100,$D$157:$D$164,0),MATCH(F$105,$F$156:$J$156,0))</f>
        <v>0.42162480669144986</v>
      </c>
      <c r="G107" s="904">
        <f t="shared" ref="G107:J107" si="9">INDEX($F$157:$J$164,MATCH($E$100,$D$157:$D$164,0),MATCH(G$105,$F$156:$J$156,0))</f>
        <v>0</v>
      </c>
      <c r="H107" s="904">
        <f t="shared" si="9"/>
        <v>0</v>
      </c>
      <c r="I107" s="904">
        <f t="shared" si="9"/>
        <v>0</v>
      </c>
      <c r="J107" s="904">
        <f t="shared" si="9"/>
        <v>0</v>
      </c>
      <c r="K107" s="858" t="s">
        <v>1571</v>
      </c>
      <c r="M107" s="894"/>
      <c r="N107" s="894"/>
      <c r="O107" s="894"/>
      <c r="S107" s="890"/>
    </row>
    <row r="108" spans="1:19" ht="15.5">
      <c r="A108" s="874"/>
      <c r="B108" s="859" t="s">
        <v>1572</v>
      </c>
      <c r="C108" s="859" t="s">
        <v>838</v>
      </c>
      <c r="D108" s="859" t="s">
        <v>808</v>
      </c>
      <c r="E108" s="867"/>
      <c r="F108" s="861">
        <f>F106-F107</f>
        <v>-1.624806691449876E-3</v>
      </c>
      <c r="G108" s="861">
        <f t="shared" ref="G108:J108" si="10">G106-G107</f>
        <v>0.31</v>
      </c>
      <c r="H108" s="861">
        <f t="shared" si="10"/>
        <v>1.57</v>
      </c>
      <c r="I108" s="861">
        <f t="shared" si="10"/>
        <v>1.55</v>
      </c>
      <c r="J108" s="861">
        <f t="shared" si="10"/>
        <v>1.52</v>
      </c>
      <c r="K108" s="858"/>
      <c r="M108" s="894"/>
      <c r="N108" s="894"/>
      <c r="O108" s="894"/>
      <c r="S108" s="902"/>
    </row>
    <row r="109" spans="1:19" ht="16">
      <c r="A109" s="874"/>
      <c r="B109" s="859"/>
      <c r="C109" s="859"/>
      <c r="D109" s="886"/>
      <c r="E109" s="867"/>
      <c r="F109" s="856"/>
      <c r="G109" s="856"/>
      <c r="H109" s="856"/>
      <c r="I109" s="856"/>
      <c r="J109" s="856"/>
      <c r="K109" s="858"/>
      <c r="S109" s="890"/>
    </row>
    <row r="110" spans="1:19" ht="16">
      <c r="A110" s="874"/>
      <c r="B110" s="859"/>
      <c r="C110" s="859"/>
      <c r="D110" s="886"/>
      <c r="E110" s="867"/>
      <c r="F110" s="856"/>
      <c r="G110" s="856"/>
      <c r="H110" s="856"/>
      <c r="I110" s="856"/>
      <c r="J110" s="856"/>
      <c r="K110" s="858"/>
      <c r="S110" s="890"/>
    </row>
    <row r="111" spans="1:19" ht="16">
      <c r="A111" s="874"/>
      <c r="B111" s="847"/>
      <c r="C111" s="847"/>
      <c r="D111" s="848"/>
      <c r="F111" s="376"/>
      <c r="G111" s="376"/>
      <c r="H111" s="376"/>
      <c r="I111" s="376"/>
      <c r="J111" s="376"/>
      <c r="K111" s="858"/>
      <c r="S111" s="902"/>
    </row>
    <row r="112" spans="1:19" s="837" customFormat="1" ht="16">
      <c r="A112" s="905"/>
      <c r="B112" s="906"/>
      <c r="C112" s="906"/>
      <c r="D112" s="907"/>
      <c r="F112" s="908"/>
      <c r="G112" s="908"/>
      <c r="H112" s="908"/>
      <c r="I112" s="908"/>
      <c r="J112" s="908"/>
      <c r="K112" s="909"/>
      <c r="S112" s="910"/>
    </row>
    <row r="113" spans="1:19" s="837" customFormat="1" ht="16">
      <c r="A113" s="905"/>
      <c r="B113" s="906"/>
      <c r="C113" s="906"/>
      <c r="D113" s="907"/>
      <c r="F113" s="908"/>
      <c r="G113" s="908"/>
      <c r="H113" s="908"/>
      <c r="I113" s="908"/>
      <c r="J113" s="908"/>
      <c r="K113" s="909"/>
      <c r="S113" s="910"/>
    </row>
    <row r="114" spans="1:19" s="837" customFormat="1" ht="16">
      <c r="A114" s="905"/>
      <c r="B114" s="906"/>
      <c r="C114" s="906"/>
      <c r="D114" s="907"/>
      <c r="F114" s="908"/>
      <c r="G114" s="908"/>
      <c r="H114" s="908"/>
      <c r="I114" s="908"/>
      <c r="J114" s="908"/>
      <c r="K114" s="909"/>
      <c r="S114" s="910"/>
    </row>
    <row r="115" spans="1:19" s="837" customFormat="1" ht="16">
      <c r="A115" s="905"/>
      <c r="B115" s="906"/>
      <c r="C115" s="906"/>
      <c r="D115" s="907"/>
      <c r="F115" s="908"/>
      <c r="G115" s="908"/>
      <c r="H115" s="908"/>
      <c r="I115" s="908"/>
      <c r="J115" s="908"/>
      <c r="K115" s="909"/>
      <c r="S115" s="910"/>
    </row>
    <row r="116" spans="1:19" s="837" customFormat="1" ht="15.5" thickBot="1">
      <c r="A116" s="905"/>
      <c r="B116" s="906"/>
      <c r="C116" s="906"/>
      <c r="D116" s="911" t="s">
        <v>1573</v>
      </c>
      <c r="E116" s="836"/>
      <c r="F116" s="836"/>
      <c r="G116" s="836"/>
      <c r="H116" s="836"/>
      <c r="I116" s="836"/>
      <c r="J116" s="836"/>
      <c r="K116" s="909"/>
      <c r="S116" s="910"/>
    </row>
    <row r="117" spans="1:19" s="837" customFormat="1" ht="60.5" thickBot="1">
      <c r="A117" s="905"/>
      <c r="B117" s="906"/>
      <c r="C117" s="906"/>
      <c r="D117" s="912" t="s">
        <v>1562</v>
      </c>
      <c r="E117" s="913" t="s">
        <v>2706</v>
      </c>
      <c r="F117" s="914" t="s">
        <v>1574</v>
      </c>
      <c r="G117" s="915" t="s">
        <v>1575</v>
      </c>
      <c r="H117" s="916" t="s">
        <v>1576</v>
      </c>
      <c r="I117" s="914" t="s">
        <v>1577</v>
      </c>
      <c r="J117" s="917" t="s">
        <v>1578</v>
      </c>
      <c r="K117" s="909"/>
      <c r="S117" s="910"/>
    </row>
    <row r="118" spans="1:19" s="837" customFormat="1" ht="15">
      <c r="A118" s="905"/>
      <c r="B118" s="906"/>
      <c r="C118" s="906"/>
      <c r="D118" s="918" t="s">
        <v>123</v>
      </c>
      <c r="E118" s="919" t="s">
        <v>2600</v>
      </c>
      <c r="F118" s="920">
        <v>351</v>
      </c>
      <c r="G118" s="921"/>
      <c r="H118" s="922">
        <f>F118-G118</f>
        <v>351</v>
      </c>
      <c r="I118" s="923">
        <v>13476</v>
      </c>
      <c r="J118" s="924">
        <f>H118*I118/1000000*(INDEX($E$169:$J$176,MATCH(D118,$D$169:$D$176,0),MATCH($E$97,$E$168:$I$168,0))/$J$169)</f>
        <v>0.3692624386617101</v>
      </c>
      <c r="K118" s="909" t="s">
        <v>1579</v>
      </c>
      <c r="S118" s="910"/>
    </row>
    <row r="119" spans="1:19" s="837" customFormat="1" ht="15">
      <c r="A119" s="905"/>
      <c r="B119" s="906"/>
      <c r="C119" s="906"/>
      <c r="D119" s="925" t="s">
        <v>123</v>
      </c>
      <c r="E119" s="889" t="s">
        <v>2707</v>
      </c>
      <c r="F119" s="926">
        <v>141</v>
      </c>
      <c r="G119" s="927"/>
      <c r="H119" s="928">
        <f t="shared" ref="H119:H151" si="11">F119-G119</f>
        <v>141</v>
      </c>
      <c r="I119" s="929">
        <v>4757</v>
      </c>
      <c r="J119" s="930">
        <f>H119*I119/1000000*(INDEX($E$169:$J$176,MATCH(D119,$D$169:$D$176,0),MATCH($E$97,$E$168:$I$168,0))/$J$169)</f>
        <v>5.2362368029739779E-2</v>
      </c>
      <c r="K119" s="909"/>
      <c r="S119" s="910"/>
    </row>
    <row r="120" spans="1:19" s="837" customFormat="1" ht="15.5" thickBot="1">
      <c r="A120" s="905"/>
      <c r="B120" s="906"/>
      <c r="C120" s="906"/>
      <c r="D120" s="931" t="s">
        <v>1580</v>
      </c>
      <c r="E120" s="932"/>
      <c r="F120" s="933">
        <f>SUM(F118:F119)</f>
        <v>492</v>
      </c>
      <c r="G120" s="932">
        <f t="shared" ref="G120:J120" si="12">SUM(G118:G119)</f>
        <v>0</v>
      </c>
      <c r="H120" s="934">
        <f t="shared" si="12"/>
        <v>492</v>
      </c>
      <c r="I120" s="935">
        <f t="shared" si="12"/>
        <v>18233</v>
      </c>
      <c r="J120" s="936">
        <f t="shared" si="12"/>
        <v>0.42162480669144986</v>
      </c>
      <c r="K120" s="909"/>
      <c r="S120" s="910"/>
    </row>
    <row r="121" spans="1:19" s="837" customFormat="1" ht="15">
      <c r="A121" s="905"/>
      <c r="B121" s="906"/>
      <c r="C121" s="906"/>
      <c r="D121" s="937" t="s">
        <v>124</v>
      </c>
      <c r="E121" s="889" t="s">
        <v>2600</v>
      </c>
      <c r="F121" s="938">
        <v>235</v>
      </c>
      <c r="G121" s="927"/>
      <c r="H121" s="928">
        <f t="shared" si="11"/>
        <v>235</v>
      </c>
      <c r="I121" s="929">
        <v>13476</v>
      </c>
      <c r="J121" s="924">
        <f>H121*I121/1000000*(INDEX($E$169:$J$176,MATCH(D121,$D$169:$D$176,0),MATCH($E$97,$E$168:$I$168,0))/$J$170)</f>
        <v>0.24562903047091414</v>
      </c>
      <c r="K121" s="909"/>
      <c r="S121" s="910"/>
    </row>
    <row r="122" spans="1:19" s="837" customFormat="1" ht="15">
      <c r="A122" s="905"/>
      <c r="B122" s="906"/>
      <c r="C122" s="906"/>
      <c r="D122" s="937" t="s">
        <v>124</v>
      </c>
      <c r="E122" s="889" t="s">
        <v>2707</v>
      </c>
      <c r="F122" s="938">
        <v>95</v>
      </c>
      <c r="G122" s="927"/>
      <c r="H122" s="928">
        <f t="shared" si="11"/>
        <v>95</v>
      </c>
      <c r="I122" s="929">
        <v>4757</v>
      </c>
      <c r="J122" s="930">
        <f>H122*I122/1000000*(INDEX($E$169:$J$176,MATCH(D122,$D$169:$D$176,0),MATCH($E$97,$E$168:$I$168,0))/$J$170)</f>
        <v>3.5051578947368427E-2</v>
      </c>
      <c r="K122" s="909"/>
      <c r="S122" s="910"/>
    </row>
    <row r="123" spans="1:19" s="837" customFormat="1" ht="15.5" thickBot="1">
      <c r="A123" s="905"/>
      <c r="B123" s="906"/>
      <c r="C123" s="906"/>
      <c r="D123" s="931" t="s">
        <v>1581</v>
      </c>
      <c r="E123" s="932"/>
      <c r="F123" s="933">
        <f>SUM(F121:F122)</f>
        <v>330</v>
      </c>
      <c r="G123" s="932">
        <f t="shared" ref="G123:J123" si="13">SUM(G121:G122)</f>
        <v>0</v>
      </c>
      <c r="H123" s="934">
        <f t="shared" si="13"/>
        <v>330</v>
      </c>
      <c r="I123" s="935">
        <f t="shared" si="13"/>
        <v>18233</v>
      </c>
      <c r="J123" s="936">
        <f t="shared" si="13"/>
        <v>0.28068060941828255</v>
      </c>
      <c r="K123" s="909"/>
      <c r="S123" s="910"/>
    </row>
    <row r="124" spans="1:19" s="837" customFormat="1" ht="15">
      <c r="A124" s="905"/>
      <c r="B124" s="906"/>
      <c r="C124" s="906"/>
      <c r="D124" s="937" t="s">
        <v>112</v>
      </c>
      <c r="E124" s="889" t="s">
        <v>2600</v>
      </c>
      <c r="F124" s="938">
        <v>243</v>
      </c>
      <c r="G124" s="927"/>
      <c r="H124" s="928">
        <f t="shared" si="11"/>
        <v>243</v>
      </c>
      <c r="I124" s="929">
        <v>13476</v>
      </c>
      <c r="J124" s="924">
        <f>H124*I124/1000000*(INDEX($E$169:$J$176,MATCH(D124,$D$169:$D$176,0),MATCH($E$97,$E$168:$I$168,0))/$J$171)</f>
        <v>0.25459885254691689</v>
      </c>
      <c r="K124" s="909"/>
      <c r="S124" s="910"/>
    </row>
    <row r="125" spans="1:19" s="837" customFormat="1" ht="15">
      <c r="A125" s="905"/>
      <c r="B125" s="906"/>
      <c r="C125" s="906"/>
      <c r="D125" s="937" t="s">
        <v>112</v>
      </c>
      <c r="E125" s="889" t="s">
        <v>2707</v>
      </c>
      <c r="F125" s="938">
        <v>98</v>
      </c>
      <c r="G125" s="927"/>
      <c r="H125" s="928">
        <f t="shared" si="11"/>
        <v>98</v>
      </c>
      <c r="I125" s="929">
        <v>4757</v>
      </c>
      <c r="J125" s="939">
        <f>H125*I125/1000000*(INDEX($E$169:$J$176,MATCH(D125,$D$169:$D$176,0),MATCH($E$97,$E$168:$I$168,0))/$J$171)</f>
        <v>3.6245024128686326E-2</v>
      </c>
      <c r="K125" s="909"/>
      <c r="S125" s="910"/>
    </row>
    <row r="126" spans="1:19" s="837" customFormat="1" ht="15.5" thickBot="1">
      <c r="A126" s="905"/>
      <c r="B126" s="906"/>
      <c r="C126" s="906"/>
      <c r="D126" s="931" t="s">
        <v>1582</v>
      </c>
      <c r="E126" s="932"/>
      <c r="F126" s="933">
        <f>SUM(F124:F125)</f>
        <v>341</v>
      </c>
      <c r="G126" s="932">
        <f t="shared" ref="G126:J126" si="14">SUM(G124:G125)</f>
        <v>0</v>
      </c>
      <c r="H126" s="934">
        <f t="shared" si="14"/>
        <v>341</v>
      </c>
      <c r="I126" s="935">
        <f t="shared" si="14"/>
        <v>18233</v>
      </c>
      <c r="J126" s="936">
        <f t="shared" si="14"/>
        <v>0.29084387667560319</v>
      </c>
      <c r="K126" s="909"/>
      <c r="S126" s="910"/>
    </row>
    <row r="127" spans="1:19" s="837" customFormat="1" ht="15">
      <c r="A127" s="905"/>
      <c r="B127" s="906"/>
      <c r="C127" s="906"/>
      <c r="D127" s="937" t="s">
        <v>125</v>
      </c>
      <c r="E127" s="889" t="s">
        <v>2600</v>
      </c>
      <c r="F127" s="938">
        <v>170</v>
      </c>
      <c r="G127" s="927"/>
      <c r="H127" s="928">
        <f t="shared" si="11"/>
        <v>170</v>
      </c>
      <c r="I127" s="929">
        <v>13476</v>
      </c>
      <c r="J127" s="924">
        <f>H127*I127/1000000*(INDEX($E$169:$J$176,MATCH(D127,$D$169:$D$176,0),MATCH($E$97,$E$168:$I$168,0))/$J$172)</f>
        <v>0.17554942528735634</v>
      </c>
      <c r="K127" s="909"/>
      <c r="S127" s="910"/>
    </row>
    <row r="128" spans="1:19" s="837" customFormat="1" ht="15">
      <c r="A128" s="905"/>
      <c r="B128" s="906"/>
      <c r="C128" s="906"/>
      <c r="D128" s="937" t="s">
        <v>125</v>
      </c>
      <c r="E128" s="889" t="s">
        <v>2707</v>
      </c>
      <c r="F128" s="938">
        <v>68</v>
      </c>
      <c r="G128" s="927"/>
      <c r="H128" s="928">
        <f t="shared" si="11"/>
        <v>68</v>
      </c>
      <c r="I128" s="929">
        <v>4757</v>
      </c>
      <c r="J128" s="930">
        <f>H128*I128/1000000*(INDEX($E$169:$J$176,MATCH(D128,$D$169:$D$176,0),MATCH($E$97,$E$168:$I$168,0))/$J$172)</f>
        <v>2.4787432950191573E-2</v>
      </c>
      <c r="K128" s="909"/>
      <c r="S128" s="910"/>
    </row>
    <row r="129" spans="1:19" s="837" customFormat="1" ht="15.5" thickBot="1">
      <c r="A129" s="905"/>
      <c r="B129" s="906"/>
      <c r="C129" s="906"/>
      <c r="D129" s="931" t="s">
        <v>1583</v>
      </c>
      <c r="E129" s="932"/>
      <c r="F129" s="933">
        <f>SUM(F127:F128)</f>
        <v>238</v>
      </c>
      <c r="G129" s="932">
        <f t="shared" ref="G129:J129" si="15">SUM(G127:G128)</f>
        <v>0</v>
      </c>
      <c r="H129" s="934">
        <f t="shared" si="15"/>
        <v>238</v>
      </c>
      <c r="I129" s="935">
        <f t="shared" si="15"/>
        <v>18233</v>
      </c>
      <c r="J129" s="936">
        <f t="shared" si="15"/>
        <v>0.2003368582375479</v>
      </c>
      <c r="K129" s="909"/>
      <c r="S129" s="910"/>
    </row>
    <row r="130" spans="1:19" s="837" customFormat="1" ht="15">
      <c r="A130" s="905"/>
      <c r="B130" s="906"/>
      <c r="C130" s="906"/>
      <c r="D130" s="937" t="s">
        <v>1564</v>
      </c>
      <c r="E130" s="889" t="s">
        <v>2598</v>
      </c>
      <c r="F130" s="938">
        <v>30</v>
      </c>
      <c r="G130" s="927"/>
      <c r="H130" s="928">
        <f t="shared" si="11"/>
        <v>30</v>
      </c>
      <c r="I130" s="929">
        <v>7755</v>
      </c>
      <c r="J130" s="924">
        <f>H130*I130/1000000*(INDEX($E$169:$J$176,MATCH(D130,$D$169:$D$176,0),MATCH($E$97,$E$168:$I$168,0))/$J$173)</f>
        <v>9.8955203619909504E-2</v>
      </c>
      <c r="K130" s="909"/>
      <c r="S130" s="910"/>
    </row>
    <row r="131" spans="1:19" s="837" customFormat="1" ht="15">
      <c r="A131" s="905"/>
      <c r="B131" s="906"/>
      <c r="C131" s="906"/>
      <c r="D131" s="937" t="s">
        <v>1564</v>
      </c>
      <c r="E131" s="889" t="s">
        <v>2599</v>
      </c>
      <c r="F131" s="938">
        <v>116</v>
      </c>
      <c r="G131" s="927"/>
      <c r="H131" s="928">
        <f t="shared" si="11"/>
        <v>116</v>
      </c>
      <c r="I131" s="929">
        <v>9307</v>
      </c>
      <c r="J131" s="939">
        <f>H131*I131/1000000*(INDEX($E$169:$J$176,MATCH(D131,$D$169:$D$176,0),MATCH($E$97,$E$168:$I$168,0))/$J$173)</f>
        <v>0.45920148416289591</v>
      </c>
      <c r="K131" s="909"/>
      <c r="S131" s="910"/>
    </row>
    <row r="132" spans="1:19" s="837" customFormat="1" ht="15">
      <c r="A132" s="905"/>
      <c r="B132" s="906"/>
      <c r="C132" s="906"/>
      <c r="D132" s="937" t="s">
        <v>1564</v>
      </c>
      <c r="E132" s="889" t="s">
        <v>2707</v>
      </c>
      <c r="F132" s="938">
        <v>182</v>
      </c>
      <c r="G132" s="927"/>
      <c r="H132" s="928">
        <f t="shared" si="11"/>
        <v>182</v>
      </c>
      <c r="I132" s="929">
        <v>4757</v>
      </c>
      <c r="J132" s="930">
        <f>H132*I132/1000000*(INDEX($E$169:$J$176,MATCH(D132,$D$169:$D$176,0),MATCH($E$97,$E$168:$I$168,0))/$J$173)</f>
        <v>0.36824776470588239</v>
      </c>
      <c r="K132" s="909"/>
      <c r="S132" s="910"/>
    </row>
    <row r="133" spans="1:19" s="837" customFormat="1" ht="15.5" thickBot="1">
      <c r="A133" s="905"/>
      <c r="B133" s="906"/>
      <c r="C133" s="906"/>
      <c r="D133" s="931" t="s">
        <v>1584</v>
      </c>
      <c r="E133" s="932"/>
      <c r="F133" s="933">
        <f>SUM(F130:F132)</f>
        <v>328</v>
      </c>
      <c r="G133" s="932">
        <f t="shared" ref="G133:J133" si="16">SUM(G130:G132)</f>
        <v>0</v>
      </c>
      <c r="H133" s="934">
        <f t="shared" si="16"/>
        <v>328</v>
      </c>
      <c r="I133" s="935">
        <f t="shared" si="16"/>
        <v>21819</v>
      </c>
      <c r="J133" s="936">
        <f t="shared" si="16"/>
        <v>0.92640445248868786</v>
      </c>
      <c r="K133" s="909"/>
      <c r="S133" s="910"/>
    </row>
    <row r="134" spans="1:19" s="837" customFormat="1" ht="15">
      <c r="A134" s="905"/>
      <c r="B134" s="906"/>
      <c r="C134" s="906"/>
      <c r="D134" s="937" t="s">
        <v>1565</v>
      </c>
      <c r="E134" s="889" t="s">
        <v>2603</v>
      </c>
      <c r="F134" s="938">
        <v>7</v>
      </c>
      <c r="G134" s="927"/>
      <c r="H134" s="928">
        <f t="shared" si="11"/>
        <v>7</v>
      </c>
      <c r="I134" s="929">
        <v>9515</v>
      </c>
      <c r="J134" s="924">
        <f t="shared" ref="J134:J139" si="17">H134*I134/1000000*(INDEX($E$169:$J$176,MATCH(D134,$D$169:$D$176,0),MATCH($E$97,$E$168:$I$168,0))/$J$174)</f>
        <v>1.065003807106599E-2</v>
      </c>
      <c r="K134" s="909"/>
      <c r="S134" s="910"/>
    </row>
    <row r="135" spans="1:19" s="837" customFormat="1" ht="15">
      <c r="A135" s="905"/>
      <c r="B135" s="906"/>
      <c r="C135" s="906"/>
      <c r="D135" s="937" t="s">
        <v>1565</v>
      </c>
      <c r="E135" s="889" t="s">
        <v>2598</v>
      </c>
      <c r="F135" s="938">
        <v>19</v>
      </c>
      <c r="G135" s="927"/>
      <c r="H135" s="928">
        <f t="shared" si="11"/>
        <v>19</v>
      </c>
      <c r="I135" s="929">
        <v>7755</v>
      </c>
      <c r="J135" s="939">
        <f t="shared" si="17"/>
        <v>2.3560241116751271E-2</v>
      </c>
      <c r="K135" s="909"/>
      <c r="S135" s="910"/>
    </row>
    <row r="136" spans="1:19" s="837" customFormat="1" ht="15">
      <c r="A136" s="905"/>
      <c r="B136" s="906"/>
      <c r="C136" s="906"/>
      <c r="D136" s="937" t="s">
        <v>1565</v>
      </c>
      <c r="E136" s="889" t="s">
        <v>2599</v>
      </c>
      <c r="F136" s="938">
        <v>78</v>
      </c>
      <c r="G136" s="927"/>
      <c r="H136" s="928">
        <f t="shared" si="11"/>
        <v>78</v>
      </c>
      <c r="I136" s="929">
        <v>9307</v>
      </c>
      <c r="J136" s="939">
        <f t="shared" si="17"/>
        <v>0.11607765989847715</v>
      </c>
      <c r="K136" s="909"/>
      <c r="S136" s="910"/>
    </row>
    <row r="137" spans="1:19" s="837" customFormat="1" ht="15">
      <c r="A137" s="905"/>
      <c r="B137" s="906"/>
      <c r="C137" s="906"/>
      <c r="D137" s="937" t="s">
        <v>1565</v>
      </c>
      <c r="E137" s="889" t="s">
        <v>2600</v>
      </c>
      <c r="F137" s="938">
        <v>135</v>
      </c>
      <c r="G137" s="927"/>
      <c r="H137" s="928">
        <f t="shared" si="11"/>
        <v>135</v>
      </c>
      <c r="I137" s="929">
        <v>13476</v>
      </c>
      <c r="J137" s="939">
        <f t="shared" si="17"/>
        <v>0.2908969035532995</v>
      </c>
      <c r="K137" s="909"/>
      <c r="S137" s="910"/>
    </row>
    <row r="138" spans="1:19" s="837" customFormat="1" ht="15">
      <c r="A138" s="905"/>
      <c r="B138" s="906"/>
      <c r="C138" s="906"/>
      <c r="D138" s="937" t="s">
        <v>1565</v>
      </c>
      <c r="E138" s="889" t="s">
        <v>2601</v>
      </c>
      <c r="F138" s="938">
        <v>47</v>
      </c>
      <c r="G138" s="927"/>
      <c r="H138" s="928">
        <f t="shared" si="11"/>
        <v>47</v>
      </c>
      <c r="I138" s="929">
        <v>11227</v>
      </c>
      <c r="J138" s="939">
        <f t="shared" si="17"/>
        <v>8.4373469543147214E-2</v>
      </c>
      <c r="K138" s="909"/>
      <c r="S138" s="910"/>
    </row>
    <row r="139" spans="1:19" s="837" customFormat="1" ht="15">
      <c r="A139" s="905"/>
      <c r="B139" s="906"/>
      <c r="C139" s="906"/>
      <c r="D139" s="937" t="s">
        <v>1565</v>
      </c>
      <c r="E139" s="889" t="s">
        <v>2707</v>
      </c>
      <c r="F139" s="938">
        <v>135</v>
      </c>
      <c r="G139" s="927"/>
      <c r="H139" s="928">
        <f t="shared" si="11"/>
        <v>135</v>
      </c>
      <c r="I139" s="929">
        <v>4757</v>
      </c>
      <c r="J139" s="939">
        <f t="shared" si="17"/>
        <v>0.10268600253807106</v>
      </c>
      <c r="K139" s="909"/>
      <c r="S139" s="910"/>
    </row>
    <row r="140" spans="1:19" s="837" customFormat="1" ht="15.5" thickBot="1">
      <c r="A140" s="905"/>
      <c r="B140" s="906"/>
      <c r="C140" s="906"/>
      <c r="D140" s="931" t="s">
        <v>1585</v>
      </c>
      <c r="E140" s="932"/>
      <c r="F140" s="933">
        <f>SUM(F134:F139)</f>
        <v>421</v>
      </c>
      <c r="G140" s="940">
        <f>SUM(G134:G139)</f>
        <v>0</v>
      </c>
      <c r="H140" s="934">
        <f>SUM(H134:H139)</f>
        <v>421</v>
      </c>
      <c r="I140" s="935">
        <f>SUM(I134:I139)</f>
        <v>56037</v>
      </c>
      <c r="J140" s="936">
        <f>SUM(J134:J139)</f>
        <v>0.6282443147208121</v>
      </c>
      <c r="K140" s="909"/>
      <c r="S140" s="910"/>
    </row>
    <row r="141" spans="1:19" s="837" customFormat="1" ht="15">
      <c r="A141" s="905"/>
      <c r="B141" s="906"/>
      <c r="C141" s="906"/>
      <c r="D141" s="937" t="s">
        <v>1566</v>
      </c>
      <c r="E141" s="889" t="s">
        <v>2603</v>
      </c>
      <c r="F141" s="938">
        <v>11</v>
      </c>
      <c r="G141" s="927"/>
      <c r="H141" s="928">
        <f t="shared" si="11"/>
        <v>11</v>
      </c>
      <c r="I141" s="929">
        <v>9515</v>
      </c>
      <c r="J141" s="924">
        <f t="shared" ref="J141:J146" si="18">H141*I141/1000000*(INDEX($E$169:$J$176,MATCH(D141,$D$169:$D$176,0),MATCH($E$97,$E$168:$I$168,0))/$J$175)</f>
        <v>1.6765933125972004E-2</v>
      </c>
      <c r="K141" s="909"/>
      <c r="S141" s="910"/>
    </row>
    <row r="142" spans="1:19" s="837" customFormat="1" ht="15">
      <c r="A142" s="905"/>
      <c r="B142" s="906"/>
      <c r="C142" s="906"/>
      <c r="D142" s="937" t="s">
        <v>1566</v>
      </c>
      <c r="E142" s="889" t="s">
        <v>2598</v>
      </c>
      <c r="F142" s="938">
        <v>31</v>
      </c>
      <c r="G142" s="927"/>
      <c r="H142" s="928">
        <f t="shared" si="11"/>
        <v>31</v>
      </c>
      <c r="I142" s="929">
        <v>7755</v>
      </c>
      <c r="J142" s="939">
        <f t="shared" si="18"/>
        <v>3.8509665629860031E-2</v>
      </c>
      <c r="K142" s="909"/>
      <c r="S142" s="910"/>
    </row>
    <row r="143" spans="1:19" s="837" customFormat="1" ht="15">
      <c r="A143" s="905"/>
      <c r="B143" s="906"/>
      <c r="C143" s="906"/>
      <c r="D143" s="937" t="s">
        <v>1566</v>
      </c>
      <c r="E143" s="889" t="s">
        <v>2599</v>
      </c>
      <c r="F143" s="938">
        <v>128</v>
      </c>
      <c r="G143" s="927"/>
      <c r="H143" s="928">
        <f t="shared" si="11"/>
        <v>128</v>
      </c>
      <c r="I143" s="929">
        <v>9307</v>
      </c>
      <c r="J143" s="939">
        <f t="shared" si="18"/>
        <v>0.19082968584758941</v>
      </c>
      <c r="K143" s="909"/>
      <c r="S143" s="910"/>
    </row>
    <row r="144" spans="1:19" s="837" customFormat="1" ht="15">
      <c r="A144" s="905"/>
      <c r="B144" s="906"/>
      <c r="C144" s="906"/>
      <c r="D144" s="937" t="s">
        <v>1566</v>
      </c>
      <c r="E144" s="889" t="s">
        <v>2600</v>
      </c>
      <c r="F144" s="938">
        <v>221</v>
      </c>
      <c r="G144" s="927"/>
      <c r="H144" s="928">
        <f t="shared" si="11"/>
        <v>221</v>
      </c>
      <c r="I144" s="929">
        <v>13476</v>
      </c>
      <c r="J144" s="939">
        <f t="shared" si="18"/>
        <v>0.47706716640746499</v>
      </c>
      <c r="K144" s="909"/>
      <c r="S144" s="910"/>
    </row>
    <row r="145" spans="1:19" s="837" customFormat="1" ht="15">
      <c r="A145" s="905"/>
      <c r="B145" s="906"/>
      <c r="C145" s="906"/>
      <c r="D145" s="937" t="s">
        <v>1566</v>
      </c>
      <c r="E145" s="889" t="s">
        <v>2601</v>
      </c>
      <c r="F145" s="938">
        <v>76</v>
      </c>
      <c r="G145" s="927"/>
      <c r="H145" s="928">
        <f t="shared" si="11"/>
        <v>76</v>
      </c>
      <c r="I145" s="929">
        <v>11227</v>
      </c>
      <c r="J145" s="939">
        <f t="shared" si="18"/>
        <v>0.13667955832037326</v>
      </c>
      <c r="K145" s="909"/>
      <c r="S145" s="910"/>
    </row>
    <row r="146" spans="1:19" s="837" customFormat="1" ht="15">
      <c r="A146" s="905"/>
      <c r="B146" s="906"/>
      <c r="C146" s="906"/>
      <c r="D146" s="937" t="s">
        <v>1566</v>
      </c>
      <c r="E146" s="889" t="s">
        <v>2707</v>
      </c>
      <c r="F146" s="938">
        <v>220</v>
      </c>
      <c r="G146" s="927"/>
      <c r="H146" s="928">
        <f t="shared" si="11"/>
        <v>220</v>
      </c>
      <c r="I146" s="929">
        <v>4757</v>
      </c>
      <c r="J146" s="930">
        <f t="shared" si="18"/>
        <v>0.16764171073094869</v>
      </c>
      <c r="K146" s="909"/>
      <c r="S146" s="910"/>
    </row>
    <row r="147" spans="1:19" s="837" customFormat="1" ht="15.5" thickBot="1">
      <c r="A147" s="905"/>
      <c r="B147" s="906"/>
      <c r="C147" s="906"/>
      <c r="D147" s="931" t="s">
        <v>1586</v>
      </c>
      <c r="E147" s="932"/>
      <c r="F147" s="933">
        <f>SUM(F141:F146)</f>
        <v>687</v>
      </c>
      <c r="G147" s="940">
        <f>SUM(G141:G146)</f>
        <v>0</v>
      </c>
      <c r="H147" s="934">
        <f>SUM(H141:H146)</f>
        <v>687</v>
      </c>
      <c r="I147" s="935">
        <f>SUM(I141:I146)</f>
        <v>56037</v>
      </c>
      <c r="J147" s="936">
        <f>SUM(J141:J146)</f>
        <v>1.0274937200622083</v>
      </c>
      <c r="K147" s="909"/>
      <c r="S147" s="910"/>
    </row>
    <row r="148" spans="1:19" s="837" customFormat="1" ht="15">
      <c r="A148" s="905"/>
      <c r="B148" s="906"/>
      <c r="C148" s="906"/>
      <c r="D148" s="937" t="s">
        <v>1569</v>
      </c>
      <c r="E148" s="889" t="s">
        <v>2603</v>
      </c>
      <c r="F148" s="938">
        <v>5</v>
      </c>
      <c r="G148" s="927"/>
      <c r="H148" s="928">
        <f t="shared" si="11"/>
        <v>5</v>
      </c>
      <c r="I148" s="929">
        <v>9515</v>
      </c>
      <c r="J148" s="924">
        <f>H148*I148/1000000*(INDEX($E$169:$J$176,MATCH(D148,$D$169:$D$176,0),MATCH($E$97,$E$168:$I$168,0))/$J$176)</f>
        <v>3.8723837209302323E-3</v>
      </c>
      <c r="K148" s="909"/>
      <c r="S148" s="910"/>
    </row>
    <row r="149" spans="1:19" s="837" customFormat="1" ht="15">
      <c r="A149" s="905"/>
      <c r="B149" s="906"/>
      <c r="C149" s="906"/>
      <c r="D149" s="937" t="s">
        <v>1569</v>
      </c>
      <c r="E149" s="889" t="s">
        <v>2598</v>
      </c>
      <c r="F149" s="938">
        <v>33</v>
      </c>
      <c r="G149" s="927"/>
      <c r="H149" s="928">
        <f t="shared" si="11"/>
        <v>33</v>
      </c>
      <c r="I149" s="929">
        <v>7755</v>
      </c>
      <c r="J149" s="939">
        <f>H149*I149/1000000*(INDEX($E$169:$J$176,MATCH(D149,$D$169:$D$176,0),MATCH($E$97,$E$168:$I$168,0))/$J$176)</f>
        <v>2.0830290697674416E-2</v>
      </c>
      <c r="K149" s="909"/>
      <c r="S149" s="910"/>
    </row>
    <row r="150" spans="1:19" s="837" customFormat="1" ht="15">
      <c r="A150" s="905"/>
      <c r="B150" s="906"/>
      <c r="C150" s="906"/>
      <c r="D150" s="937" t="s">
        <v>1569</v>
      </c>
      <c r="E150" s="889" t="s">
        <v>2599</v>
      </c>
      <c r="F150" s="938">
        <v>150</v>
      </c>
      <c r="G150" s="927"/>
      <c r="H150" s="928">
        <f t="shared" si="11"/>
        <v>150</v>
      </c>
      <c r="I150" s="929">
        <v>9307</v>
      </c>
      <c r="J150" s="939">
        <f>H150*I150/1000000*(INDEX($E$169:$J$176,MATCH(D150,$D$169:$D$176,0),MATCH($E$97,$E$168:$I$168,0))/$J$176)</f>
        <v>0.11363197674418604</v>
      </c>
      <c r="K150" s="909"/>
      <c r="S150" s="910"/>
    </row>
    <row r="151" spans="1:19" s="837" customFormat="1" ht="15">
      <c r="A151" s="905"/>
      <c r="B151" s="906"/>
      <c r="C151" s="906"/>
      <c r="D151" s="937" t="s">
        <v>1569</v>
      </c>
      <c r="E151" s="889" t="s">
        <v>2707</v>
      </c>
      <c r="F151" s="938">
        <v>188</v>
      </c>
      <c r="G151" s="927"/>
      <c r="H151" s="928">
        <f t="shared" si="11"/>
        <v>188</v>
      </c>
      <c r="I151" s="929">
        <v>4757</v>
      </c>
      <c r="J151" s="939">
        <f>H151*I151/1000000*(INDEX($E$169:$J$176,MATCH(D151,$D$169:$D$176,0),MATCH($E$97,$E$168:$I$168,0))/$J$176)</f>
        <v>7.2793162790697669E-2</v>
      </c>
      <c r="K151" s="909"/>
      <c r="S151" s="910"/>
    </row>
    <row r="152" spans="1:19" s="837" customFormat="1" ht="15.5" thickBot="1">
      <c r="A152" s="905"/>
      <c r="B152" s="906"/>
      <c r="C152" s="906"/>
      <c r="D152" s="932" t="s">
        <v>1587</v>
      </c>
      <c r="E152" s="932"/>
      <c r="F152" s="933">
        <f>SUM(F148:F151)</f>
        <v>376</v>
      </c>
      <c r="G152" s="940">
        <f>SUM(G148:G151)</f>
        <v>0</v>
      </c>
      <c r="H152" s="934">
        <f>SUM(H148:H151)</f>
        <v>376</v>
      </c>
      <c r="I152" s="935">
        <f>SUM(I148:I151)</f>
        <v>31334</v>
      </c>
      <c r="J152" s="936">
        <f>SUM(J148:J151)</f>
        <v>0.21112781395348837</v>
      </c>
      <c r="K152" s="909"/>
      <c r="S152" s="910"/>
    </row>
    <row r="153" spans="1:19" s="837" customFormat="1" ht="16">
      <c r="A153" s="905"/>
      <c r="B153" s="906"/>
      <c r="C153" s="906"/>
      <c r="D153" s="907"/>
      <c r="F153" s="908"/>
      <c r="G153" s="908"/>
      <c r="H153" s="908"/>
      <c r="I153" s="908"/>
      <c r="J153" s="908"/>
      <c r="K153" s="909"/>
      <c r="S153" s="910"/>
    </row>
    <row r="154" spans="1:19" ht="15.5" thickBot="1">
      <c r="A154" s="850"/>
      <c r="D154" s="941" t="s">
        <v>1588</v>
      </c>
      <c r="K154" s="858"/>
      <c r="M154" s="837"/>
      <c r="S154" s="890"/>
    </row>
    <row r="155" spans="1:19" ht="15.5" thickBot="1">
      <c r="A155" s="850"/>
      <c r="D155" s="942" t="s">
        <v>1589</v>
      </c>
      <c r="E155" s="943"/>
      <c r="F155" s="943"/>
      <c r="G155" s="943"/>
      <c r="H155" s="943"/>
      <c r="I155" s="943"/>
      <c r="J155" s="943"/>
      <c r="K155" s="944"/>
      <c r="M155" s="837"/>
      <c r="S155" s="890"/>
    </row>
    <row r="156" spans="1:19" ht="25.5" customHeight="1" thickTop="1" thickBot="1">
      <c r="A156" s="850"/>
      <c r="D156" s="945" t="s">
        <v>1562</v>
      </c>
      <c r="E156" s="946" t="s">
        <v>2708</v>
      </c>
      <c r="F156" s="947" t="s">
        <v>801</v>
      </c>
      <c r="G156" s="947" t="s">
        <v>802</v>
      </c>
      <c r="H156" s="947" t="s">
        <v>803</v>
      </c>
      <c r="I156" s="947" t="s">
        <v>804</v>
      </c>
      <c r="J156" s="947" t="s">
        <v>805</v>
      </c>
      <c r="K156" s="948"/>
      <c r="M156" s="837"/>
      <c r="S156" s="890"/>
    </row>
    <row r="157" spans="1:19" ht="15">
      <c r="A157" s="850"/>
      <c r="D157" s="949" t="s">
        <v>1590</v>
      </c>
      <c r="E157" s="950" t="s">
        <v>1580</v>
      </c>
      <c r="F157" s="951">
        <f t="shared" ref="F157:J164" si="19">IF(F$156=$E$97,INDEX($J$118:$J$152,MATCH($E157,$D$118:$D$152,0)),0)</f>
        <v>0.42162480669144986</v>
      </c>
      <c r="G157" s="951">
        <f t="shared" si="19"/>
        <v>0</v>
      </c>
      <c r="H157" s="951">
        <f t="shared" si="19"/>
        <v>0</v>
      </c>
      <c r="I157" s="951">
        <f t="shared" si="19"/>
        <v>0</v>
      </c>
      <c r="J157" s="951">
        <f t="shared" si="19"/>
        <v>0</v>
      </c>
      <c r="K157" s="952"/>
      <c r="M157" s="837"/>
      <c r="S157" s="953"/>
    </row>
    <row r="158" spans="1:19" ht="15">
      <c r="A158" s="850"/>
      <c r="D158" s="949" t="s">
        <v>124</v>
      </c>
      <c r="E158" s="950" t="s">
        <v>1581</v>
      </c>
      <c r="F158" s="951">
        <f t="shared" si="19"/>
        <v>0.28068060941828255</v>
      </c>
      <c r="G158" s="951">
        <f t="shared" si="19"/>
        <v>0</v>
      </c>
      <c r="H158" s="951">
        <f t="shared" si="19"/>
        <v>0</v>
      </c>
      <c r="I158" s="951">
        <f t="shared" si="19"/>
        <v>0</v>
      </c>
      <c r="J158" s="951">
        <f t="shared" si="19"/>
        <v>0</v>
      </c>
      <c r="K158" s="952"/>
      <c r="M158" s="837"/>
      <c r="S158" s="890"/>
    </row>
    <row r="159" spans="1:19" ht="15">
      <c r="A159" s="850"/>
      <c r="D159" s="949" t="s">
        <v>112</v>
      </c>
      <c r="E159" s="950" t="s">
        <v>1582</v>
      </c>
      <c r="F159" s="951">
        <f t="shared" si="19"/>
        <v>0.29084387667560319</v>
      </c>
      <c r="G159" s="951">
        <f t="shared" si="19"/>
        <v>0</v>
      </c>
      <c r="H159" s="951">
        <f t="shared" si="19"/>
        <v>0</v>
      </c>
      <c r="I159" s="951">
        <f t="shared" si="19"/>
        <v>0</v>
      </c>
      <c r="J159" s="951">
        <f t="shared" si="19"/>
        <v>0</v>
      </c>
      <c r="K159" s="952"/>
      <c r="M159" s="837"/>
      <c r="S159" s="890"/>
    </row>
    <row r="160" spans="1:19" ht="15">
      <c r="A160" s="850"/>
      <c r="D160" s="949" t="s">
        <v>125</v>
      </c>
      <c r="E160" s="950" t="s">
        <v>1583</v>
      </c>
      <c r="F160" s="951">
        <f t="shared" si="19"/>
        <v>0.2003368582375479</v>
      </c>
      <c r="G160" s="951">
        <f t="shared" si="19"/>
        <v>0</v>
      </c>
      <c r="H160" s="951">
        <f t="shared" si="19"/>
        <v>0</v>
      </c>
      <c r="I160" s="951">
        <f t="shared" si="19"/>
        <v>0</v>
      </c>
      <c r="J160" s="951">
        <f t="shared" si="19"/>
        <v>0</v>
      </c>
      <c r="K160" s="952"/>
      <c r="M160" s="837"/>
      <c r="S160" s="890"/>
    </row>
    <row r="161" spans="1:19" ht="15">
      <c r="A161" s="850"/>
      <c r="D161" s="949" t="s">
        <v>1564</v>
      </c>
      <c r="E161" s="950" t="s">
        <v>1584</v>
      </c>
      <c r="F161" s="951">
        <f t="shared" si="19"/>
        <v>0.92640445248868786</v>
      </c>
      <c r="G161" s="951">
        <f t="shared" si="19"/>
        <v>0</v>
      </c>
      <c r="H161" s="951">
        <f t="shared" si="19"/>
        <v>0</v>
      </c>
      <c r="I161" s="951">
        <f t="shared" si="19"/>
        <v>0</v>
      </c>
      <c r="J161" s="951">
        <f t="shared" si="19"/>
        <v>0</v>
      </c>
      <c r="K161" s="952"/>
      <c r="M161" s="837"/>
      <c r="S161" s="890"/>
    </row>
    <row r="162" spans="1:19" ht="15">
      <c r="A162" s="850"/>
      <c r="D162" s="949" t="s">
        <v>1565</v>
      </c>
      <c r="E162" s="950" t="s">
        <v>1585</v>
      </c>
      <c r="F162" s="951">
        <f t="shared" si="19"/>
        <v>0.6282443147208121</v>
      </c>
      <c r="G162" s="951">
        <f t="shared" si="19"/>
        <v>0</v>
      </c>
      <c r="H162" s="951">
        <f t="shared" si="19"/>
        <v>0</v>
      </c>
      <c r="I162" s="951">
        <f t="shared" si="19"/>
        <v>0</v>
      </c>
      <c r="J162" s="951">
        <f t="shared" si="19"/>
        <v>0</v>
      </c>
      <c r="K162" s="952"/>
      <c r="M162" s="837"/>
      <c r="S162" s="953"/>
    </row>
    <row r="163" spans="1:19" ht="15">
      <c r="A163" s="850"/>
      <c r="D163" s="949" t="s">
        <v>1566</v>
      </c>
      <c r="E163" s="950" t="s">
        <v>1586</v>
      </c>
      <c r="F163" s="951">
        <f t="shared" si="19"/>
        <v>1.0274937200622083</v>
      </c>
      <c r="G163" s="951">
        <f t="shared" si="19"/>
        <v>0</v>
      </c>
      <c r="H163" s="951">
        <f t="shared" si="19"/>
        <v>0</v>
      </c>
      <c r="I163" s="951">
        <f t="shared" si="19"/>
        <v>0</v>
      </c>
      <c r="J163" s="951">
        <f t="shared" si="19"/>
        <v>0</v>
      </c>
      <c r="K163" s="952"/>
      <c r="M163" s="837"/>
    </row>
    <row r="164" spans="1:19" ht="15.5" thickBot="1">
      <c r="A164" s="850"/>
      <c r="D164" s="954" t="s">
        <v>1569</v>
      </c>
      <c r="E164" s="955" t="s">
        <v>1587</v>
      </c>
      <c r="F164" s="956">
        <f t="shared" si="19"/>
        <v>0.21112781395348837</v>
      </c>
      <c r="G164" s="956">
        <f t="shared" si="19"/>
        <v>0</v>
      </c>
      <c r="H164" s="956">
        <f t="shared" si="19"/>
        <v>0</v>
      </c>
      <c r="I164" s="956">
        <f t="shared" si="19"/>
        <v>0</v>
      </c>
      <c r="J164" s="956">
        <f t="shared" si="19"/>
        <v>0</v>
      </c>
      <c r="K164" s="957"/>
    </row>
    <row r="165" spans="1:19" ht="16">
      <c r="A165" s="850"/>
      <c r="D165" s="848"/>
      <c r="K165" s="858"/>
    </row>
    <row r="166" spans="1:19" ht="15.5" thickBot="1">
      <c r="A166" s="850"/>
      <c r="D166" s="941" t="s">
        <v>1591</v>
      </c>
      <c r="K166" s="858"/>
    </row>
    <row r="167" spans="1:19" ht="15.5" thickBot="1">
      <c r="A167" s="850"/>
      <c r="D167" s="958" t="s">
        <v>1592</v>
      </c>
      <c r="E167" s="959"/>
      <c r="F167" s="959"/>
      <c r="G167" s="959"/>
      <c r="H167" s="959"/>
      <c r="I167" s="959"/>
      <c r="J167" s="960"/>
      <c r="K167" s="858"/>
    </row>
    <row r="168" spans="1:19" ht="16" thickTop="1" thickBot="1">
      <c r="A168" s="850"/>
      <c r="D168" s="961" t="s">
        <v>1562</v>
      </c>
      <c r="E168" s="962" t="s">
        <v>801</v>
      </c>
      <c r="F168" s="962" t="s">
        <v>802</v>
      </c>
      <c r="G168" s="962" t="s">
        <v>803</v>
      </c>
      <c r="H168" s="962" t="s">
        <v>804</v>
      </c>
      <c r="I168" s="962" t="s">
        <v>805</v>
      </c>
      <c r="J168" s="963" t="s">
        <v>1593</v>
      </c>
      <c r="K168" s="858"/>
    </row>
    <row r="169" spans="1:19" ht="15">
      <c r="A169" s="850"/>
      <c r="D169" s="964" t="s">
        <v>123</v>
      </c>
      <c r="E169" s="965">
        <v>0.42</v>
      </c>
      <c r="F169" s="965">
        <v>0.31</v>
      </c>
      <c r="G169" s="965">
        <v>1.57</v>
      </c>
      <c r="H169" s="965">
        <v>1.55</v>
      </c>
      <c r="I169" s="965">
        <v>1.52</v>
      </c>
      <c r="J169" s="966">
        <v>5.38</v>
      </c>
      <c r="K169" s="858"/>
    </row>
    <row r="170" spans="1:19" ht="15">
      <c r="A170" s="850"/>
      <c r="D170" s="964" t="s">
        <v>124</v>
      </c>
      <c r="E170" s="965">
        <v>0.28000000000000003</v>
      </c>
      <c r="F170" s="965">
        <v>0.21</v>
      </c>
      <c r="G170" s="965">
        <v>1.05</v>
      </c>
      <c r="H170" s="965">
        <v>1.04</v>
      </c>
      <c r="I170" s="965">
        <v>1.02</v>
      </c>
      <c r="J170" s="966">
        <v>3.61</v>
      </c>
      <c r="K170" s="858"/>
    </row>
    <row r="171" spans="1:19" ht="15">
      <c r="A171" s="850"/>
      <c r="D171" s="964" t="s">
        <v>112</v>
      </c>
      <c r="E171" s="965">
        <v>0.28999999999999998</v>
      </c>
      <c r="F171" s="965">
        <v>0.22</v>
      </c>
      <c r="G171" s="965">
        <v>1.0900000000000001</v>
      </c>
      <c r="H171" s="965">
        <v>1.08</v>
      </c>
      <c r="I171" s="965">
        <v>1.06</v>
      </c>
      <c r="J171" s="966">
        <v>3.73</v>
      </c>
      <c r="K171" s="858"/>
    </row>
    <row r="172" spans="1:19" ht="15">
      <c r="A172" s="850"/>
      <c r="D172" s="964" t="s">
        <v>125</v>
      </c>
      <c r="E172" s="965">
        <v>0.2</v>
      </c>
      <c r="F172" s="965">
        <v>0.15</v>
      </c>
      <c r="G172" s="965">
        <v>0.76</v>
      </c>
      <c r="H172" s="965">
        <v>0.75</v>
      </c>
      <c r="I172" s="965">
        <v>0.74</v>
      </c>
      <c r="J172" s="966">
        <v>2.61</v>
      </c>
      <c r="K172" s="858"/>
    </row>
    <row r="173" spans="1:19" ht="15">
      <c r="A173" s="850"/>
      <c r="D173" s="964" t="s">
        <v>1564</v>
      </c>
      <c r="E173" s="965">
        <v>0.94</v>
      </c>
      <c r="F173" s="965">
        <v>0.83</v>
      </c>
      <c r="G173" s="965">
        <v>0.28999999999999998</v>
      </c>
      <c r="H173" s="965">
        <v>7.0000000000000007E-2</v>
      </c>
      <c r="I173" s="965">
        <v>0.08</v>
      </c>
      <c r="J173" s="966">
        <v>2.21</v>
      </c>
      <c r="K173" s="858"/>
    </row>
    <row r="174" spans="1:19" ht="15">
      <c r="A174" s="850"/>
      <c r="D174" s="964" t="s">
        <v>1565</v>
      </c>
      <c r="E174" s="965">
        <v>0.63</v>
      </c>
      <c r="F174" s="965">
        <v>0.87</v>
      </c>
      <c r="G174" s="965">
        <v>1.02</v>
      </c>
      <c r="H174" s="965">
        <v>0.53</v>
      </c>
      <c r="I174" s="965">
        <v>0.9</v>
      </c>
      <c r="J174" s="966">
        <v>3.94</v>
      </c>
      <c r="K174" s="858"/>
    </row>
    <row r="175" spans="1:19" ht="15">
      <c r="A175" s="850"/>
      <c r="D175" s="964" t="s">
        <v>1566</v>
      </c>
      <c r="E175" s="965">
        <v>1.03</v>
      </c>
      <c r="F175" s="965">
        <v>1.41</v>
      </c>
      <c r="G175" s="965">
        <v>1.66</v>
      </c>
      <c r="H175" s="965">
        <v>0.86</v>
      </c>
      <c r="I175" s="965">
        <v>1.46</v>
      </c>
      <c r="J175" s="966">
        <v>6.43</v>
      </c>
      <c r="K175" s="858"/>
    </row>
    <row r="176" spans="1:19" ht="15.5" thickBot="1">
      <c r="A176" s="850"/>
      <c r="D176" s="967" t="s">
        <v>1569</v>
      </c>
      <c r="E176" s="968">
        <v>0.21</v>
      </c>
      <c r="F176" s="968">
        <v>0.08</v>
      </c>
      <c r="G176" s="968">
        <v>0.28999999999999998</v>
      </c>
      <c r="H176" s="968">
        <v>1.27</v>
      </c>
      <c r="I176" s="968">
        <v>0.73</v>
      </c>
      <c r="J176" s="969">
        <v>2.58</v>
      </c>
      <c r="K176" s="858"/>
    </row>
    <row r="177" spans="1:11" ht="14" thickBot="1">
      <c r="A177" s="868"/>
      <c r="B177" s="870"/>
      <c r="C177" s="870"/>
      <c r="D177" s="870"/>
      <c r="E177" s="870"/>
      <c r="F177" s="870"/>
      <c r="G177" s="870"/>
      <c r="H177" s="870"/>
      <c r="I177" s="870"/>
      <c r="J177" s="870"/>
      <c r="K177" s="871"/>
    </row>
    <row r="178" spans="1:11" ht="8.25" customHeight="1">
      <c r="A178" s="850"/>
    </row>
    <row r="179" spans="1:11" ht="14" hidden="1">
      <c r="A179" s="874"/>
      <c r="E179" s="834"/>
      <c r="F179" s="970"/>
      <c r="G179" s="376"/>
      <c r="H179" s="378"/>
      <c r="I179" s="971"/>
      <c r="J179" s="865"/>
    </row>
    <row r="180" spans="1:11" ht="14.5" thickBot="1">
      <c r="A180" s="874"/>
      <c r="E180" s="834"/>
      <c r="F180" s="970"/>
      <c r="G180" s="376"/>
      <c r="H180" s="378"/>
      <c r="I180" s="971"/>
      <c r="J180" s="865"/>
    </row>
    <row r="181" spans="1:11" ht="14">
      <c r="A181" s="882"/>
      <c r="B181" s="841"/>
      <c r="C181" s="841"/>
      <c r="D181" s="841"/>
      <c r="E181" s="842"/>
      <c r="F181" s="972"/>
      <c r="G181" s="379"/>
      <c r="H181" s="380"/>
      <c r="I181" s="973"/>
      <c r="J181" s="844"/>
      <c r="K181" s="873"/>
    </row>
    <row r="182" spans="1:11" ht="16">
      <c r="A182" s="874"/>
      <c r="B182" s="847"/>
      <c r="C182" s="847"/>
      <c r="D182" s="848"/>
      <c r="E182" s="834"/>
      <c r="G182" s="865"/>
      <c r="H182" s="865"/>
      <c r="I182" s="865"/>
      <c r="J182" s="865"/>
      <c r="K182" s="858"/>
    </row>
    <row r="183" spans="1:11" ht="14">
      <c r="A183" s="846" t="s">
        <v>839</v>
      </c>
      <c r="E183" s="834"/>
      <c r="G183" s="864"/>
      <c r="H183" s="865"/>
      <c r="I183" s="865"/>
      <c r="J183" s="865"/>
      <c r="K183" s="858"/>
    </row>
    <row r="184" spans="1:11" ht="16">
      <c r="A184" s="874"/>
      <c r="B184" s="847"/>
      <c r="C184" s="837"/>
      <c r="D184" s="848"/>
      <c r="E184" s="834"/>
      <c r="F184" s="864"/>
      <c r="G184" s="864"/>
      <c r="H184" s="865"/>
      <c r="I184" s="865"/>
      <c r="J184" s="865"/>
      <c r="K184" s="858"/>
    </row>
    <row r="185" spans="1:11" ht="16">
      <c r="A185" s="850" t="s">
        <v>840</v>
      </c>
      <c r="B185" s="847" t="s">
        <v>841</v>
      </c>
      <c r="C185" s="847" t="s">
        <v>842</v>
      </c>
      <c r="D185" s="848"/>
      <c r="E185" s="834"/>
      <c r="F185" s="1636">
        <v>0</v>
      </c>
      <c r="G185" s="1637"/>
      <c r="H185" s="1637"/>
      <c r="I185" s="1637"/>
      <c r="J185" s="1638"/>
      <c r="K185" s="853" t="s">
        <v>1513</v>
      </c>
    </row>
    <row r="186" spans="1:11" ht="14">
      <c r="A186" s="850" t="s">
        <v>843</v>
      </c>
      <c r="B186" s="847" t="s">
        <v>78</v>
      </c>
      <c r="C186" s="847" t="s">
        <v>842</v>
      </c>
      <c r="D186" s="847" t="s">
        <v>1556</v>
      </c>
      <c r="E186" s="834"/>
      <c r="F186" s="1636">
        <v>0</v>
      </c>
      <c r="G186" s="1637"/>
      <c r="H186" s="1637"/>
      <c r="I186" s="1637"/>
      <c r="J186" s="1638"/>
      <c r="K186" s="858"/>
    </row>
    <row r="187" spans="1:11" ht="15.5">
      <c r="A187" s="874"/>
      <c r="B187" s="859" t="s">
        <v>1594</v>
      </c>
      <c r="C187" s="859" t="s">
        <v>844</v>
      </c>
      <c r="D187" s="859" t="s">
        <v>808</v>
      </c>
      <c r="E187" s="834"/>
      <c r="F187" s="861">
        <f>-$F$185*$F$186/5</f>
        <v>0</v>
      </c>
      <c r="G187" s="861">
        <f t="shared" ref="G187:J187" si="20">-$F$185*$F$186/5</f>
        <v>0</v>
      </c>
      <c r="H187" s="861">
        <f t="shared" si="20"/>
        <v>0</v>
      </c>
      <c r="I187" s="861">
        <f t="shared" si="20"/>
        <v>0</v>
      </c>
      <c r="J187" s="861">
        <f t="shared" si="20"/>
        <v>0</v>
      </c>
      <c r="K187" s="858"/>
    </row>
    <row r="188" spans="1:11" ht="14">
      <c r="A188" s="874"/>
      <c r="B188" s="847"/>
      <c r="C188" s="837"/>
      <c r="D188" s="847"/>
      <c r="E188" s="834"/>
      <c r="F188" s="864"/>
      <c r="G188" s="864"/>
      <c r="H188" s="865"/>
      <c r="I188" s="865"/>
      <c r="J188" s="865"/>
      <c r="K188" s="858"/>
    </row>
    <row r="189" spans="1:11" ht="14">
      <c r="A189" s="874"/>
      <c r="B189" s="847"/>
      <c r="C189" s="837"/>
      <c r="D189" s="847"/>
      <c r="E189" s="834"/>
      <c r="F189" s="864"/>
      <c r="G189" s="864"/>
      <c r="H189" s="865"/>
      <c r="I189" s="865"/>
      <c r="J189" s="865"/>
      <c r="K189" s="858"/>
    </row>
    <row r="190" spans="1:11" ht="32.25" customHeight="1">
      <c r="A190" s="974"/>
      <c r="B190" s="847"/>
      <c r="C190" s="837"/>
      <c r="D190" s="847"/>
      <c r="E190" s="834"/>
      <c r="G190" s="883"/>
      <c r="H190" s="865"/>
      <c r="I190" s="865"/>
      <c r="J190" s="865"/>
      <c r="K190" s="858"/>
    </row>
    <row r="191" spans="1:11" ht="16.5">
      <c r="A191" s="846" t="s">
        <v>845</v>
      </c>
      <c r="F191" s="975" t="s">
        <v>1595</v>
      </c>
      <c r="K191" s="858"/>
    </row>
    <row r="192" spans="1:11">
      <c r="A192" s="846"/>
      <c r="K192" s="858"/>
    </row>
    <row r="193" spans="1:17" ht="15.5">
      <c r="A193" s="850" t="s">
        <v>806</v>
      </c>
      <c r="B193" s="847" t="s">
        <v>1596</v>
      </c>
      <c r="C193" s="847" t="s">
        <v>846</v>
      </c>
      <c r="D193" s="847" t="s">
        <v>808</v>
      </c>
      <c r="E193" s="834"/>
      <c r="F193" s="852"/>
      <c r="G193" s="852"/>
      <c r="H193" s="852"/>
      <c r="I193" s="852"/>
      <c r="J193" s="852"/>
      <c r="K193" s="858"/>
    </row>
    <row r="194" spans="1:17" ht="15.5">
      <c r="A194" s="850" t="s">
        <v>1511</v>
      </c>
      <c r="B194" s="847" t="s">
        <v>1597</v>
      </c>
      <c r="C194" s="847" t="s">
        <v>846</v>
      </c>
      <c r="D194" s="847" t="s">
        <v>808</v>
      </c>
      <c r="E194" s="834"/>
      <c r="F194" s="852"/>
      <c r="G194" s="852"/>
      <c r="H194" s="852"/>
      <c r="I194" s="852"/>
      <c r="J194" s="852"/>
      <c r="K194" s="853" t="s">
        <v>1513</v>
      </c>
    </row>
    <row r="195" spans="1:17" ht="15.5">
      <c r="A195" s="850"/>
      <c r="B195" s="859" t="s">
        <v>1598</v>
      </c>
      <c r="C195" s="859" t="s">
        <v>847</v>
      </c>
      <c r="D195" s="859" t="s">
        <v>808</v>
      </c>
      <c r="E195" s="834"/>
      <c r="F195" s="861">
        <f>F193-F194</f>
        <v>0</v>
      </c>
      <c r="G195" s="861">
        <f t="shared" ref="G195:J195" si="21">G193-G194</f>
        <v>0</v>
      </c>
      <c r="H195" s="861">
        <f t="shared" si="21"/>
        <v>0</v>
      </c>
      <c r="I195" s="861">
        <f t="shared" si="21"/>
        <v>0</v>
      </c>
      <c r="J195" s="861">
        <f t="shared" si="21"/>
        <v>0</v>
      </c>
      <c r="K195" s="858"/>
    </row>
    <row r="196" spans="1:17">
      <c r="A196" s="850"/>
      <c r="K196" s="858"/>
    </row>
    <row r="197" spans="1:17">
      <c r="A197" s="850"/>
      <c r="D197" s="847"/>
      <c r="K197" s="858"/>
    </row>
    <row r="198" spans="1:17">
      <c r="A198" s="850"/>
      <c r="D198" s="847"/>
      <c r="K198" s="858"/>
    </row>
    <row r="199" spans="1:17" ht="14">
      <c r="A199" s="874"/>
      <c r="B199" s="847"/>
      <c r="C199" s="837"/>
      <c r="D199" s="847"/>
      <c r="E199" s="834"/>
      <c r="F199" s="864"/>
      <c r="G199" s="864"/>
      <c r="H199" s="865"/>
      <c r="I199" s="865"/>
      <c r="J199" s="865"/>
      <c r="K199" s="858"/>
      <c r="M199" s="832"/>
      <c r="N199" s="832"/>
      <c r="O199" s="832"/>
      <c r="P199" s="832"/>
      <c r="Q199" s="832"/>
    </row>
    <row r="200" spans="1:17" ht="14">
      <c r="A200" s="874"/>
      <c r="B200" s="847"/>
      <c r="C200" s="837"/>
      <c r="D200" s="847"/>
      <c r="E200" s="834"/>
      <c r="G200" s="864"/>
      <c r="H200" s="865"/>
      <c r="I200" s="865"/>
      <c r="J200" s="865"/>
      <c r="K200" s="858"/>
      <c r="M200" s="832"/>
      <c r="N200" s="832"/>
      <c r="O200" s="832"/>
      <c r="P200" s="832"/>
      <c r="Q200" s="832"/>
    </row>
    <row r="201" spans="1:17" ht="16.5">
      <c r="A201" s="874"/>
      <c r="B201" s="847"/>
      <c r="C201" s="837"/>
      <c r="D201" s="847"/>
      <c r="E201" s="834"/>
      <c r="F201" s="975" t="s">
        <v>1599</v>
      </c>
      <c r="G201" s="864"/>
      <c r="H201" s="865"/>
      <c r="I201" s="865"/>
      <c r="J201" s="865"/>
      <c r="K201" s="858"/>
      <c r="M201" s="832"/>
      <c r="N201" s="832"/>
      <c r="O201" s="832"/>
      <c r="P201" s="832"/>
      <c r="Q201" s="832"/>
    </row>
    <row r="202" spans="1:17" ht="14">
      <c r="A202" s="846" t="s">
        <v>848</v>
      </c>
      <c r="G202" s="865"/>
      <c r="H202" s="865"/>
      <c r="I202" s="865"/>
      <c r="J202" s="865"/>
      <c r="K202" s="858"/>
      <c r="M202" s="832"/>
      <c r="N202" s="832"/>
      <c r="O202" s="832"/>
      <c r="P202" s="832"/>
      <c r="Q202" s="832"/>
    </row>
    <row r="203" spans="1:17" ht="14">
      <c r="A203" s="874"/>
      <c r="B203" s="847"/>
      <c r="C203" s="847"/>
      <c r="D203" s="847"/>
      <c r="E203" s="834"/>
      <c r="G203" s="865"/>
      <c r="H203" s="865"/>
      <c r="I203" s="865"/>
      <c r="J203" s="865"/>
      <c r="K203" s="858"/>
      <c r="M203" s="832"/>
      <c r="N203" s="832"/>
      <c r="O203" s="832"/>
      <c r="P203" s="832"/>
      <c r="Q203" s="832"/>
    </row>
    <row r="204" spans="1:17" ht="15.5">
      <c r="A204" s="850" t="s">
        <v>806</v>
      </c>
      <c r="B204" s="847" t="s">
        <v>1600</v>
      </c>
      <c r="C204" s="847" t="s">
        <v>849</v>
      </c>
      <c r="D204" s="847" t="s">
        <v>808</v>
      </c>
      <c r="E204" s="834"/>
      <c r="F204" s="852"/>
      <c r="G204" s="852"/>
      <c r="H204" s="852"/>
      <c r="I204" s="852"/>
      <c r="J204" s="852"/>
      <c r="K204" s="858"/>
      <c r="M204" s="832"/>
      <c r="N204" s="832"/>
      <c r="O204" s="832"/>
      <c r="P204" s="832"/>
      <c r="Q204" s="832"/>
    </row>
    <row r="205" spans="1:17" ht="15.5">
      <c r="A205" s="850" t="s">
        <v>1511</v>
      </c>
      <c r="B205" s="847" t="s">
        <v>1601</v>
      </c>
      <c r="C205" s="847" t="s">
        <v>849</v>
      </c>
      <c r="D205" s="847" t="s">
        <v>808</v>
      </c>
      <c r="F205" s="852"/>
      <c r="G205" s="852"/>
      <c r="H205" s="852"/>
      <c r="I205" s="852"/>
      <c r="J205" s="852"/>
      <c r="K205" s="853" t="s">
        <v>1513</v>
      </c>
    </row>
    <row r="206" spans="1:17" ht="15.5">
      <c r="A206" s="857"/>
      <c r="B206" s="859" t="s">
        <v>1602</v>
      </c>
      <c r="C206" s="859" t="s">
        <v>850</v>
      </c>
      <c r="D206" s="859" t="s">
        <v>808</v>
      </c>
      <c r="E206" s="834"/>
      <c r="F206" s="884">
        <f>F204-F205</f>
        <v>0</v>
      </c>
      <c r="G206" s="884">
        <f t="shared" ref="G206:J206" si="22">G204-G205</f>
        <v>0</v>
      </c>
      <c r="H206" s="884">
        <f t="shared" si="22"/>
        <v>0</v>
      </c>
      <c r="I206" s="884">
        <f t="shared" si="22"/>
        <v>0</v>
      </c>
      <c r="J206" s="884">
        <f t="shared" si="22"/>
        <v>0</v>
      </c>
      <c r="K206" s="858"/>
      <c r="M206" s="832"/>
      <c r="N206" s="832"/>
      <c r="O206" s="832"/>
      <c r="P206" s="832"/>
      <c r="Q206" s="832"/>
    </row>
    <row r="207" spans="1:17">
      <c r="A207" s="850"/>
      <c r="K207" s="858"/>
    </row>
    <row r="208" spans="1:17">
      <c r="A208" s="850"/>
      <c r="K208" s="858"/>
    </row>
    <row r="209" spans="1:17">
      <c r="A209" s="850"/>
      <c r="K209" s="858"/>
    </row>
    <row r="210" spans="1:17">
      <c r="A210" s="850"/>
      <c r="K210" s="858"/>
    </row>
    <row r="211" spans="1:17">
      <c r="A211" s="850"/>
      <c r="K211" s="858"/>
    </row>
    <row r="212" spans="1:17" ht="14">
      <c r="A212" s="846" t="s">
        <v>851</v>
      </c>
      <c r="E212" s="834"/>
      <c r="F212" s="975" t="s">
        <v>852</v>
      </c>
      <c r="G212" s="856"/>
      <c r="H212" s="856"/>
      <c r="I212" s="856"/>
      <c r="J212" s="856"/>
      <c r="K212" s="858"/>
      <c r="M212" s="832"/>
      <c r="N212" s="832"/>
      <c r="O212" s="832"/>
      <c r="P212" s="832"/>
      <c r="Q212" s="832"/>
    </row>
    <row r="213" spans="1:17">
      <c r="A213" s="850"/>
      <c r="K213" s="858"/>
    </row>
    <row r="214" spans="1:17" ht="15.5">
      <c r="A214" s="850" t="s">
        <v>806</v>
      </c>
      <c r="B214" s="847" t="s">
        <v>1603</v>
      </c>
      <c r="C214" s="847" t="s">
        <v>853</v>
      </c>
      <c r="D214" s="847" t="s">
        <v>808</v>
      </c>
      <c r="E214" s="834"/>
      <c r="F214" s="852"/>
      <c r="G214" s="852"/>
      <c r="H214" s="852"/>
      <c r="I214" s="852"/>
      <c r="J214" s="852"/>
      <c r="K214" s="858"/>
    </row>
    <row r="215" spans="1:17" ht="15.5">
      <c r="A215" s="850" t="s">
        <v>1511</v>
      </c>
      <c r="B215" s="847" t="s">
        <v>1604</v>
      </c>
      <c r="C215" s="847" t="s">
        <v>853</v>
      </c>
      <c r="D215" s="847" t="s">
        <v>808</v>
      </c>
      <c r="F215" s="852"/>
      <c r="G215" s="852"/>
      <c r="H215" s="852"/>
      <c r="I215" s="852"/>
      <c r="J215" s="852"/>
      <c r="K215" s="853" t="s">
        <v>1513</v>
      </c>
    </row>
    <row r="216" spans="1:17" ht="15.5">
      <c r="A216" s="850"/>
      <c r="B216" s="859" t="s">
        <v>1605</v>
      </c>
      <c r="C216" s="859" t="s">
        <v>854</v>
      </c>
      <c r="D216" s="859" t="s">
        <v>808</v>
      </c>
      <c r="E216" s="834"/>
      <c r="F216" s="884">
        <f>F214-F215</f>
        <v>0</v>
      </c>
      <c r="G216" s="884">
        <f t="shared" ref="G216:J216" si="23">G214-G215</f>
        <v>0</v>
      </c>
      <c r="H216" s="884">
        <f t="shared" si="23"/>
        <v>0</v>
      </c>
      <c r="I216" s="884">
        <f t="shared" si="23"/>
        <v>0</v>
      </c>
      <c r="J216" s="884">
        <f t="shared" si="23"/>
        <v>0</v>
      </c>
      <c r="K216" s="858"/>
    </row>
    <row r="217" spans="1:17" ht="14">
      <c r="A217" s="850"/>
      <c r="B217" s="859"/>
      <c r="C217" s="859"/>
      <c r="D217" s="859"/>
      <c r="E217" s="834"/>
      <c r="F217" s="865"/>
      <c r="G217" s="865"/>
      <c r="H217" s="865"/>
      <c r="I217" s="865"/>
      <c r="J217" s="865"/>
      <c r="K217" s="858"/>
    </row>
    <row r="218" spans="1:17">
      <c r="A218" s="850"/>
      <c r="K218" s="858"/>
    </row>
    <row r="219" spans="1:17">
      <c r="A219" s="850"/>
      <c r="K219" s="858"/>
    </row>
    <row r="220" spans="1:17">
      <c r="A220" s="850"/>
      <c r="K220" s="858"/>
    </row>
    <row r="221" spans="1:17" ht="14">
      <c r="A221" s="850" t="s">
        <v>855</v>
      </c>
      <c r="B221" s="836" t="s">
        <v>856</v>
      </c>
      <c r="C221" s="847" t="s">
        <v>853</v>
      </c>
      <c r="D221" s="847" t="s">
        <v>1606</v>
      </c>
      <c r="F221" s="852"/>
      <c r="G221" s="852"/>
      <c r="H221" s="852"/>
      <c r="I221" s="852"/>
      <c r="J221" s="852"/>
      <c r="K221" s="862"/>
    </row>
    <row r="222" spans="1:17" ht="14">
      <c r="A222" s="850" t="s">
        <v>857</v>
      </c>
      <c r="B222" s="836" t="s">
        <v>858</v>
      </c>
      <c r="C222" s="847" t="s">
        <v>853</v>
      </c>
      <c r="D222" s="847"/>
      <c r="F222" s="852"/>
      <c r="G222" s="852"/>
      <c r="H222" s="852"/>
      <c r="I222" s="852"/>
      <c r="J222" s="852"/>
      <c r="K222" s="862"/>
    </row>
    <row r="223" spans="1:17" ht="14">
      <c r="A223" s="850" t="s">
        <v>859</v>
      </c>
      <c r="B223" s="836" t="s">
        <v>860</v>
      </c>
      <c r="C223" s="847" t="s">
        <v>853</v>
      </c>
      <c r="D223" s="847"/>
      <c r="F223" s="852"/>
      <c r="G223" s="852"/>
      <c r="H223" s="852"/>
      <c r="I223" s="852"/>
      <c r="J223" s="852"/>
      <c r="K223" s="853" t="s">
        <v>1513</v>
      </c>
    </row>
    <row r="224" spans="1:17" ht="27">
      <c r="A224" s="876" t="s">
        <v>861</v>
      </c>
      <c r="C224" s="847" t="s">
        <v>853</v>
      </c>
      <c r="D224" s="847" t="s">
        <v>808</v>
      </c>
      <c r="F224" s="852"/>
      <c r="G224" s="976">
        <f>F224</f>
        <v>0</v>
      </c>
      <c r="H224" s="976">
        <f>G224</f>
        <v>0</v>
      </c>
      <c r="I224" s="976">
        <f t="shared" ref="I224:J224" si="24">H224</f>
        <v>0</v>
      </c>
      <c r="J224" s="976">
        <f t="shared" si="24"/>
        <v>0</v>
      </c>
      <c r="K224" s="858"/>
    </row>
    <row r="225" spans="1:17" ht="15.5">
      <c r="A225" s="850"/>
      <c r="B225" s="836" t="s">
        <v>1607</v>
      </c>
      <c r="C225" s="847" t="s">
        <v>853</v>
      </c>
      <c r="D225" s="847" t="s">
        <v>808</v>
      </c>
      <c r="E225" s="867"/>
      <c r="F225" s="884">
        <f>IFERROR(MAX((F221*(F222-F223))*10^-6*F214/F224,0),0)</f>
        <v>0</v>
      </c>
      <c r="G225" s="884">
        <f>IFERROR(MAX((G221*(G222-G223))*10^-6*G214/G224,0),0)</f>
        <v>0</v>
      </c>
      <c r="H225" s="884">
        <f>IFERROR(MAX((H221*(H222-H223))*10^-6*H214/H224,0),0)</f>
        <v>0</v>
      </c>
      <c r="I225" s="884">
        <f>IFERROR(MAX((I221*(I222-I223))*10^-6*I214/I224,0),0)</f>
        <v>0</v>
      </c>
      <c r="J225" s="884">
        <f>IFERROR(MAX((J221*(J222-J223))*10^-6*J214/J224,0),0)</f>
        <v>0</v>
      </c>
      <c r="K225" s="858"/>
    </row>
    <row r="226" spans="1:17">
      <c r="A226" s="850"/>
      <c r="K226" s="858"/>
    </row>
    <row r="227" spans="1:17">
      <c r="A227" s="850"/>
      <c r="K227" s="858"/>
    </row>
    <row r="228" spans="1:17">
      <c r="A228" s="850"/>
      <c r="K228" s="858"/>
    </row>
    <row r="229" spans="1:17">
      <c r="A229" s="846" t="s">
        <v>862</v>
      </c>
      <c r="K229" s="858"/>
    </row>
    <row r="230" spans="1:17" ht="14">
      <c r="A230" s="846"/>
      <c r="E230" s="834"/>
      <c r="F230" s="975" t="s">
        <v>863</v>
      </c>
      <c r="G230" s="856"/>
      <c r="H230" s="856"/>
      <c r="I230" s="856"/>
      <c r="J230" s="856"/>
      <c r="K230" s="858"/>
    </row>
    <row r="231" spans="1:17">
      <c r="A231" s="846"/>
      <c r="K231" s="858"/>
    </row>
    <row r="232" spans="1:17" ht="15.5">
      <c r="A232" s="850" t="s">
        <v>806</v>
      </c>
      <c r="B232" s="847" t="s">
        <v>1608</v>
      </c>
      <c r="C232" s="847" t="s">
        <v>864</v>
      </c>
      <c r="D232" s="847" t="s">
        <v>808</v>
      </c>
      <c r="E232" s="834"/>
      <c r="F232" s="852"/>
      <c r="G232" s="852"/>
      <c r="H232" s="852"/>
      <c r="I232" s="852"/>
      <c r="J232" s="852"/>
      <c r="K232" s="858"/>
    </row>
    <row r="233" spans="1:17" ht="15.5">
      <c r="A233" s="850" t="s">
        <v>1511</v>
      </c>
      <c r="B233" s="847" t="s">
        <v>1609</v>
      </c>
      <c r="C233" s="847" t="s">
        <v>864</v>
      </c>
      <c r="D233" s="847" t="s">
        <v>808</v>
      </c>
      <c r="F233" s="852"/>
      <c r="G233" s="852"/>
      <c r="H233" s="852"/>
      <c r="I233" s="852"/>
      <c r="J233" s="852"/>
      <c r="K233" s="853" t="s">
        <v>1513</v>
      </c>
    </row>
    <row r="234" spans="1:17" ht="15.5">
      <c r="A234" s="846"/>
      <c r="B234" s="859" t="s">
        <v>1610</v>
      </c>
      <c r="C234" s="847" t="s">
        <v>865</v>
      </c>
      <c r="D234" s="847" t="s">
        <v>808</v>
      </c>
      <c r="E234" s="834"/>
      <c r="F234" s="861">
        <f>F232-F233</f>
        <v>0</v>
      </c>
      <c r="G234" s="861">
        <f t="shared" ref="G234:J234" si="25">G232-G233</f>
        <v>0</v>
      </c>
      <c r="H234" s="861">
        <f t="shared" si="25"/>
        <v>0</v>
      </c>
      <c r="I234" s="861">
        <f t="shared" si="25"/>
        <v>0</v>
      </c>
      <c r="J234" s="861">
        <f t="shared" si="25"/>
        <v>0</v>
      </c>
      <c r="K234" s="858"/>
    </row>
    <row r="235" spans="1:17">
      <c r="A235" s="850"/>
      <c r="C235" s="847"/>
      <c r="D235" s="847"/>
      <c r="K235" s="858"/>
    </row>
    <row r="236" spans="1:17">
      <c r="A236" s="850"/>
      <c r="K236" s="858"/>
    </row>
    <row r="237" spans="1:17">
      <c r="A237" s="850"/>
      <c r="K237" s="858"/>
    </row>
    <row r="238" spans="1:17" ht="14">
      <c r="A238" s="846" t="s">
        <v>866</v>
      </c>
      <c r="E238" s="834"/>
      <c r="F238" s="975" t="s">
        <v>867</v>
      </c>
      <c r="G238" s="865"/>
      <c r="H238" s="865"/>
      <c r="I238" s="865"/>
      <c r="J238" s="865"/>
      <c r="K238" s="858"/>
      <c r="M238" s="832"/>
      <c r="N238" s="832"/>
      <c r="O238" s="832"/>
      <c r="P238" s="832"/>
      <c r="Q238" s="832"/>
    </row>
    <row r="239" spans="1:17">
      <c r="A239" s="850"/>
      <c r="K239" s="858"/>
    </row>
    <row r="240" spans="1:17" ht="15.5">
      <c r="A240" s="850" t="s">
        <v>806</v>
      </c>
      <c r="B240" s="847" t="s">
        <v>1611</v>
      </c>
      <c r="C240" s="847" t="s">
        <v>868</v>
      </c>
      <c r="D240" s="847" t="s">
        <v>808</v>
      </c>
      <c r="E240" s="834"/>
      <c r="F240" s="852"/>
      <c r="G240" s="852"/>
      <c r="H240" s="852"/>
      <c r="I240" s="852"/>
      <c r="J240" s="852"/>
      <c r="K240" s="858"/>
    </row>
    <row r="241" spans="1:17" ht="15.5">
      <c r="A241" s="850" t="s">
        <v>1511</v>
      </c>
      <c r="B241" s="847" t="s">
        <v>1612</v>
      </c>
      <c r="C241" s="847" t="s">
        <v>868</v>
      </c>
      <c r="D241" s="847" t="s">
        <v>808</v>
      </c>
      <c r="F241" s="852"/>
      <c r="G241" s="852"/>
      <c r="H241" s="852"/>
      <c r="I241" s="852"/>
      <c r="J241" s="852"/>
      <c r="K241" s="853" t="s">
        <v>1513</v>
      </c>
      <c r="M241" s="832"/>
      <c r="N241" s="832"/>
      <c r="O241" s="832"/>
      <c r="P241" s="832"/>
      <c r="Q241" s="832"/>
    </row>
    <row r="242" spans="1:17" ht="15.5">
      <c r="A242" s="874"/>
      <c r="B242" s="859" t="s">
        <v>1613</v>
      </c>
      <c r="C242" s="847" t="s">
        <v>869</v>
      </c>
      <c r="D242" s="847" t="s">
        <v>808</v>
      </c>
      <c r="E242" s="834"/>
      <c r="F242" s="381">
        <f>F240-F241</f>
        <v>0</v>
      </c>
      <c r="G242" s="381">
        <f t="shared" ref="G242:J242" si="26">G240-G241</f>
        <v>0</v>
      </c>
      <c r="H242" s="381">
        <f t="shared" si="26"/>
        <v>0</v>
      </c>
      <c r="I242" s="381">
        <f t="shared" si="26"/>
        <v>0</v>
      </c>
      <c r="J242" s="381">
        <f t="shared" si="26"/>
        <v>0</v>
      </c>
      <c r="K242" s="858"/>
      <c r="M242" s="832"/>
      <c r="N242" s="832"/>
      <c r="O242" s="832"/>
      <c r="P242" s="832"/>
      <c r="Q242" s="832"/>
    </row>
    <row r="243" spans="1:17">
      <c r="A243" s="850"/>
      <c r="K243" s="858"/>
    </row>
    <row r="244" spans="1:17">
      <c r="A244" s="850"/>
      <c r="K244" s="858"/>
    </row>
    <row r="245" spans="1:17" ht="14">
      <c r="A245" s="850"/>
      <c r="F245" s="856"/>
      <c r="G245" s="856"/>
      <c r="H245" s="856"/>
      <c r="I245" s="856"/>
      <c r="J245" s="856"/>
      <c r="K245" s="858"/>
      <c r="M245" s="832"/>
      <c r="N245" s="832"/>
      <c r="O245" s="832"/>
      <c r="P245" s="832"/>
      <c r="Q245" s="832"/>
    </row>
    <row r="246" spans="1:17" ht="16.5">
      <c r="A246" s="846" t="s">
        <v>870</v>
      </c>
      <c r="E246" s="834"/>
      <c r="F246" s="975" t="s">
        <v>1614</v>
      </c>
      <c r="G246" s="856"/>
      <c r="H246" s="856"/>
      <c r="I246" s="856"/>
      <c r="J246" s="856"/>
      <c r="K246" s="858"/>
      <c r="M246" s="832"/>
      <c r="N246" s="832"/>
      <c r="O246" s="832"/>
      <c r="P246" s="832"/>
      <c r="Q246" s="832"/>
    </row>
    <row r="247" spans="1:17" ht="14">
      <c r="A247" s="874"/>
      <c r="B247" s="847"/>
      <c r="C247" s="847"/>
      <c r="D247" s="847"/>
      <c r="E247" s="834"/>
      <c r="F247" s="856"/>
      <c r="G247" s="856"/>
      <c r="H247" s="856"/>
      <c r="I247" s="856"/>
      <c r="J247" s="856"/>
      <c r="K247" s="858"/>
      <c r="M247" s="832"/>
      <c r="N247" s="832"/>
      <c r="O247" s="832"/>
      <c r="P247" s="832"/>
      <c r="Q247" s="832"/>
    </row>
    <row r="248" spans="1:17" ht="15.5">
      <c r="A248" s="850" t="s">
        <v>806</v>
      </c>
      <c r="B248" s="847" t="s">
        <v>1615</v>
      </c>
      <c r="C248" s="847" t="s">
        <v>871</v>
      </c>
      <c r="D248" s="847" t="s">
        <v>808</v>
      </c>
      <c r="E248" s="834"/>
      <c r="F248" s="852"/>
      <c r="G248" s="852"/>
      <c r="H248" s="852"/>
      <c r="I248" s="852"/>
      <c r="J248" s="852"/>
      <c r="K248" s="858"/>
      <c r="M248" s="832"/>
      <c r="N248" s="832"/>
      <c r="O248" s="832"/>
      <c r="P248" s="832"/>
      <c r="Q248" s="832"/>
    </row>
    <row r="249" spans="1:17" ht="15.5">
      <c r="A249" s="850" t="s">
        <v>1511</v>
      </c>
      <c r="B249" s="847" t="s">
        <v>1616</v>
      </c>
      <c r="C249" s="847" t="s">
        <v>871</v>
      </c>
      <c r="D249" s="847" t="s">
        <v>808</v>
      </c>
      <c r="F249" s="852"/>
      <c r="G249" s="852"/>
      <c r="H249" s="852"/>
      <c r="I249" s="852"/>
      <c r="J249" s="852"/>
      <c r="K249" s="853" t="s">
        <v>1513</v>
      </c>
    </row>
    <row r="250" spans="1:17" ht="15.5">
      <c r="A250" s="850"/>
      <c r="B250" s="859" t="s">
        <v>1617</v>
      </c>
      <c r="C250" s="847" t="s">
        <v>872</v>
      </c>
      <c r="D250" s="847" t="s">
        <v>808</v>
      </c>
      <c r="E250" s="834"/>
      <c r="F250" s="861">
        <f>F248-F249</f>
        <v>0</v>
      </c>
      <c r="G250" s="861">
        <f t="shared" ref="G250:J250" si="27">G248-G249</f>
        <v>0</v>
      </c>
      <c r="H250" s="861">
        <f t="shared" si="27"/>
        <v>0</v>
      </c>
      <c r="I250" s="861">
        <f t="shared" si="27"/>
        <v>0</v>
      </c>
      <c r="J250" s="861">
        <f t="shared" si="27"/>
        <v>0</v>
      </c>
      <c r="K250" s="858"/>
    </row>
    <row r="251" spans="1:17" ht="16">
      <c r="A251" s="850"/>
      <c r="C251" s="847"/>
      <c r="D251" s="848"/>
      <c r="K251" s="858"/>
    </row>
    <row r="252" spans="1:17" ht="16">
      <c r="A252" s="850"/>
      <c r="C252" s="847"/>
      <c r="D252" s="848"/>
      <c r="K252" s="858"/>
    </row>
    <row r="253" spans="1:17" ht="16.5" thickBot="1">
      <c r="A253" s="868"/>
      <c r="B253" s="870"/>
      <c r="C253" s="869"/>
      <c r="D253" s="887"/>
      <c r="E253" s="870"/>
      <c r="F253" s="870"/>
      <c r="G253" s="870"/>
      <c r="H253" s="870"/>
      <c r="I253" s="870"/>
      <c r="J253" s="870"/>
      <c r="K253" s="871"/>
    </row>
    <row r="254" spans="1:17" ht="16">
      <c r="C254" s="847"/>
      <c r="D254" s="848"/>
    </row>
    <row r="255" spans="1:17" ht="16">
      <c r="C255" s="847"/>
      <c r="D255" s="848"/>
    </row>
    <row r="256" spans="1:17" ht="16">
      <c r="C256" s="847"/>
      <c r="D256" s="848"/>
    </row>
    <row r="257" spans="3:4" ht="16">
      <c r="C257" s="847"/>
      <c r="D257" s="848"/>
    </row>
    <row r="258" spans="3:4" ht="16">
      <c r="C258" s="847"/>
      <c r="D258" s="848"/>
    </row>
    <row r="259" spans="3:4" ht="16">
      <c r="C259" s="847"/>
      <c r="D259" s="848"/>
    </row>
    <row r="260" spans="3:4" ht="16">
      <c r="C260" s="847"/>
      <c r="D260" s="848"/>
    </row>
    <row r="261" spans="3:4" ht="16">
      <c r="C261" s="847"/>
      <c r="D261" s="848"/>
    </row>
    <row r="262" spans="3:4" ht="16">
      <c r="C262" s="847"/>
      <c r="D262" s="848"/>
    </row>
    <row r="263" spans="3:4" ht="16">
      <c r="C263" s="847"/>
      <c r="D263" s="848"/>
    </row>
    <row r="264" spans="3:4">
      <c r="C264" s="847"/>
    </row>
    <row r="265" spans="3:4">
      <c r="C265" s="847"/>
    </row>
    <row r="266" spans="3:4">
      <c r="C266" s="847"/>
    </row>
    <row r="267" spans="3:4">
      <c r="C267" s="847"/>
    </row>
    <row r="268" spans="3:4">
      <c r="C268" s="847"/>
    </row>
    <row r="269" spans="3:4">
      <c r="C269" s="847"/>
    </row>
    <row r="270" spans="3:4">
      <c r="C270" s="847"/>
    </row>
    <row r="271" spans="3:4">
      <c r="C271" s="847"/>
    </row>
    <row r="272" spans="3:4">
      <c r="C272" s="847"/>
    </row>
    <row r="273" spans="3:3">
      <c r="C273" s="847"/>
    </row>
    <row r="274" spans="3:3">
      <c r="C274" s="847"/>
    </row>
    <row r="275" spans="3:3">
      <c r="C275" s="847"/>
    </row>
    <row r="276" spans="3:3">
      <c r="C276" s="847"/>
    </row>
    <row r="277" spans="3:3">
      <c r="C277" s="847"/>
    </row>
    <row r="278" spans="3:3">
      <c r="C278" s="847"/>
    </row>
    <row r="279" spans="3:3">
      <c r="C279" s="847"/>
    </row>
    <row r="280" spans="3:3">
      <c r="C280" s="847"/>
    </row>
    <row r="281" spans="3:3">
      <c r="C281" s="847"/>
    </row>
    <row r="282" spans="3:3">
      <c r="C282" s="847"/>
    </row>
    <row r="283" spans="3:3">
      <c r="C283" s="847"/>
    </row>
    <row r="284" spans="3:3">
      <c r="C284" s="847"/>
    </row>
    <row r="285" spans="3:3">
      <c r="C285" s="847"/>
    </row>
    <row r="286" spans="3:3">
      <c r="C286" s="847"/>
    </row>
    <row r="287" spans="3:3">
      <c r="C287" s="847"/>
    </row>
    <row r="288" spans="3:3">
      <c r="C288" s="847"/>
    </row>
    <row r="289" spans="3:3">
      <c r="C289" s="847"/>
    </row>
  </sheetData>
  <mergeCells count="3">
    <mergeCell ref="A3:D3"/>
    <mergeCell ref="F185:J185"/>
    <mergeCell ref="F186:J186"/>
  </mergeCells>
  <dataValidations disablePrompts="1" count="2">
    <dataValidation type="list" allowBlank="1" showInputMessage="1" showErrorMessage="1" sqref="E100" xr:uid="{1BDF8A17-545C-4BB5-9D16-5FB3FE9A8ED3}">
      <formula1>$N$99:$N$106</formula1>
    </dataValidation>
    <dataValidation type="list" allowBlank="1" showInputMessage="1" showErrorMessage="1" sqref="E97" xr:uid="{2F36040C-FC61-400E-B10B-410346B9765F}">
      <formula1>$O$99:$O$103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51802-0C35-4A7D-98DB-086B8110A2BE}">
  <sheetPr>
    <tabColor theme="7" tint="0.39997558519241921"/>
    <pageSetUpPr autoPageBreaks="0"/>
  </sheetPr>
  <dimension ref="A1:AY42"/>
  <sheetViews>
    <sheetView showGridLines="0" zoomScale="70" zoomScaleNormal="70" workbookViewId="0">
      <pane ySplit="6" topLeftCell="A7" activePane="bottomLeft" state="frozen"/>
      <selection activeCell="AK35" sqref="AK35"/>
      <selection pane="bottomLeft" activeCell="N22" sqref="N22"/>
    </sheetView>
  </sheetViews>
  <sheetFormatPr defaultColWidth="8.7265625" defaultRowHeight="13.5"/>
  <cols>
    <col min="1" max="1" width="65.7265625" style="836" customWidth="1"/>
    <col min="2" max="2" width="19.7265625" style="836" customWidth="1"/>
    <col min="3" max="3" width="16.26953125" style="836" customWidth="1"/>
    <col min="4" max="5" width="18.54296875" style="836" bestFit="1" customWidth="1"/>
    <col min="6" max="6" width="20.453125" style="836" bestFit="1" customWidth="1"/>
    <col min="7" max="10" width="18.54296875" style="836" bestFit="1" customWidth="1"/>
    <col min="11" max="16384" width="8.7265625" style="836"/>
  </cols>
  <sheetData>
    <row r="1" spans="1:51" s="796" customFormat="1" ht="25">
      <c r="A1" s="735" t="s">
        <v>24</v>
      </c>
      <c r="B1" s="797"/>
      <c r="P1" s="1379" t="s">
        <v>0</v>
      </c>
      <c r="Q1" s="1379"/>
      <c r="R1" s="1379"/>
      <c r="S1" s="1379"/>
      <c r="T1" s="1379"/>
      <c r="U1" s="1379"/>
      <c r="V1" s="1379"/>
      <c r="W1" s="1379"/>
      <c r="X1" s="1379"/>
      <c r="Y1" s="1379"/>
      <c r="AE1" s="797"/>
      <c r="AK1" s="797"/>
      <c r="AY1" s="797"/>
    </row>
    <row r="2" spans="1:51" s="796" customFormat="1" ht="25">
      <c r="A2" s="1379" t="s">
        <v>114</v>
      </c>
      <c r="B2" s="797"/>
    </row>
    <row r="3" spans="1:51" s="796" customFormat="1" ht="25">
      <c r="A3" s="1621">
        <v>2022</v>
      </c>
      <c r="B3" s="1621"/>
      <c r="C3" s="1621"/>
      <c r="D3" s="1621"/>
    </row>
    <row r="4" spans="1:51" s="800" customFormat="1" ht="25.5" thickBot="1">
      <c r="A4" s="1380" t="s">
        <v>2991</v>
      </c>
      <c r="B4" s="801"/>
    </row>
    <row r="5" spans="1:51" ht="14">
      <c r="A5" s="977"/>
      <c r="B5" s="834"/>
      <c r="C5" s="834"/>
      <c r="D5" s="978" t="s">
        <v>800</v>
      </c>
      <c r="E5" s="834"/>
      <c r="F5" s="835"/>
      <c r="G5" s="835"/>
      <c r="H5" s="835"/>
      <c r="I5" s="834"/>
      <c r="J5" s="834"/>
    </row>
    <row r="6" spans="1:51" ht="15" customHeight="1" thickBot="1">
      <c r="A6" s="977"/>
      <c r="B6" s="834"/>
      <c r="C6" s="835"/>
      <c r="D6" s="837"/>
      <c r="E6" s="835"/>
      <c r="F6" s="838" t="s">
        <v>801</v>
      </c>
      <c r="G6" s="838" t="s">
        <v>802</v>
      </c>
      <c r="H6" s="838" t="s">
        <v>803</v>
      </c>
      <c r="I6" s="838" t="s">
        <v>804</v>
      </c>
      <c r="J6" s="838" t="s">
        <v>805</v>
      </c>
    </row>
    <row r="7" spans="1:51" ht="15" customHeight="1">
      <c r="A7" s="979"/>
      <c r="B7" s="842"/>
      <c r="C7" s="980"/>
      <c r="D7" s="981"/>
      <c r="E7" s="980"/>
      <c r="F7" s="982"/>
      <c r="G7" s="982"/>
      <c r="H7" s="982"/>
      <c r="I7" s="982"/>
      <c r="J7" s="983"/>
    </row>
    <row r="8" spans="1:51" ht="14">
      <c r="A8" s="984"/>
      <c r="B8" s="847"/>
      <c r="F8" s="856"/>
      <c r="G8" s="856"/>
      <c r="H8" s="856"/>
      <c r="I8" s="856"/>
      <c r="J8" s="985"/>
    </row>
    <row r="9" spans="1:51" ht="15">
      <c r="A9" s="986"/>
      <c r="B9" s="987"/>
      <c r="C9" s="847"/>
      <c r="D9" s="847"/>
      <c r="E9" s="834"/>
      <c r="F9" s="856"/>
      <c r="G9" s="856"/>
      <c r="H9" s="856"/>
      <c r="I9" s="856"/>
      <c r="J9" s="985"/>
    </row>
    <row r="10" spans="1:51" ht="15">
      <c r="A10" s="986"/>
      <c r="B10" s="987"/>
      <c r="C10" s="847"/>
      <c r="D10" s="847"/>
      <c r="E10" s="834"/>
      <c r="F10" s="856"/>
      <c r="G10" s="856"/>
      <c r="H10" s="856"/>
      <c r="I10" s="856"/>
      <c r="J10" s="985"/>
    </row>
    <row r="11" spans="1:51" ht="14">
      <c r="A11" s="846" t="s">
        <v>873</v>
      </c>
      <c r="E11" s="834"/>
      <c r="J11" s="858"/>
    </row>
    <row r="12" spans="1:51" ht="14">
      <c r="A12" s="846"/>
      <c r="C12" s="847"/>
      <c r="E12" s="834"/>
      <c r="J12" s="858"/>
    </row>
    <row r="13" spans="1:51" ht="14">
      <c r="A13" s="850" t="s">
        <v>874</v>
      </c>
      <c r="B13" s="847" t="s">
        <v>80</v>
      </c>
      <c r="C13" s="847" t="s">
        <v>875</v>
      </c>
      <c r="D13" s="847"/>
      <c r="E13" s="834"/>
      <c r="F13" s="852"/>
      <c r="G13" s="852"/>
      <c r="H13" s="852"/>
      <c r="I13" s="852"/>
      <c r="J13" s="988"/>
    </row>
    <row r="14" spans="1:51" ht="15.5">
      <c r="A14" s="850" t="s">
        <v>878</v>
      </c>
      <c r="B14" s="847" t="s">
        <v>1618</v>
      </c>
      <c r="C14" s="847" t="s">
        <v>875</v>
      </c>
      <c r="D14" s="847"/>
      <c r="E14" s="834"/>
      <c r="F14" s="1609">
        <f>'5.05 Connections'!AI204</f>
        <v>0</v>
      </c>
      <c r="G14" s="852"/>
      <c r="H14" s="852"/>
      <c r="I14" s="852"/>
      <c r="J14" s="988"/>
      <c r="K14" s="1610" t="s">
        <v>3378</v>
      </c>
    </row>
    <row r="15" spans="1:51" ht="14">
      <c r="A15" s="850" t="s">
        <v>876</v>
      </c>
      <c r="B15" s="847" t="s">
        <v>877</v>
      </c>
      <c r="C15" s="847" t="s">
        <v>875</v>
      </c>
      <c r="D15" s="847"/>
      <c r="E15" s="834"/>
      <c r="F15" s="989">
        <f>F14</f>
        <v>0</v>
      </c>
      <c r="G15" s="989">
        <f>F15+G14</f>
        <v>0</v>
      </c>
      <c r="H15" s="989">
        <f t="shared" ref="H15:J15" si="0">G15+H14</f>
        <v>0</v>
      </c>
      <c r="I15" s="989">
        <f t="shared" si="0"/>
        <v>0</v>
      </c>
      <c r="J15" s="990">
        <f t="shared" si="0"/>
        <v>0</v>
      </c>
    </row>
    <row r="16" spans="1:51" ht="14">
      <c r="A16" s="850" t="s">
        <v>879</v>
      </c>
      <c r="B16" s="847" t="s">
        <v>880</v>
      </c>
      <c r="C16" s="847" t="s">
        <v>875</v>
      </c>
      <c r="D16" s="847" t="s">
        <v>1606</v>
      </c>
      <c r="E16" s="834"/>
      <c r="F16" s="852"/>
      <c r="G16" s="852"/>
      <c r="H16" s="852"/>
      <c r="I16" s="852"/>
      <c r="J16" s="988"/>
    </row>
    <row r="17" spans="1:11" ht="15.5">
      <c r="A17" s="850" t="s">
        <v>1619</v>
      </c>
      <c r="B17" s="847" t="s">
        <v>1620</v>
      </c>
      <c r="C17" s="847" t="s">
        <v>875</v>
      </c>
      <c r="D17" s="847" t="s">
        <v>1556</v>
      </c>
      <c r="E17" s="834"/>
      <c r="F17" s="852"/>
      <c r="G17" s="852"/>
      <c r="H17" s="852"/>
      <c r="I17" s="852"/>
      <c r="J17" s="988"/>
    </row>
    <row r="18" spans="1:11" ht="15.5">
      <c r="A18" s="857"/>
      <c r="B18" s="859" t="s">
        <v>1621</v>
      </c>
      <c r="C18" s="859" t="s">
        <v>881</v>
      </c>
      <c r="D18" s="859" t="s">
        <v>808</v>
      </c>
      <c r="E18" s="860"/>
      <c r="F18" s="861">
        <f>IFERROR((MIN((F15*(F16/10^6)),(F13*(F16/10^6)))*(F14/F15-F17)),0)</f>
        <v>0</v>
      </c>
      <c r="G18" s="861">
        <f>IFERROR((MIN((G15*(G16/10^6)),(G13*(G16/10^6)))*(G14/G15-G17)),0)</f>
        <v>0</v>
      </c>
      <c r="H18" s="861">
        <f>IFERROR((MIN((H15*(H16/10^6)),(H13*(H16/10^6)))*(H14/H15-H17)),0)</f>
        <v>0</v>
      </c>
      <c r="I18" s="861">
        <f>IFERROR((MIN((I15*(I16/10^6)),(I13*(I16/10^6)))*(I14/I15-I17)),0)</f>
        <v>0</v>
      </c>
      <c r="J18" s="991">
        <f>IFERROR((MIN((J15*(J16/10^6)),(J13*(J16/10^6)))*(J14/J15-J17)),0)</f>
        <v>0</v>
      </c>
    </row>
    <row r="19" spans="1:11" ht="14">
      <c r="A19" s="846"/>
      <c r="B19" s="847"/>
      <c r="E19" s="834"/>
      <c r="F19" s="864"/>
      <c r="G19" s="864"/>
      <c r="H19" s="865"/>
      <c r="I19" s="865"/>
      <c r="J19" s="992"/>
    </row>
    <row r="20" spans="1:11" ht="14">
      <c r="A20" s="846"/>
      <c r="B20" s="847"/>
      <c r="C20" s="847"/>
      <c r="D20" s="847"/>
      <c r="E20" s="834"/>
      <c r="J20" s="858"/>
    </row>
    <row r="21" spans="1:11">
      <c r="A21" s="846" t="s">
        <v>882</v>
      </c>
      <c r="J21" s="858"/>
    </row>
    <row r="22" spans="1:11" ht="14">
      <c r="A22" s="846"/>
      <c r="E22" s="834"/>
      <c r="F22" s="864"/>
      <c r="G22" s="864"/>
      <c r="H22" s="865"/>
      <c r="I22" s="865"/>
      <c r="J22" s="992"/>
    </row>
    <row r="23" spans="1:11" ht="14">
      <c r="A23" s="846"/>
      <c r="C23" s="847"/>
      <c r="D23" s="847"/>
      <c r="E23" s="834"/>
      <c r="J23" s="858"/>
    </row>
    <row r="24" spans="1:11" ht="15.5">
      <c r="A24" s="850" t="s">
        <v>883</v>
      </c>
      <c r="B24" s="847" t="s">
        <v>1622</v>
      </c>
      <c r="C24" s="847" t="s">
        <v>884</v>
      </c>
      <c r="D24" s="847"/>
      <c r="E24" s="834"/>
      <c r="F24" s="1609">
        <f>'5.05 Connections'!AI172</f>
        <v>0</v>
      </c>
      <c r="G24" s="852"/>
      <c r="H24" s="852"/>
      <c r="I24" s="852"/>
      <c r="J24" s="988"/>
      <c r="K24" s="1610" t="s">
        <v>3378</v>
      </c>
    </row>
    <row r="25" spans="1:11" ht="15.5">
      <c r="A25" s="850" t="s">
        <v>885</v>
      </c>
      <c r="B25" s="847" t="s">
        <v>1623</v>
      </c>
      <c r="C25" s="847" t="s">
        <v>884</v>
      </c>
      <c r="D25" s="847" t="s">
        <v>1624</v>
      </c>
      <c r="E25" s="834"/>
      <c r="F25" s="852"/>
      <c r="G25" s="852"/>
      <c r="H25" s="852"/>
      <c r="I25" s="852"/>
      <c r="J25" s="988"/>
    </row>
    <row r="26" spans="1:11" ht="14">
      <c r="A26" s="850" t="s">
        <v>886</v>
      </c>
      <c r="B26" s="847" t="s">
        <v>887</v>
      </c>
      <c r="C26" s="847" t="s">
        <v>884</v>
      </c>
      <c r="D26" s="847" t="s">
        <v>1625</v>
      </c>
      <c r="E26" s="834"/>
      <c r="F26" s="852"/>
      <c r="G26" s="852"/>
      <c r="H26" s="852"/>
      <c r="I26" s="852"/>
      <c r="J26" s="988"/>
    </row>
    <row r="27" spans="1:11" ht="14">
      <c r="A27" s="850" t="s">
        <v>888</v>
      </c>
      <c r="B27" s="847" t="s">
        <v>889</v>
      </c>
      <c r="C27" s="847" t="s">
        <v>884</v>
      </c>
      <c r="D27" s="847" t="s">
        <v>1626</v>
      </c>
      <c r="E27" s="834"/>
      <c r="F27" s="852"/>
      <c r="G27" s="852"/>
      <c r="H27" s="852"/>
      <c r="I27" s="852"/>
      <c r="J27" s="988"/>
    </row>
    <row r="28" spans="1:11" ht="15.5">
      <c r="A28" s="850"/>
      <c r="B28" s="859" t="s">
        <v>1627</v>
      </c>
      <c r="C28" s="859" t="s">
        <v>890</v>
      </c>
      <c r="D28" s="859" t="s">
        <v>808</v>
      </c>
      <c r="F28" s="861">
        <f>F24*F26*10^-6+F25*F27*10^-6</f>
        <v>0</v>
      </c>
      <c r="G28" s="861">
        <f>G24*G26*10^-6+G25*G27*10^-6</f>
        <v>0</v>
      </c>
      <c r="H28" s="861">
        <f>H24*H26*10^-6+H25*H27*10^-6</f>
        <v>0</v>
      </c>
      <c r="I28" s="861">
        <f>I24*I26*10^-6+I25*I27*10^-6</f>
        <v>0</v>
      </c>
      <c r="J28" s="991">
        <f>J24*J26*10^-6+J25*J27*10^-6</f>
        <v>0</v>
      </c>
    </row>
    <row r="29" spans="1:11">
      <c r="A29" s="850"/>
      <c r="C29" s="847"/>
      <c r="J29" s="858"/>
    </row>
    <row r="30" spans="1:11">
      <c r="A30" s="850"/>
      <c r="J30" s="858"/>
    </row>
    <row r="31" spans="1:11">
      <c r="A31" s="850"/>
      <c r="J31" s="858"/>
    </row>
    <row r="32" spans="1:11">
      <c r="A32" s="846" t="s">
        <v>891</v>
      </c>
      <c r="J32" s="858"/>
    </row>
    <row r="33" spans="1:10">
      <c r="A33" s="850"/>
      <c r="J33" s="858"/>
    </row>
    <row r="34" spans="1:10" ht="15.5">
      <c r="A34" s="850" t="s">
        <v>1628</v>
      </c>
      <c r="B34" s="836" t="s">
        <v>1629</v>
      </c>
      <c r="C34" s="847" t="s">
        <v>892</v>
      </c>
      <c r="D34" s="847" t="s">
        <v>1624</v>
      </c>
      <c r="F34" s="852"/>
      <c r="G34" s="852"/>
      <c r="H34" s="852"/>
      <c r="I34" s="852"/>
      <c r="J34" s="988"/>
    </row>
    <row r="35" spans="1:10" ht="15.5">
      <c r="A35" s="850" t="s">
        <v>1630</v>
      </c>
      <c r="B35" s="836" t="s">
        <v>1629</v>
      </c>
      <c r="C35" s="847" t="s">
        <v>892</v>
      </c>
      <c r="D35" s="847" t="s">
        <v>1624</v>
      </c>
      <c r="F35" s="852"/>
      <c r="G35" s="852"/>
      <c r="H35" s="852"/>
      <c r="I35" s="852"/>
      <c r="J35" s="988"/>
    </row>
    <row r="36" spans="1:10" ht="15.5">
      <c r="A36" s="850" t="s">
        <v>1631</v>
      </c>
      <c r="B36" s="836" t="s">
        <v>1629</v>
      </c>
      <c r="C36" s="847" t="s">
        <v>892</v>
      </c>
      <c r="D36" s="847" t="s">
        <v>1624</v>
      </c>
      <c r="F36" s="852"/>
      <c r="G36" s="852"/>
      <c r="H36" s="852"/>
      <c r="I36" s="852"/>
      <c r="J36" s="988"/>
    </row>
    <row r="37" spans="1:10" ht="15.5">
      <c r="A37" s="850" t="s">
        <v>1632</v>
      </c>
      <c r="B37" s="836" t="s">
        <v>1633</v>
      </c>
      <c r="C37" s="847" t="s">
        <v>892</v>
      </c>
      <c r="D37" s="847" t="s">
        <v>1537</v>
      </c>
      <c r="F37" s="852"/>
      <c r="G37" s="852"/>
      <c r="H37" s="852"/>
      <c r="I37" s="852"/>
      <c r="J37" s="988"/>
    </row>
    <row r="38" spans="1:10" ht="15.5">
      <c r="A38" s="850" t="s">
        <v>1634</v>
      </c>
      <c r="B38" s="836" t="s">
        <v>1633</v>
      </c>
      <c r="C38" s="847" t="s">
        <v>892</v>
      </c>
      <c r="D38" s="847" t="s">
        <v>1537</v>
      </c>
      <c r="F38" s="852"/>
      <c r="G38" s="852"/>
      <c r="H38" s="852"/>
      <c r="I38" s="852"/>
      <c r="J38" s="988"/>
    </row>
    <row r="39" spans="1:10" ht="15.5">
      <c r="A39" s="850" t="s">
        <v>1635</v>
      </c>
      <c r="B39" s="836" t="s">
        <v>1633</v>
      </c>
      <c r="C39" s="847" t="s">
        <v>892</v>
      </c>
      <c r="D39" s="847" t="s">
        <v>1537</v>
      </c>
      <c r="F39" s="852"/>
      <c r="G39" s="852"/>
      <c r="H39" s="852"/>
      <c r="I39" s="852"/>
      <c r="J39" s="988"/>
    </row>
    <row r="40" spans="1:10" ht="15.5">
      <c r="A40" s="850"/>
      <c r="B40" s="867" t="s">
        <v>1636</v>
      </c>
      <c r="C40" s="859" t="s">
        <v>893</v>
      </c>
      <c r="D40" s="859" t="s">
        <v>808</v>
      </c>
      <c r="F40" s="861">
        <f>SUMPRODUCT(F34:F36,F37:F39)*10^-6</f>
        <v>0</v>
      </c>
      <c r="G40" s="861">
        <f t="shared" ref="G40:J40" si="1">SUMPRODUCT(G34:G36,G37:G39)*10^-6</f>
        <v>0</v>
      </c>
      <c r="H40" s="861">
        <f t="shared" si="1"/>
        <v>0</v>
      </c>
      <c r="I40" s="861">
        <f t="shared" si="1"/>
        <v>0</v>
      </c>
      <c r="J40" s="991">
        <f t="shared" si="1"/>
        <v>0</v>
      </c>
    </row>
    <row r="41" spans="1:10">
      <c r="A41" s="850"/>
      <c r="J41" s="858"/>
    </row>
    <row r="42" spans="1:10" ht="14" thickBot="1">
      <c r="A42" s="868"/>
      <c r="B42" s="870"/>
      <c r="C42" s="870"/>
      <c r="D42" s="870"/>
      <c r="E42" s="870"/>
      <c r="F42" s="870"/>
      <c r="G42" s="870"/>
      <c r="H42" s="870"/>
      <c r="I42" s="870"/>
      <c r="J42" s="871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65488-28F6-4017-AB3C-5136458D240B}">
  <sheetPr>
    <tabColor theme="7" tint="0.39997558519241921"/>
    <pageSetUpPr autoPageBreaks="0"/>
  </sheetPr>
  <dimension ref="A1:AY95"/>
  <sheetViews>
    <sheetView showGridLines="0" zoomScale="70" zoomScaleNormal="70" workbookViewId="0">
      <pane ySplit="6" topLeftCell="A19" activePane="bottomLeft" state="frozen"/>
      <selection activeCell="F37" sqref="F37"/>
      <selection pane="bottomLeft" activeCell="O68" sqref="O68"/>
    </sheetView>
  </sheetViews>
  <sheetFormatPr defaultColWidth="8.7265625" defaultRowHeight="13.5"/>
  <cols>
    <col min="1" max="1" width="78.54296875" style="836" customWidth="1"/>
    <col min="2" max="2" width="19.7265625" style="836" customWidth="1"/>
    <col min="3" max="3" width="32.453125" style="836" customWidth="1"/>
    <col min="4" max="4" width="17.26953125" style="836" customWidth="1"/>
    <col min="5" max="5" width="6.54296875" style="836" customWidth="1"/>
    <col min="6" max="10" width="14.453125" style="836" customWidth="1"/>
    <col min="11" max="11" width="3.26953125" style="836" customWidth="1"/>
    <col min="12" max="16384" width="8.7265625" style="836"/>
  </cols>
  <sheetData>
    <row r="1" spans="1:51" s="796" customFormat="1" ht="25">
      <c r="A1" s="735" t="s">
        <v>24</v>
      </c>
      <c r="B1" s="797"/>
      <c r="P1" s="1379" t="s">
        <v>0</v>
      </c>
      <c r="Q1" s="1379"/>
      <c r="R1" s="1379"/>
      <c r="S1" s="1379"/>
      <c r="T1" s="1379"/>
      <c r="U1" s="1379"/>
      <c r="V1" s="1379"/>
      <c r="W1" s="1379"/>
      <c r="X1" s="1379"/>
      <c r="Y1" s="1379"/>
      <c r="AE1" s="797"/>
      <c r="AK1" s="797"/>
      <c r="AY1" s="797"/>
    </row>
    <row r="2" spans="1:51" s="796" customFormat="1" ht="25">
      <c r="A2" s="1379" t="s">
        <v>114</v>
      </c>
      <c r="B2" s="797"/>
    </row>
    <row r="3" spans="1:51" s="796" customFormat="1" ht="25">
      <c r="A3" s="1621">
        <v>2022</v>
      </c>
      <c r="B3" s="1621"/>
      <c r="C3" s="1621"/>
      <c r="D3" s="1621"/>
    </row>
    <row r="4" spans="1:51" s="800" customFormat="1" ht="25.5" thickBot="1">
      <c r="A4" s="1380" t="s">
        <v>2992</v>
      </c>
      <c r="B4" s="801"/>
    </row>
    <row r="5" spans="1:51" ht="14">
      <c r="A5" s="831"/>
      <c r="B5" s="832"/>
      <c r="C5" s="832"/>
      <c r="D5" s="978" t="s">
        <v>800</v>
      </c>
      <c r="E5" s="834"/>
      <c r="F5" s="835"/>
      <c r="G5" s="835"/>
      <c r="H5" s="835"/>
      <c r="I5" s="834"/>
      <c r="J5" s="834"/>
      <c r="K5" s="834"/>
      <c r="L5" s="832"/>
      <c r="M5" s="832"/>
      <c r="N5" s="832"/>
      <c r="O5" s="832"/>
      <c r="P5" s="849"/>
    </row>
    <row r="6" spans="1:51" ht="15" customHeight="1">
      <c r="A6" s="831"/>
      <c r="B6" s="832"/>
      <c r="C6" s="837"/>
      <c r="D6" s="837"/>
      <c r="E6" s="835"/>
      <c r="F6" s="901" t="s">
        <v>801</v>
      </c>
      <c r="G6" s="901" t="s">
        <v>802</v>
      </c>
      <c r="H6" s="901" t="s">
        <v>803</v>
      </c>
      <c r="I6" s="901" t="s">
        <v>804</v>
      </c>
      <c r="J6" s="901" t="s">
        <v>805</v>
      </c>
      <c r="K6" s="834"/>
      <c r="L6" s="832"/>
      <c r="M6" s="832"/>
      <c r="N6" s="832"/>
      <c r="O6" s="832"/>
      <c r="P6" s="849"/>
    </row>
    <row r="7" spans="1:51" ht="15" customHeight="1">
      <c r="A7" s="831"/>
      <c r="B7" s="832"/>
      <c r="C7" s="837"/>
      <c r="D7" s="837"/>
      <c r="E7" s="835"/>
      <c r="F7" s="854"/>
      <c r="G7" s="854"/>
      <c r="H7" s="854"/>
      <c r="I7" s="854"/>
      <c r="J7" s="855"/>
      <c r="K7" s="832"/>
      <c r="L7" s="832"/>
      <c r="M7" s="832"/>
      <c r="N7" s="832"/>
      <c r="O7" s="832"/>
      <c r="P7" s="849"/>
    </row>
    <row r="8" spans="1:51" ht="14">
      <c r="A8" s="846" t="s">
        <v>3264</v>
      </c>
      <c r="B8" s="847"/>
      <c r="E8" s="834"/>
      <c r="G8" s="856"/>
      <c r="H8" s="856"/>
      <c r="I8" s="856"/>
      <c r="J8" s="856"/>
      <c r="N8" s="832"/>
      <c r="O8" s="832"/>
      <c r="P8" s="849"/>
    </row>
    <row r="9" spans="1:51" ht="14">
      <c r="A9" s="857"/>
      <c r="C9" s="847"/>
      <c r="D9" s="847"/>
      <c r="E9" s="834"/>
      <c r="F9" s="856"/>
      <c r="G9" s="856"/>
      <c r="H9" s="856"/>
      <c r="I9" s="856"/>
      <c r="J9" s="856"/>
      <c r="N9" s="832"/>
      <c r="O9" s="832"/>
      <c r="P9" s="849"/>
    </row>
    <row r="10" spans="1:51" ht="15.5">
      <c r="A10" s="850" t="s">
        <v>806</v>
      </c>
      <c r="B10" s="847" t="s">
        <v>1637</v>
      </c>
      <c r="C10" s="847" t="s">
        <v>807</v>
      </c>
      <c r="D10" s="847" t="s">
        <v>808</v>
      </c>
      <c r="E10" s="834"/>
      <c r="F10" s="852">
        <v>0</v>
      </c>
      <c r="G10" s="852">
        <v>0</v>
      </c>
      <c r="H10" s="852">
        <v>0</v>
      </c>
      <c r="I10" s="852">
        <v>0</v>
      </c>
      <c r="J10" s="852">
        <v>0</v>
      </c>
      <c r="K10" s="853" t="s">
        <v>1638</v>
      </c>
      <c r="N10" s="832"/>
      <c r="O10" s="832"/>
      <c r="P10" s="849"/>
    </row>
    <row r="11" spans="1:51" ht="15.5">
      <c r="A11" s="850" t="s">
        <v>1511</v>
      </c>
      <c r="B11" s="847" t="s">
        <v>1639</v>
      </c>
      <c r="C11" s="847" t="s">
        <v>807</v>
      </c>
      <c r="D11" s="847" t="s">
        <v>808</v>
      </c>
      <c r="E11" s="834"/>
      <c r="F11" s="852">
        <v>0</v>
      </c>
      <c r="G11" s="852">
        <v>0</v>
      </c>
      <c r="H11" s="852">
        <v>0</v>
      </c>
      <c r="I11" s="852">
        <v>0</v>
      </c>
      <c r="J11" s="852">
        <v>0</v>
      </c>
      <c r="K11" s="853" t="s">
        <v>1513</v>
      </c>
      <c r="N11" s="832"/>
      <c r="O11" s="832"/>
      <c r="P11" s="849"/>
    </row>
    <row r="12" spans="1:51" ht="15.5">
      <c r="A12" s="857"/>
      <c r="B12" s="859" t="s">
        <v>1640</v>
      </c>
      <c r="C12" s="859" t="s">
        <v>809</v>
      </c>
      <c r="D12" s="859" t="s">
        <v>808</v>
      </c>
      <c r="E12" s="834"/>
      <c r="F12" s="861">
        <f>F10-F11</f>
        <v>0</v>
      </c>
      <c r="G12" s="861">
        <f>G10-G11</f>
        <v>0</v>
      </c>
      <c r="H12" s="861">
        <f>H10-H11</f>
        <v>0</v>
      </c>
      <c r="I12" s="861">
        <f>I10-I11</f>
        <v>0</v>
      </c>
      <c r="J12" s="861">
        <f>J10-J11</f>
        <v>0</v>
      </c>
      <c r="N12" s="832"/>
      <c r="O12" s="832"/>
      <c r="P12" s="849"/>
    </row>
    <row r="13" spans="1:51" ht="14">
      <c r="A13" s="857"/>
      <c r="B13" s="847"/>
      <c r="C13" s="847"/>
      <c r="D13" s="847"/>
      <c r="E13" s="834"/>
      <c r="F13" s="856"/>
      <c r="G13" s="856"/>
      <c r="H13" s="856"/>
      <c r="I13" s="856"/>
      <c r="J13" s="856"/>
      <c r="N13" s="832"/>
      <c r="O13" s="832"/>
      <c r="P13" s="849"/>
    </row>
    <row r="14" spans="1:51" ht="14">
      <c r="A14" s="857"/>
      <c r="B14" s="847"/>
      <c r="C14" s="847"/>
      <c r="D14" s="847"/>
      <c r="E14" s="834"/>
      <c r="G14" s="856"/>
      <c r="H14" s="856"/>
      <c r="I14" s="856"/>
      <c r="J14" s="856"/>
      <c r="N14" s="832"/>
      <c r="O14" s="832"/>
      <c r="P14" s="849"/>
    </row>
    <row r="15" spans="1:51" ht="14">
      <c r="A15" s="846" t="s">
        <v>3265</v>
      </c>
      <c r="B15" s="847"/>
      <c r="E15" s="834"/>
      <c r="F15" s="864"/>
      <c r="G15" s="864"/>
      <c r="H15" s="865"/>
      <c r="I15" s="865"/>
      <c r="J15" s="865"/>
      <c r="K15" s="855"/>
      <c r="N15" s="832"/>
      <c r="O15" s="832"/>
      <c r="P15" s="849"/>
    </row>
    <row r="16" spans="1:51" ht="14">
      <c r="A16" s="846"/>
      <c r="B16" s="847"/>
      <c r="C16" s="847"/>
      <c r="D16" s="847"/>
      <c r="E16" s="834"/>
      <c r="K16" s="855"/>
      <c r="N16" s="832"/>
      <c r="O16" s="832"/>
      <c r="P16" s="849"/>
    </row>
    <row r="17" spans="1:16" ht="15.5">
      <c r="A17" s="850" t="s">
        <v>806</v>
      </c>
      <c r="B17" s="847" t="s">
        <v>1641</v>
      </c>
      <c r="C17" s="847" t="s">
        <v>811</v>
      </c>
      <c r="D17" s="847" t="s">
        <v>808</v>
      </c>
      <c r="E17" s="834"/>
      <c r="F17" s="852">
        <v>0</v>
      </c>
      <c r="G17" s="852">
        <v>0</v>
      </c>
      <c r="H17" s="852">
        <v>0</v>
      </c>
      <c r="I17" s="852">
        <v>0</v>
      </c>
      <c r="J17" s="852">
        <v>0</v>
      </c>
      <c r="K17" s="853" t="s">
        <v>1638</v>
      </c>
      <c r="N17" s="832"/>
      <c r="O17" s="832"/>
      <c r="P17" s="849"/>
    </row>
    <row r="18" spans="1:16" ht="15.5">
      <c r="A18" s="850" t="s">
        <v>1511</v>
      </c>
      <c r="B18" s="847" t="s">
        <v>1642</v>
      </c>
      <c r="C18" s="847" t="s">
        <v>811</v>
      </c>
      <c r="D18" s="847" t="s">
        <v>808</v>
      </c>
      <c r="E18" s="834"/>
      <c r="F18" s="852">
        <v>0</v>
      </c>
      <c r="G18" s="852">
        <v>0</v>
      </c>
      <c r="H18" s="852">
        <v>0</v>
      </c>
      <c r="I18" s="852">
        <v>0</v>
      </c>
      <c r="J18" s="852">
        <v>0</v>
      </c>
      <c r="K18" s="853" t="s">
        <v>1513</v>
      </c>
      <c r="N18" s="832"/>
      <c r="O18" s="832"/>
      <c r="P18" s="849"/>
    </row>
    <row r="19" spans="1:16" ht="15.5">
      <c r="A19" s="846"/>
      <c r="B19" s="859" t="s">
        <v>1643</v>
      </c>
      <c r="C19" s="859" t="s">
        <v>812</v>
      </c>
      <c r="D19" s="859" t="s">
        <v>808</v>
      </c>
      <c r="E19" s="834"/>
      <c r="F19" s="861">
        <f>F17-F18</f>
        <v>0</v>
      </c>
      <c r="G19" s="861">
        <f t="shared" ref="G19:J19" si="0">G17-G18</f>
        <v>0</v>
      </c>
      <c r="H19" s="861">
        <f t="shared" si="0"/>
        <v>0</v>
      </c>
      <c r="I19" s="861">
        <f t="shared" si="0"/>
        <v>0</v>
      </c>
      <c r="J19" s="861">
        <f t="shared" si="0"/>
        <v>0</v>
      </c>
      <c r="K19" s="855"/>
      <c r="N19" s="832"/>
      <c r="O19" s="832"/>
      <c r="P19" s="849"/>
    </row>
    <row r="20" spans="1:16" ht="14">
      <c r="A20" s="846"/>
      <c r="B20" s="847"/>
      <c r="C20" s="847"/>
      <c r="D20" s="847"/>
      <c r="E20" s="834"/>
      <c r="F20" s="864"/>
      <c r="G20" s="864"/>
      <c r="H20" s="865"/>
      <c r="I20" s="865"/>
      <c r="J20" s="865"/>
      <c r="K20" s="855"/>
      <c r="N20" s="832"/>
      <c r="O20" s="832"/>
      <c r="P20" s="849"/>
    </row>
    <row r="21" spans="1:16" ht="14">
      <c r="A21" s="846"/>
      <c r="B21" s="847"/>
      <c r="C21" s="847"/>
      <c r="D21" s="847"/>
      <c r="E21" s="834"/>
      <c r="F21" s="864"/>
      <c r="G21" s="864"/>
      <c r="H21" s="865"/>
      <c r="I21" s="865"/>
      <c r="J21" s="865"/>
      <c r="K21" s="855"/>
      <c r="N21" s="832"/>
      <c r="O21" s="832"/>
      <c r="P21" s="849"/>
    </row>
    <row r="22" spans="1:16" ht="14">
      <c r="A22" s="846" t="s">
        <v>896</v>
      </c>
      <c r="B22" s="847"/>
      <c r="E22" s="834"/>
      <c r="G22" s="864"/>
      <c r="H22" s="865"/>
      <c r="I22" s="865"/>
      <c r="J22" s="865"/>
      <c r="K22" s="855"/>
      <c r="N22" s="832"/>
      <c r="O22" s="832"/>
      <c r="P22" s="849"/>
    </row>
    <row r="23" spans="1:16" ht="14">
      <c r="A23" s="846"/>
      <c r="B23" s="847"/>
      <c r="C23" s="847"/>
      <c r="D23" s="847"/>
      <c r="E23" s="834"/>
      <c r="N23" s="832"/>
      <c r="O23" s="832"/>
      <c r="P23" s="849"/>
    </row>
    <row r="24" spans="1:16" ht="15.5">
      <c r="A24" s="850" t="s">
        <v>806</v>
      </c>
      <c r="B24" s="847" t="s">
        <v>1644</v>
      </c>
      <c r="C24" s="847" t="s">
        <v>814</v>
      </c>
      <c r="D24" s="847" t="s">
        <v>808</v>
      </c>
      <c r="E24" s="834"/>
      <c r="F24" s="852">
        <v>0</v>
      </c>
      <c r="G24" s="852">
        <v>0</v>
      </c>
      <c r="H24" s="852">
        <v>0</v>
      </c>
      <c r="I24" s="852">
        <v>0</v>
      </c>
      <c r="J24" s="852">
        <v>0</v>
      </c>
      <c r="K24" s="853" t="s">
        <v>1638</v>
      </c>
      <c r="N24" s="832"/>
      <c r="O24" s="832"/>
      <c r="P24" s="849"/>
    </row>
    <row r="25" spans="1:16" ht="15.5">
      <c r="A25" s="850" t="s">
        <v>1511</v>
      </c>
      <c r="B25" s="847" t="s">
        <v>1645</v>
      </c>
      <c r="C25" s="847" t="s">
        <v>814</v>
      </c>
      <c r="D25" s="847" t="s">
        <v>808</v>
      </c>
      <c r="E25" s="834"/>
      <c r="F25" s="852">
        <v>0</v>
      </c>
      <c r="G25" s="852">
        <v>0</v>
      </c>
      <c r="H25" s="852">
        <v>0</v>
      </c>
      <c r="I25" s="852">
        <v>0</v>
      </c>
      <c r="J25" s="852">
        <v>0</v>
      </c>
      <c r="K25" s="853" t="s">
        <v>1513</v>
      </c>
      <c r="P25" s="858"/>
    </row>
    <row r="26" spans="1:16" ht="15.5">
      <c r="A26" s="846"/>
      <c r="B26" s="859" t="s">
        <v>1646</v>
      </c>
      <c r="C26" s="859" t="s">
        <v>815</v>
      </c>
      <c r="D26" s="859" t="s">
        <v>808</v>
      </c>
      <c r="E26" s="834"/>
      <c r="F26" s="861">
        <f>F24-F25</f>
        <v>0</v>
      </c>
      <c r="G26" s="861">
        <f t="shared" ref="G26:J26" si="1">G24-G25</f>
        <v>0</v>
      </c>
      <c r="H26" s="861">
        <f t="shared" si="1"/>
        <v>0</v>
      </c>
      <c r="I26" s="861">
        <f t="shared" si="1"/>
        <v>0</v>
      </c>
      <c r="J26" s="861">
        <f t="shared" si="1"/>
        <v>0</v>
      </c>
      <c r="P26" s="858"/>
    </row>
    <row r="27" spans="1:16" ht="14">
      <c r="A27" s="993"/>
      <c r="B27" s="847"/>
      <c r="C27" s="847"/>
      <c r="D27" s="847"/>
      <c r="E27" s="855"/>
      <c r="F27" s="376"/>
      <c r="G27" s="376"/>
      <c r="H27" s="376"/>
      <c r="I27" s="376"/>
      <c r="J27" s="376"/>
      <c r="P27" s="858"/>
    </row>
    <row r="28" spans="1:16" ht="14">
      <c r="A28" s="993"/>
      <c r="B28" s="847"/>
      <c r="C28" s="847"/>
      <c r="D28" s="847"/>
      <c r="E28" s="855"/>
      <c r="F28" s="376"/>
      <c r="G28" s="376"/>
      <c r="H28" s="376"/>
      <c r="I28" s="376"/>
      <c r="J28" s="376"/>
      <c r="P28" s="858"/>
    </row>
    <row r="29" spans="1:16" ht="15.5">
      <c r="A29" s="846" t="s">
        <v>897</v>
      </c>
      <c r="E29" s="834"/>
      <c r="F29" s="382" t="s">
        <v>1647</v>
      </c>
      <c r="G29" s="376"/>
      <c r="H29" s="865"/>
      <c r="I29" s="865"/>
      <c r="J29" s="865"/>
      <c r="N29" s="832"/>
      <c r="O29" s="832"/>
      <c r="P29" s="849"/>
    </row>
    <row r="30" spans="1:16" ht="14">
      <c r="A30" s="831"/>
      <c r="B30" s="832"/>
      <c r="C30" s="847"/>
      <c r="D30" s="847"/>
      <c r="E30" s="834"/>
      <c r="F30" s="855"/>
      <c r="G30" s="855"/>
      <c r="H30" s="855"/>
      <c r="I30" s="855"/>
      <c r="J30" s="855"/>
      <c r="K30" s="855"/>
      <c r="N30" s="832"/>
      <c r="O30" s="832"/>
      <c r="P30" s="849"/>
    </row>
    <row r="31" spans="1:16" ht="15.5">
      <c r="A31" s="850" t="s">
        <v>806</v>
      </c>
      <c r="B31" s="847" t="s">
        <v>1648</v>
      </c>
      <c r="C31" s="847" t="s">
        <v>898</v>
      </c>
      <c r="D31" s="847" t="s">
        <v>808</v>
      </c>
      <c r="F31" s="852">
        <v>0</v>
      </c>
      <c r="G31" s="852">
        <v>0</v>
      </c>
      <c r="H31" s="852">
        <v>0</v>
      </c>
      <c r="I31" s="852">
        <v>0</v>
      </c>
      <c r="J31" s="852">
        <v>0</v>
      </c>
      <c r="K31" s="853" t="s">
        <v>1638</v>
      </c>
      <c r="P31" s="858"/>
    </row>
    <row r="32" spans="1:16" ht="15.5">
      <c r="A32" s="850" t="s">
        <v>1511</v>
      </c>
      <c r="B32" s="847" t="s">
        <v>1649</v>
      </c>
      <c r="C32" s="847" t="s">
        <v>898</v>
      </c>
      <c r="D32" s="847" t="s">
        <v>808</v>
      </c>
      <c r="F32" s="852">
        <v>0</v>
      </c>
      <c r="G32" s="852">
        <v>0</v>
      </c>
      <c r="H32" s="852">
        <v>0</v>
      </c>
      <c r="I32" s="852">
        <v>0</v>
      </c>
      <c r="J32" s="852">
        <v>0</v>
      </c>
      <c r="K32" s="853" t="s">
        <v>1513</v>
      </c>
      <c r="P32" s="858"/>
    </row>
    <row r="33" spans="1:16" ht="15.5">
      <c r="A33" s="850"/>
      <c r="B33" s="859" t="s">
        <v>1650</v>
      </c>
      <c r="C33" s="859" t="s">
        <v>899</v>
      </c>
      <c r="D33" s="859" t="s">
        <v>808</v>
      </c>
      <c r="F33" s="861">
        <f>F31-F32</f>
        <v>0</v>
      </c>
      <c r="G33" s="861">
        <f t="shared" ref="G33:J33" si="2">G31-G32</f>
        <v>0</v>
      </c>
      <c r="H33" s="861">
        <f t="shared" si="2"/>
        <v>0</v>
      </c>
      <c r="I33" s="861">
        <f t="shared" si="2"/>
        <v>0</v>
      </c>
      <c r="J33" s="861">
        <f t="shared" si="2"/>
        <v>0</v>
      </c>
      <c r="P33" s="858"/>
    </row>
    <row r="34" spans="1:16" ht="14">
      <c r="A34" s="994"/>
      <c r="B34" s="847"/>
      <c r="C34" s="847"/>
      <c r="D34" s="847"/>
      <c r="E34" s="855"/>
      <c r="F34" s="376"/>
      <c r="G34" s="376"/>
      <c r="H34" s="376"/>
      <c r="I34" s="376"/>
      <c r="J34" s="376"/>
      <c r="P34" s="858"/>
    </row>
    <row r="35" spans="1:16">
      <c r="A35" s="846" t="s">
        <v>1416</v>
      </c>
      <c r="B35" s="867"/>
      <c r="C35" s="867"/>
      <c r="D35" s="867"/>
      <c r="P35" s="858"/>
    </row>
    <row r="36" spans="1:16">
      <c r="A36" s="1456"/>
      <c r="B36" s="867"/>
      <c r="C36" s="867"/>
      <c r="D36" s="867"/>
      <c r="P36" s="858"/>
    </row>
    <row r="37" spans="1:16" ht="14">
      <c r="A37" s="850" t="s">
        <v>806</v>
      </c>
      <c r="B37" s="847" t="s">
        <v>3258</v>
      </c>
      <c r="C37" s="847" t="s">
        <v>1417</v>
      </c>
      <c r="D37" s="847" t="s">
        <v>808</v>
      </c>
      <c r="F37" s="852">
        <v>0</v>
      </c>
      <c r="G37" s="852">
        <v>0</v>
      </c>
      <c r="H37" s="852">
        <v>0</v>
      </c>
      <c r="I37" s="852">
        <v>0</v>
      </c>
      <c r="J37" s="852">
        <v>0</v>
      </c>
      <c r="K37" s="853" t="s">
        <v>1638</v>
      </c>
      <c r="P37" s="858"/>
    </row>
    <row r="38" spans="1:16" ht="14">
      <c r="A38" s="850" t="s">
        <v>1511</v>
      </c>
      <c r="B38" s="847" t="s">
        <v>3259</v>
      </c>
      <c r="C38" s="847" t="s">
        <v>1417</v>
      </c>
      <c r="D38" s="847" t="s">
        <v>808</v>
      </c>
      <c r="F38" s="852">
        <v>0</v>
      </c>
      <c r="G38" s="852">
        <v>0</v>
      </c>
      <c r="H38" s="852">
        <v>0</v>
      </c>
      <c r="I38" s="852">
        <v>0</v>
      </c>
      <c r="J38" s="852">
        <v>0</v>
      </c>
      <c r="K38" s="853" t="s">
        <v>1513</v>
      </c>
      <c r="P38" s="858"/>
    </row>
    <row r="39" spans="1:16" ht="15.5">
      <c r="A39" s="996"/>
      <c r="B39" s="906" t="s">
        <v>3260</v>
      </c>
      <c r="C39" s="906" t="s">
        <v>1417</v>
      </c>
      <c r="D39" s="997" t="s">
        <v>808</v>
      </c>
      <c r="E39" s="855"/>
      <c r="F39" s="861">
        <f>F37-F38</f>
        <v>0</v>
      </c>
      <c r="G39" s="861">
        <f t="shared" ref="G39:J39" si="3">G37-G38</f>
        <v>0</v>
      </c>
      <c r="H39" s="861">
        <f t="shared" si="3"/>
        <v>0</v>
      </c>
      <c r="I39" s="861">
        <f t="shared" si="3"/>
        <v>0</v>
      </c>
      <c r="J39" s="861">
        <f t="shared" si="3"/>
        <v>0</v>
      </c>
      <c r="K39" s="853"/>
      <c r="P39" s="858"/>
    </row>
    <row r="40" spans="1:16" ht="14">
      <c r="A40" s="996"/>
      <c r="B40" s="906"/>
      <c r="C40" s="906"/>
      <c r="D40" s="997"/>
      <c r="E40" s="855"/>
      <c r="F40" s="376"/>
      <c r="G40" s="376"/>
      <c r="H40" s="376"/>
      <c r="I40" s="376"/>
      <c r="J40" s="376"/>
      <c r="K40" s="853"/>
      <c r="P40" s="858"/>
    </row>
    <row r="41" spans="1:16" ht="14">
      <c r="A41" s="846" t="s">
        <v>1389</v>
      </c>
      <c r="E41" s="855"/>
      <c r="P41" s="858"/>
    </row>
    <row r="42" spans="1:16" ht="14">
      <c r="A42" s="995"/>
      <c r="B42" s="906"/>
      <c r="C42" s="906"/>
      <c r="D42" s="906"/>
      <c r="E42" s="855"/>
      <c r="F42" s="376"/>
      <c r="G42" s="376"/>
      <c r="H42" s="376"/>
      <c r="I42" s="376"/>
      <c r="J42" s="376"/>
      <c r="P42" s="858"/>
    </row>
    <row r="43" spans="1:16" ht="15.5">
      <c r="A43" s="996" t="s">
        <v>806</v>
      </c>
      <c r="B43" s="906" t="s">
        <v>1651</v>
      </c>
      <c r="C43" s="906" t="s">
        <v>1390</v>
      </c>
      <c r="D43" s="997" t="s">
        <v>808</v>
      </c>
      <c r="E43" s="855"/>
      <c r="F43" s="852">
        <v>0</v>
      </c>
      <c r="G43" s="852">
        <v>0</v>
      </c>
      <c r="H43" s="852">
        <v>0</v>
      </c>
      <c r="I43" s="852">
        <v>0</v>
      </c>
      <c r="J43" s="852">
        <v>0</v>
      </c>
      <c r="K43" s="853" t="s">
        <v>1638</v>
      </c>
      <c r="P43" s="858"/>
    </row>
    <row r="44" spans="1:16" ht="14">
      <c r="A44" s="996"/>
      <c r="B44" s="906"/>
      <c r="C44" s="906"/>
      <c r="D44" s="997"/>
      <c r="E44" s="855"/>
      <c r="F44" s="865"/>
      <c r="G44" s="865"/>
      <c r="H44" s="865"/>
      <c r="I44" s="865"/>
      <c r="J44" s="865"/>
      <c r="K44" s="853"/>
      <c r="P44" s="858"/>
    </row>
    <row r="45" spans="1:16">
      <c r="A45" s="846" t="s">
        <v>1418</v>
      </c>
      <c r="B45" s="867"/>
      <c r="C45" s="867"/>
      <c r="D45" s="867"/>
      <c r="P45" s="858"/>
    </row>
    <row r="46" spans="1:16" ht="14">
      <c r="A46" s="995"/>
      <c r="B46" s="906"/>
      <c r="C46" s="906"/>
      <c r="D46" s="906"/>
      <c r="E46" s="855"/>
      <c r="F46" s="376"/>
      <c r="G46" s="376"/>
      <c r="H46" s="376"/>
      <c r="I46" s="376"/>
      <c r="J46" s="376"/>
      <c r="P46" s="858"/>
    </row>
    <row r="47" spans="1:16" ht="15.5">
      <c r="A47" s="996" t="s">
        <v>806</v>
      </c>
      <c r="B47" s="906" t="s">
        <v>1652</v>
      </c>
      <c r="C47" s="906" t="s">
        <v>1419</v>
      </c>
      <c r="D47" s="997" t="s">
        <v>808</v>
      </c>
      <c r="E47" s="855"/>
      <c r="F47" s="852">
        <v>0</v>
      </c>
      <c r="G47" s="852">
        <v>0</v>
      </c>
      <c r="H47" s="852">
        <v>0</v>
      </c>
      <c r="I47" s="852">
        <v>0</v>
      </c>
      <c r="J47" s="852">
        <v>0</v>
      </c>
      <c r="K47" s="853" t="s">
        <v>1638</v>
      </c>
      <c r="P47" s="858"/>
    </row>
    <row r="48" spans="1:16" ht="14">
      <c r="A48" s="995"/>
      <c r="B48" s="995"/>
      <c r="C48" s="995"/>
      <c r="D48" s="995"/>
      <c r="E48" s="855"/>
      <c r="F48" s="376"/>
      <c r="G48" s="376"/>
      <c r="H48" s="376"/>
      <c r="I48" s="376"/>
      <c r="J48" s="376"/>
      <c r="P48" s="858"/>
    </row>
    <row r="49" spans="1:16" ht="14">
      <c r="A49" s="846" t="s">
        <v>1386</v>
      </c>
      <c r="E49" s="855"/>
      <c r="F49" s="376"/>
      <c r="G49" s="376"/>
      <c r="H49" s="376"/>
      <c r="I49" s="376"/>
      <c r="J49" s="376"/>
      <c r="P49" s="858"/>
    </row>
    <row r="50" spans="1:16" ht="14">
      <c r="A50" s="995"/>
      <c r="B50" s="995"/>
      <c r="E50" s="855"/>
      <c r="F50" s="376"/>
      <c r="G50" s="376"/>
      <c r="H50" s="376"/>
      <c r="I50" s="376"/>
      <c r="J50" s="376"/>
      <c r="P50" s="858"/>
    </row>
    <row r="51" spans="1:16" ht="15.5">
      <c r="A51" s="996" t="s">
        <v>806</v>
      </c>
      <c r="B51" s="906" t="s">
        <v>1653</v>
      </c>
      <c r="C51" s="906" t="s">
        <v>1387</v>
      </c>
      <c r="D51" s="997" t="s">
        <v>808</v>
      </c>
      <c r="E51" s="855"/>
      <c r="F51" s="852">
        <v>0</v>
      </c>
      <c r="G51" s="852">
        <v>0</v>
      </c>
      <c r="H51" s="852">
        <v>0</v>
      </c>
      <c r="I51" s="852">
        <v>0</v>
      </c>
      <c r="J51" s="852">
        <v>0</v>
      </c>
      <c r="K51" s="853" t="s">
        <v>1638</v>
      </c>
      <c r="P51" s="858"/>
    </row>
    <row r="52" spans="1:16" ht="14">
      <c r="A52" s="995"/>
      <c r="B52" s="906"/>
      <c r="C52" s="906"/>
      <c r="D52" s="906"/>
      <c r="E52" s="855"/>
      <c r="F52" s="376"/>
      <c r="G52" s="376"/>
      <c r="H52" s="376"/>
      <c r="I52" s="376"/>
      <c r="J52" s="376"/>
      <c r="P52" s="858"/>
    </row>
    <row r="53" spans="1:16" ht="14">
      <c r="A53" s="846" t="s">
        <v>1407</v>
      </c>
      <c r="B53" s="867"/>
      <c r="C53" s="867"/>
      <c r="D53" s="867"/>
      <c r="E53" s="855"/>
      <c r="F53" s="376"/>
      <c r="G53" s="376"/>
      <c r="H53" s="376"/>
      <c r="I53" s="376"/>
      <c r="J53" s="376"/>
      <c r="P53" s="858"/>
    </row>
    <row r="54" spans="1:16" ht="14">
      <c r="A54" s="995"/>
      <c r="B54" s="906"/>
      <c r="C54" s="906"/>
      <c r="D54" s="906"/>
      <c r="E54" s="855"/>
      <c r="F54" s="376"/>
      <c r="G54" s="376"/>
      <c r="H54" s="376"/>
      <c r="I54" s="376"/>
      <c r="J54" s="376"/>
      <c r="P54" s="858"/>
    </row>
    <row r="55" spans="1:16" ht="15.5">
      <c r="A55" s="996" t="s">
        <v>806</v>
      </c>
      <c r="B55" s="906" t="s">
        <v>1654</v>
      </c>
      <c r="C55" s="906" t="s">
        <v>1408</v>
      </c>
      <c r="D55" s="997" t="s">
        <v>808</v>
      </c>
      <c r="E55" s="855"/>
      <c r="F55" s="852">
        <v>0</v>
      </c>
      <c r="G55" s="852">
        <v>0</v>
      </c>
      <c r="H55" s="852">
        <v>0</v>
      </c>
      <c r="I55" s="852">
        <v>0</v>
      </c>
      <c r="J55" s="852">
        <v>0</v>
      </c>
      <c r="K55" s="853" t="s">
        <v>1638</v>
      </c>
      <c r="P55" s="858"/>
    </row>
    <row r="56" spans="1:16" ht="14">
      <c r="A56" s="996"/>
      <c r="B56" s="906"/>
      <c r="C56" s="906"/>
      <c r="D56" s="997"/>
      <c r="E56" s="855"/>
      <c r="K56" s="853"/>
      <c r="P56" s="858"/>
    </row>
    <row r="57" spans="1:16">
      <c r="A57" s="846" t="s">
        <v>1392</v>
      </c>
      <c r="B57" s="867"/>
      <c r="C57" s="867"/>
      <c r="D57" s="867"/>
      <c r="P57" s="858"/>
    </row>
    <row r="58" spans="1:16" ht="14">
      <c r="A58" s="995"/>
      <c r="B58" s="906"/>
      <c r="C58" s="906"/>
      <c r="D58" s="906"/>
      <c r="E58" s="855"/>
      <c r="F58" s="376"/>
      <c r="G58" s="376"/>
      <c r="H58" s="376"/>
      <c r="I58" s="376"/>
      <c r="J58" s="376"/>
      <c r="P58" s="858"/>
    </row>
    <row r="59" spans="1:16" ht="15.5">
      <c r="A59" s="996" t="s">
        <v>806</v>
      </c>
      <c r="B59" s="906" t="s">
        <v>1655</v>
      </c>
      <c r="C59" s="906" t="s">
        <v>1393</v>
      </c>
      <c r="D59" s="997" t="s">
        <v>808</v>
      </c>
      <c r="E59" s="855"/>
      <c r="F59" s="852">
        <v>0</v>
      </c>
      <c r="G59" s="852">
        <v>0</v>
      </c>
      <c r="H59" s="852">
        <v>0</v>
      </c>
      <c r="I59" s="852">
        <v>0</v>
      </c>
      <c r="J59" s="852">
        <v>0</v>
      </c>
      <c r="K59" s="853" t="s">
        <v>1638</v>
      </c>
      <c r="P59" s="858"/>
    </row>
    <row r="60" spans="1:16" ht="14">
      <c r="A60" s="995"/>
      <c r="B60" s="906"/>
      <c r="C60" s="906"/>
      <c r="D60" s="906"/>
      <c r="E60" s="855"/>
      <c r="F60" s="376"/>
      <c r="G60" s="376"/>
      <c r="H60" s="376"/>
      <c r="I60" s="376"/>
      <c r="J60" s="376"/>
      <c r="P60" s="858"/>
    </row>
    <row r="61" spans="1:16">
      <c r="A61" s="846" t="s">
        <v>1410</v>
      </c>
      <c r="B61" s="867"/>
      <c r="C61" s="867"/>
      <c r="D61" s="867"/>
      <c r="P61" s="858"/>
    </row>
    <row r="62" spans="1:16" ht="14">
      <c r="A62" s="995"/>
      <c r="B62" s="906"/>
      <c r="C62" s="906"/>
      <c r="D62" s="906"/>
      <c r="E62" s="855"/>
      <c r="F62" s="376"/>
      <c r="G62" s="376"/>
      <c r="H62" s="376"/>
      <c r="I62" s="376"/>
      <c r="J62" s="376"/>
      <c r="P62" s="858"/>
    </row>
    <row r="63" spans="1:16" ht="15.5">
      <c r="A63" s="996" t="s">
        <v>806</v>
      </c>
      <c r="B63" s="906" t="s">
        <v>1656</v>
      </c>
      <c r="C63" s="906" t="s">
        <v>1411</v>
      </c>
      <c r="D63" s="997" t="s">
        <v>808</v>
      </c>
      <c r="E63" s="855"/>
      <c r="F63" s="852">
        <v>0</v>
      </c>
      <c r="G63" s="852">
        <v>0</v>
      </c>
      <c r="H63" s="852">
        <v>0</v>
      </c>
      <c r="I63" s="852">
        <v>0</v>
      </c>
      <c r="J63" s="852">
        <v>0</v>
      </c>
      <c r="K63" s="853" t="s">
        <v>1638</v>
      </c>
      <c r="P63" s="858"/>
    </row>
    <row r="64" spans="1:16" ht="14">
      <c r="A64" s="995"/>
      <c r="B64" s="906"/>
      <c r="C64" s="906"/>
      <c r="D64" s="906"/>
      <c r="E64" s="855"/>
      <c r="F64" s="376"/>
      <c r="G64" s="376" t="s">
        <v>1342</v>
      </c>
      <c r="H64" s="376"/>
      <c r="I64" s="376"/>
      <c r="J64" s="376"/>
      <c r="P64" s="858"/>
    </row>
    <row r="65" spans="1:16">
      <c r="A65" s="846" t="s">
        <v>1413</v>
      </c>
      <c r="B65" s="867"/>
      <c r="C65" s="867"/>
      <c r="D65" s="867"/>
      <c r="P65" s="858"/>
    </row>
    <row r="66" spans="1:16" ht="14">
      <c r="A66" s="995"/>
      <c r="B66" s="906"/>
      <c r="C66" s="906"/>
      <c r="D66" s="906"/>
      <c r="E66" s="855"/>
      <c r="F66" s="376"/>
      <c r="G66" s="376"/>
      <c r="H66" s="376"/>
      <c r="I66" s="376"/>
      <c r="J66" s="376"/>
      <c r="P66" s="858"/>
    </row>
    <row r="67" spans="1:16" ht="15.5">
      <c r="A67" s="996" t="s">
        <v>806</v>
      </c>
      <c r="B67" s="906" t="s">
        <v>1657</v>
      </c>
      <c r="C67" s="906" t="s">
        <v>1414</v>
      </c>
      <c r="D67" s="997" t="s">
        <v>808</v>
      </c>
      <c r="E67" s="855"/>
      <c r="F67" s="852">
        <v>0</v>
      </c>
      <c r="G67" s="852">
        <v>0</v>
      </c>
      <c r="H67" s="852">
        <v>0</v>
      </c>
      <c r="I67" s="852">
        <v>0</v>
      </c>
      <c r="J67" s="852">
        <v>0</v>
      </c>
      <c r="K67" s="853" t="s">
        <v>1638</v>
      </c>
      <c r="P67" s="858"/>
    </row>
    <row r="68" spans="1:16" ht="14">
      <c r="A68" s="996"/>
      <c r="B68" s="906"/>
      <c r="C68" s="906"/>
      <c r="D68" s="997"/>
      <c r="E68" s="855"/>
      <c r="F68" s="376"/>
      <c r="G68" s="376"/>
      <c r="H68" s="376"/>
      <c r="I68" s="376"/>
      <c r="J68" s="376"/>
      <c r="K68" s="853"/>
      <c r="P68" s="858"/>
    </row>
    <row r="69" spans="1:16" ht="14">
      <c r="A69" s="846" t="s">
        <v>1403</v>
      </c>
      <c r="B69" s="867"/>
      <c r="C69" s="867"/>
      <c r="D69" s="867"/>
      <c r="E69" s="855"/>
      <c r="F69" s="376"/>
      <c r="G69" s="376"/>
      <c r="H69" s="376"/>
      <c r="I69" s="376"/>
      <c r="J69" s="376"/>
      <c r="P69" s="858"/>
    </row>
    <row r="70" spans="1:16" ht="14">
      <c r="A70" s="995"/>
      <c r="B70" s="906"/>
      <c r="C70" s="906"/>
      <c r="D70" s="906"/>
      <c r="E70" s="855"/>
      <c r="F70" s="376"/>
      <c r="G70" s="376"/>
      <c r="H70" s="376"/>
      <c r="I70" s="376"/>
      <c r="J70" s="376"/>
      <c r="P70" s="858"/>
    </row>
    <row r="71" spans="1:16" ht="15.5">
      <c r="A71" s="996" t="s">
        <v>806</v>
      </c>
      <c r="B71" s="906" t="s">
        <v>1658</v>
      </c>
      <c r="C71" s="906" t="s">
        <v>1404</v>
      </c>
      <c r="D71" s="997" t="s">
        <v>808</v>
      </c>
      <c r="E71" s="855"/>
      <c r="F71" s="852">
        <v>0</v>
      </c>
      <c r="G71" s="852">
        <v>0</v>
      </c>
      <c r="H71" s="852">
        <v>0</v>
      </c>
      <c r="I71" s="852">
        <v>0</v>
      </c>
      <c r="J71" s="852">
        <v>0</v>
      </c>
      <c r="K71" s="853" t="s">
        <v>1638</v>
      </c>
      <c r="P71" s="858"/>
    </row>
    <row r="72" spans="1:16" ht="14">
      <c r="A72" s="996"/>
      <c r="B72" s="906"/>
      <c r="C72" s="906"/>
      <c r="D72" s="997"/>
      <c r="E72" s="855"/>
      <c r="F72" s="376"/>
      <c r="G72" s="376"/>
      <c r="H72" s="376"/>
      <c r="I72" s="376"/>
      <c r="J72" s="376"/>
      <c r="K72" s="853"/>
      <c r="P72" s="858"/>
    </row>
    <row r="73" spans="1:16" ht="14">
      <c r="A73" s="846" t="s">
        <v>1397</v>
      </c>
      <c r="B73" s="867"/>
      <c r="C73" s="867"/>
      <c r="D73" s="867"/>
      <c r="E73" s="855"/>
      <c r="F73" s="376"/>
      <c r="G73" s="376"/>
      <c r="H73" s="376"/>
      <c r="I73" s="376"/>
      <c r="J73" s="376"/>
      <c r="P73" s="858"/>
    </row>
    <row r="74" spans="1:16" ht="14">
      <c r="A74" s="995"/>
      <c r="B74" s="906"/>
      <c r="C74" s="906"/>
      <c r="D74" s="906"/>
      <c r="E74" s="855"/>
      <c r="P74" s="858"/>
    </row>
    <row r="75" spans="1:16" ht="15.5">
      <c r="A75" s="996" t="s">
        <v>806</v>
      </c>
      <c r="B75" s="906" t="s">
        <v>1659</v>
      </c>
      <c r="C75" s="906" t="s">
        <v>1398</v>
      </c>
      <c r="D75" s="997" t="s">
        <v>808</v>
      </c>
      <c r="E75" s="855"/>
      <c r="F75" s="852">
        <v>0</v>
      </c>
      <c r="G75" s="852">
        <v>0</v>
      </c>
      <c r="H75" s="852">
        <v>0</v>
      </c>
      <c r="I75" s="852">
        <v>0</v>
      </c>
      <c r="J75" s="852">
        <v>0</v>
      </c>
      <c r="K75" s="853" t="s">
        <v>1638</v>
      </c>
      <c r="P75" s="858"/>
    </row>
    <row r="76" spans="1:16" ht="14">
      <c r="A76" s="995"/>
      <c r="B76" s="906"/>
      <c r="C76" s="906"/>
      <c r="D76" s="906"/>
      <c r="E76" s="855"/>
      <c r="F76" s="376"/>
      <c r="G76" s="376"/>
      <c r="H76" s="376"/>
      <c r="I76" s="376"/>
      <c r="J76" s="376"/>
      <c r="P76" s="858"/>
    </row>
    <row r="77" spans="1:16" ht="14">
      <c r="A77" s="995"/>
      <c r="B77" s="906"/>
      <c r="C77" s="906"/>
      <c r="D77" s="906"/>
      <c r="E77" s="855"/>
      <c r="F77" s="376"/>
      <c r="G77" s="376"/>
      <c r="H77" s="376"/>
      <c r="I77" s="376"/>
      <c r="J77" s="376"/>
      <c r="P77" s="858"/>
    </row>
    <row r="78" spans="1:16" ht="14">
      <c r="A78" s="846" t="s">
        <v>1400</v>
      </c>
      <c r="B78" s="867"/>
      <c r="C78" s="867"/>
      <c r="D78" s="867"/>
      <c r="E78" s="855"/>
      <c r="F78" s="376"/>
      <c r="G78" s="376"/>
      <c r="H78" s="376"/>
      <c r="I78" s="376"/>
      <c r="J78" s="376"/>
      <c r="P78" s="858"/>
    </row>
    <row r="79" spans="1:16" ht="14">
      <c r="A79" s="995"/>
      <c r="B79" s="906"/>
      <c r="C79" s="906"/>
      <c r="D79" s="906"/>
      <c r="E79" s="855"/>
      <c r="F79" s="376"/>
      <c r="G79" s="376"/>
      <c r="H79" s="376"/>
      <c r="I79" s="376"/>
      <c r="J79" s="376"/>
      <c r="P79" s="858"/>
    </row>
    <row r="80" spans="1:16" ht="15.5">
      <c r="A80" s="996" t="s">
        <v>806</v>
      </c>
      <c r="B80" s="906" t="s">
        <v>1660</v>
      </c>
      <c r="C80" s="906" t="s">
        <v>1401</v>
      </c>
      <c r="D80" s="997" t="s">
        <v>808</v>
      </c>
      <c r="E80" s="855"/>
      <c r="F80" s="852">
        <v>0</v>
      </c>
      <c r="G80" s="852">
        <v>0</v>
      </c>
      <c r="H80" s="852">
        <v>0</v>
      </c>
      <c r="I80" s="852">
        <v>0</v>
      </c>
      <c r="J80" s="852">
        <v>0</v>
      </c>
      <c r="K80" s="853" t="s">
        <v>1638</v>
      </c>
      <c r="P80" s="858"/>
    </row>
    <row r="81" spans="1:16" ht="14">
      <c r="A81" s="995"/>
      <c r="B81" s="906"/>
      <c r="C81" s="906"/>
      <c r="D81" s="906"/>
      <c r="E81" s="855"/>
      <c r="F81" s="376"/>
      <c r="G81" s="376"/>
      <c r="H81" s="376"/>
      <c r="I81" s="376"/>
      <c r="J81" s="376"/>
      <c r="P81" s="858"/>
    </row>
    <row r="82" spans="1:16" ht="14">
      <c r="A82" s="995"/>
      <c r="B82" s="906"/>
      <c r="C82" s="906"/>
      <c r="D82" s="906"/>
      <c r="E82" s="855"/>
      <c r="F82" s="376"/>
      <c r="G82" s="376"/>
      <c r="H82" s="376"/>
      <c r="I82" s="376"/>
      <c r="J82" s="376"/>
      <c r="P82" s="858"/>
    </row>
    <row r="83" spans="1:16" ht="14">
      <c r="A83" s="995"/>
      <c r="B83" s="906"/>
      <c r="C83" s="906"/>
      <c r="D83" s="906"/>
      <c r="E83" s="855"/>
      <c r="F83" s="376"/>
      <c r="G83" s="376"/>
      <c r="H83" s="376"/>
      <c r="I83" s="376"/>
      <c r="J83" s="376"/>
      <c r="P83" s="858"/>
    </row>
    <row r="84" spans="1:16" ht="14">
      <c r="A84" s="995"/>
      <c r="B84" s="906"/>
      <c r="C84" s="906"/>
      <c r="D84" s="906"/>
      <c r="E84" s="855"/>
      <c r="F84" s="376"/>
      <c r="G84" s="376"/>
      <c r="H84" s="376"/>
      <c r="I84" s="376"/>
      <c r="J84" s="376"/>
      <c r="P84" s="858"/>
    </row>
    <row r="85" spans="1:16" ht="14">
      <c r="A85" s="995"/>
      <c r="B85" s="906"/>
      <c r="C85" s="906"/>
      <c r="D85" s="906"/>
      <c r="E85" s="855"/>
      <c r="F85" s="376"/>
      <c r="G85" s="376"/>
      <c r="H85" s="376"/>
      <c r="I85" s="376"/>
      <c r="J85" s="376"/>
      <c r="P85" s="858"/>
    </row>
    <row r="86" spans="1:16" ht="14">
      <c r="A86" s="995"/>
      <c r="B86" s="906"/>
      <c r="C86" s="906"/>
      <c r="D86" s="906"/>
      <c r="E86" s="855"/>
      <c r="F86" s="376"/>
      <c r="G86" s="376"/>
      <c r="H86" s="376"/>
      <c r="I86" s="376"/>
      <c r="J86" s="376"/>
      <c r="P86" s="858"/>
    </row>
    <row r="87" spans="1:16" ht="14">
      <c r="A87" s="995"/>
      <c r="B87" s="906"/>
      <c r="C87" s="906"/>
      <c r="D87" s="906"/>
      <c r="E87" s="855"/>
      <c r="F87" s="376"/>
      <c r="G87" s="376"/>
      <c r="H87" s="376"/>
      <c r="I87" s="376"/>
      <c r="J87" s="376"/>
      <c r="P87" s="858"/>
    </row>
    <row r="88" spans="1:16" ht="14">
      <c r="A88" s="995"/>
      <c r="B88" s="906"/>
      <c r="C88" s="906"/>
      <c r="D88" s="906"/>
      <c r="E88" s="855"/>
      <c r="F88" s="376"/>
      <c r="G88" s="376"/>
      <c r="H88" s="376"/>
      <c r="I88" s="376"/>
      <c r="J88" s="376"/>
      <c r="P88" s="858"/>
    </row>
    <row r="89" spans="1:16" ht="14">
      <c r="A89" s="995"/>
      <c r="B89" s="906"/>
      <c r="C89" s="906"/>
      <c r="D89" s="906"/>
      <c r="E89" s="855"/>
      <c r="F89" s="376"/>
      <c r="G89" s="376"/>
      <c r="H89" s="376"/>
      <c r="I89" s="376"/>
      <c r="J89" s="376"/>
      <c r="P89" s="858"/>
    </row>
    <row r="90" spans="1:16" ht="14">
      <c r="A90" s="995"/>
      <c r="B90" s="906"/>
      <c r="C90" s="906"/>
      <c r="D90" s="906"/>
      <c r="E90" s="855"/>
      <c r="F90" s="376"/>
      <c r="G90" s="376"/>
      <c r="H90" s="376"/>
      <c r="I90" s="376"/>
      <c r="J90" s="376"/>
      <c r="P90" s="858"/>
    </row>
    <row r="91" spans="1:16" ht="14">
      <c r="A91" s="995"/>
      <c r="B91" s="995"/>
      <c r="C91" s="998"/>
      <c r="D91" s="995"/>
      <c r="E91" s="855"/>
      <c r="F91" s="376"/>
      <c r="G91" s="376"/>
      <c r="H91" s="376"/>
      <c r="I91" s="376"/>
      <c r="J91" s="376"/>
      <c r="P91" s="858"/>
    </row>
    <row r="92" spans="1:16" ht="14">
      <c r="E92" s="855"/>
      <c r="F92" s="376"/>
      <c r="G92" s="376"/>
      <c r="H92" s="376"/>
      <c r="I92" s="376"/>
      <c r="J92" s="376"/>
      <c r="P92" s="858"/>
    </row>
    <row r="93" spans="1:16" ht="14">
      <c r="E93" s="855"/>
      <c r="F93" s="376"/>
      <c r="G93" s="376"/>
      <c r="H93" s="376"/>
      <c r="I93" s="376"/>
      <c r="J93" s="376"/>
      <c r="P93" s="858"/>
    </row>
    <row r="94" spans="1:16" ht="14">
      <c r="E94" s="855"/>
      <c r="F94" s="376"/>
      <c r="G94" s="376"/>
      <c r="H94" s="376"/>
      <c r="I94" s="376"/>
      <c r="J94" s="376"/>
      <c r="P94" s="858"/>
    </row>
    <row r="95" spans="1:16" ht="14">
      <c r="E95" s="855"/>
      <c r="F95" s="376"/>
      <c r="G95" s="376"/>
      <c r="H95" s="376"/>
      <c r="I95" s="376"/>
      <c r="J95" s="376"/>
      <c r="P95" s="85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45564-C0A2-4F20-8B72-CD84C2228ADF}">
  <sheetPr>
    <tabColor theme="7" tint="0.39997558519241921"/>
    <pageSetUpPr autoPageBreaks="0"/>
  </sheetPr>
  <dimension ref="A1:AY66"/>
  <sheetViews>
    <sheetView showGridLines="0" zoomScale="70" zoomScaleNormal="70" workbookViewId="0">
      <pane ySplit="9" topLeftCell="A10" activePane="bottomLeft" state="frozen"/>
      <selection activeCell="F37" sqref="F37"/>
      <selection pane="bottomLeft" activeCell="J14" sqref="J14"/>
    </sheetView>
  </sheetViews>
  <sheetFormatPr defaultColWidth="8.7265625" defaultRowHeight="13.5"/>
  <cols>
    <col min="1" max="1" width="69.7265625" style="836" customWidth="1"/>
    <col min="2" max="2" width="15.7265625" style="999" customWidth="1"/>
    <col min="3" max="3" width="22.453125" style="836" customWidth="1"/>
    <col min="4" max="4" width="17" style="836" customWidth="1"/>
    <col min="5" max="7" width="6.54296875" style="836" hidden="1" customWidth="1"/>
    <col min="8" max="12" width="14.453125" style="836" customWidth="1"/>
    <col min="13" max="15" width="8.7265625" style="836"/>
    <col min="16" max="20" width="12.26953125" style="836" customWidth="1"/>
    <col min="21" max="16384" width="8.7265625" style="836"/>
  </cols>
  <sheetData>
    <row r="1" spans="1:51" s="796" customFormat="1" ht="25">
      <c r="A1" s="735" t="s">
        <v>24</v>
      </c>
      <c r="B1" s="797"/>
      <c r="P1" s="1379" t="s">
        <v>0</v>
      </c>
      <c r="Q1" s="1379"/>
      <c r="R1" s="1379"/>
      <c r="S1" s="1379"/>
      <c r="T1" s="1379"/>
      <c r="U1" s="1379"/>
      <c r="V1" s="1379"/>
      <c r="W1" s="1379"/>
      <c r="X1" s="1379"/>
      <c r="Y1" s="1379"/>
      <c r="AE1" s="797"/>
      <c r="AK1" s="797"/>
      <c r="AY1" s="797"/>
    </row>
    <row r="2" spans="1:51" s="796" customFormat="1" ht="25">
      <c r="A2" s="1379" t="s">
        <v>114</v>
      </c>
      <c r="B2" s="797"/>
    </row>
    <row r="3" spans="1:51" s="796" customFormat="1" ht="25">
      <c r="A3" s="1472">
        <v>2022</v>
      </c>
      <c r="B3" s="81"/>
      <c r="C3" s="81"/>
      <c r="D3" s="81"/>
    </row>
    <row r="4" spans="1:51" s="800" customFormat="1" ht="25.5" thickBot="1">
      <c r="A4" s="1380" t="s">
        <v>2993</v>
      </c>
      <c r="B4" s="801"/>
    </row>
    <row r="5" spans="1:51">
      <c r="F5" s="832"/>
      <c r="G5" s="832"/>
      <c r="H5" s="832"/>
      <c r="I5" s="832"/>
      <c r="J5" s="832"/>
      <c r="K5" s="832"/>
      <c r="L5" s="832"/>
      <c r="M5" s="832"/>
      <c r="N5" s="849"/>
    </row>
    <row r="6" spans="1:51">
      <c r="A6" s="850"/>
      <c r="F6" s="832"/>
      <c r="G6" s="832"/>
      <c r="H6" s="837"/>
      <c r="I6" s="837"/>
      <c r="J6" s="837"/>
      <c r="K6" s="832"/>
      <c r="L6" s="832"/>
      <c r="M6" s="832"/>
      <c r="N6" s="849"/>
    </row>
    <row r="7" spans="1:51">
      <c r="A7" s="1462"/>
      <c r="F7" s="832"/>
      <c r="G7" s="832"/>
      <c r="I7" s="837"/>
      <c r="J7" s="837"/>
      <c r="K7" s="832"/>
      <c r="L7" s="832"/>
      <c r="M7" s="832"/>
      <c r="N7" s="849"/>
    </row>
    <row r="8" spans="1:51" ht="17.5">
      <c r="B8" s="1000"/>
      <c r="C8" s="832"/>
      <c r="E8" s="834"/>
      <c r="F8" s="834"/>
      <c r="G8" s="834"/>
      <c r="H8" s="1479" t="s">
        <v>3299</v>
      </c>
      <c r="I8" s="835"/>
      <c r="J8" s="835"/>
      <c r="K8" s="834"/>
      <c r="L8" s="834"/>
      <c r="M8" s="832"/>
      <c r="N8" s="849"/>
      <c r="P8" s="1479" t="s">
        <v>3297</v>
      </c>
    </row>
    <row r="9" spans="1:51" ht="15" customHeight="1">
      <c r="A9" s="383" t="s">
        <v>3276</v>
      </c>
      <c r="B9" s="1001"/>
      <c r="C9" s="837"/>
      <c r="D9" s="978" t="s">
        <v>800</v>
      </c>
      <c r="E9" s="834"/>
      <c r="F9" s="835"/>
      <c r="G9" s="835"/>
      <c r="H9" s="901" t="s">
        <v>801</v>
      </c>
      <c r="I9" s="901" t="s">
        <v>802</v>
      </c>
      <c r="J9" s="901" t="s">
        <v>803</v>
      </c>
      <c r="K9" s="901" t="s">
        <v>804</v>
      </c>
      <c r="L9" s="901" t="s">
        <v>805</v>
      </c>
      <c r="M9" s="832"/>
      <c r="N9" s="849"/>
      <c r="P9" s="901" t="s">
        <v>801</v>
      </c>
      <c r="Q9" s="901" t="s">
        <v>802</v>
      </c>
      <c r="R9" s="901" t="s">
        <v>803</v>
      </c>
      <c r="S9" s="901" t="s">
        <v>804</v>
      </c>
      <c r="T9" s="901" t="s">
        <v>805</v>
      </c>
    </row>
    <row r="10" spans="1:51" ht="15" customHeight="1">
      <c r="A10" s="831"/>
      <c r="B10" s="1001"/>
      <c r="C10" s="837"/>
      <c r="D10" s="837"/>
      <c r="E10" s="834"/>
      <c r="F10" s="835"/>
      <c r="G10" s="835"/>
      <c r="H10" s="1480">
        <v>2022</v>
      </c>
      <c r="I10" s="1480">
        <v>2023</v>
      </c>
      <c r="J10" s="1480">
        <v>2024</v>
      </c>
      <c r="K10" s="1480">
        <v>2025</v>
      </c>
      <c r="L10" s="1480">
        <v>2026</v>
      </c>
      <c r="M10" s="832"/>
      <c r="N10" s="849"/>
      <c r="P10" s="1480">
        <v>2022</v>
      </c>
      <c r="Q10" s="1480">
        <v>2023</v>
      </c>
      <c r="R10" s="1480">
        <v>2024</v>
      </c>
      <c r="S10" s="1480">
        <v>2025</v>
      </c>
      <c r="T10" s="1480">
        <v>2026</v>
      </c>
    </row>
    <row r="11" spans="1:51">
      <c r="N11" s="849"/>
    </row>
    <row r="12" spans="1:51">
      <c r="N12" s="849"/>
    </row>
    <row r="13" spans="1:51" ht="15.5">
      <c r="A13" s="847" t="s">
        <v>508</v>
      </c>
      <c r="B13" s="847" t="s">
        <v>1444</v>
      </c>
      <c r="C13" s="847" t="s">
        <v>900</v>
      </c>
      <c r="D13" s="1002" t="s">
        <v>1661</v>
      </c>
      <c r="H13" s="989">
        <f>H43*UniversalData!E26</f>
        <v>0</v>
      </c>
      <c r="I13" s="989">
        <f>I43*UniversalData!E27</f>
        <v>0</v>
      </c>
      <c r="J13" s="989">
        <f>J43*UniversalData!E28</f>
        <v>0</v>
      </c>
      <c r="K13" s="989">
        <f>K43*UniversalData!E29</f>
        <v>0</v>
      </c>
      <c r="L13" s="989">
        <f>L43*UniversalData!E30</f>
        <v>0</v>
      </c>
      <c r="N13" s="849"/>
      <c r="P13" s="989">
        <f>H12</f>
        <v>0</v>
      </c>
      <c r="Q13" s="989">
        <f>I12</f>
        <v>0</v>
      </c>
      <c r="R13" s="989">
        <f>J12</f>
        <v>0</v>
      </c>
      <c r="S13" s="989">
        <f>K12</f>
        <v>0</v>
      </c>
      <c r="T13" s="989">
        <f>L12</f>
        <v>0</v>
      </c>
      <c r="U13" s="836" t="s">
        <v>3298</v>
      </c>
    </row>
    <row r="14" spans="1:51" ht="15.5">
      <c r="A14" s="847" t="s">
        <v>901</v>
      </c>
      <c r="B14" s="847" t="s">
        <v>1445</v>
      </c>
      <c r="C14" s="847" t="s">
        <v>900</v>
      </c>
      <c r="D14" s="1002" t="s">
        <v>1661</v>
      </c>
      <c r="H14" s="852">
        <v>0</v>
      </c>
      <c r="I14" s="852">
        <v>0</v>
      </c>
      <c r="J14" s="852">
        <v>0</v>
      </c>
      <c r="K14" s="852">
        <v>0</v>
      </c>
      <c r="L14" s="852">
        <v>0</v>
      </c>
      <c r="N14" s="849"/>
      <c r="P14" s="1009">
        <f>IF(AND('2.09 Revenue - Inflation update'!$C$7="YES",P$10&gt;$A$3),'2.04 Revenue-Pass-through costs'!H13+(1+'2.09 Revenue - Inflation update'!F$26),IF('2.09 Revenue - Inflation update'!$C$7="NO",0,INDEX($H13:$L13,MATCH(P$10,$H$10:$L$10))))</f>
        <v>0</v>
      </c>
      <c r="Q14" s="1009">
        <f>IF(AND('2.09 Revenue - Inflation update'!$C$7="YES",Q$10&gt;$A$3),'2.04 Revenue-Pass-through costs'!I13+(1+'2.09 Revenue - Inflation update'!G$26),IF('2.09 Revenue - Inflation update'!$C$7="NO",0,INDEX($H13:$L13,MATCH(Q$10,$H$10:$L$10))))</f>
        <v>0</v>
      </c>
      <c r="R14" s="1009">
        <f>IF(AND('2.09 Revenue - Inflation update'!$C$7="YES",R$10&gt;$A$3),'2.04 Revenue-Pass-through costs'!J13+(1+'2.09 Revenue - Inflation update'!H$26),IF('2.09 Revenue - Inflation update'!$C$7="NO",0,INDEX($H13:$L13,MATCH(R$10,$H$10:$L$10))))</f>
        <v>0</v>
      </c>
      <c r="S14" s="1009">
        <f>IF(AND('2.09 Revenue - Inflation update'!$C$7="YES",S$10&gt;$A$3),'2.04 Revenue-Pass-through costs'!K13+(1+'2.09 Revenue - Inflation update'!I$26),IF('2.09 Revenue - Inflation update'!$C$7="NO",0,INDEX($H13:$L13,MATCH(S$10,$H$10:$L$10))))</f>
        <v>0</v>
      </c>
      <c r="T14" s="1009">
        <f>IF(AND('2.09 Revenue - Inflation update'!$C$7="YES",T$10&gt;$A$3),'2.04 Revenue-Pass-through costs'!L13+(1+'2.09 Revenue - Inflation update'!J$26),IF('2.09 Revenue - Inflation update'!$C$7="NO",0,INDEX($H13:$L13,MATCH(T$10,$H$10:$L$10))))</f>
        <v>0</v>
      </c>
      <c r="U14" s="836" t="s">
        <v>3298</v>
      </c>
    </row>
    <row r="15" spans="1:51" ht="15.5">
      <c r="A15" s="847" t="s">
        <v>902</v>
      </c>
      <c r="B15" s="847" t="s">
        <v>1446</v>
      </c>
      <c r="C15" s="847" t="s">
        <v>900</v>
      </c>
      <c r="D15" s="1002" t="s">
        <v>1661</v>
      </c>
      <c r="H15" s="852">
        <v>0</v>
      </c>
      <c r="I15" s="852">
        <v>0</v>
      </c>
      <c r="J15" s="852">
        <v>0</v>
      </c>
      <c r="K15" s="852">
        <v>0</v>
      </c>
      <c r="L15" s="852">
        <v>0</v>
      </c>
      <c r="N15" s="849"/>
      <c r="P15" s="1009">
        <f>IF(AND('2.09 Revenue - Inflation update'!$C$7="YES",P$10&gt;$A$3),'2.04 Revenue-Pass-through costs'!H14+(1+'2.09 Revenue - Inflation update'!F$26),IF('2.09 Revenue - Inflation update'!$C$7="NO",0,INDEX($H14:$L14,MATCH(P$10,$H$10:$L$10))))</f>
        <v>0</v>
      </c>
      <c r="Q15" s="1009">
        <f>IF(AND('2.09 Revenue - Inflation update'!$C$7="YES",Q$10&gt;$A$3),'2.04 Revenue-Pass-through costs'!I14+(1+'2.09 Revenue - Inflation update'!G$26),IF('2.09 Revenue - Inflation update'!$C$7="NO",0,INDEX($H14:$L14,MATCH(Q$10,$H$10:$L$10))))</f>
        <v>0</v>
      </c>
      <c r="R15" s="1009">
        <f>IF(AND('2.09 Revenue - Inflation update'!$C$7="YES",R$10&gt;$A$3),'2.04 Revenue-Pass-through costs'!J14+(1+'2.09 Revenue - Inflation update'!H$26),IF('2.09 Revenue - Inflation update'!$C$7="NO",0,INDEX($H14:$L14,MATCH(R$10,$H$10:$L$10))))</f>
        <v>0</v>
      </c>
      <c r="S15" s="1009">
        <f>IF(AND('2.09 Revenue - Inflation update'!$C$7="YES",S$10&gt;$A$3),'2.04 Revenue-Pass-through costs'!K14+(1+'2.09 Revenue - Inflation update'!I$26),IF('2.09 Revenue - Inflation update'!$C$7="NO",0,INDEX($H14:$L14,MATCH(S$10,$H$10:$L$10))))</f>
        <v>0</v>
      </c>
      <c r="T15" s="1009">
        <f>IF(AND('2.09 Revenue - Inflation update'!$C$7="YES",T$10&gt;$A$3),'2.04 Revenue-Pass-through costs'!L14+(1+'2.09 Revenue - Inflation update'!J$26),IF('2.09 Revenue - Inflation update'!$C$7="NO",0,INDEX($H14:$L14,MATCH(T$10,$H$10:$L$10))))</f>
        <v>0</v>
      </c>
      <c r="U15" s="836" t="s">
        <v>3298</v>
      </c>
    </row>
    <row r="16" spans="1:51" ht="15.5">
      <c r="A16" s="847" t="s">
        <v>903</v>
      </c>
      <c r="B16" s="847" t="s">
        <v>1447</v>
      </c>
      <c r="C16" s="847" t="s">
        <v>900</v>
      </c>
      <c r="D16" s="1002" t="s">
        <v>808</v>
      </c>
      <c r="H16" s="852">
        <v>0</v>
      </c>
      <c r="I16" s="852">
        <v>0</v>
      </c>
      <c r="J16" s="852">
        <v>0</v>
      </c>
      <c r="K16" s="852">
        <v>0</v>
      </c>
      <c r="L16" s="852">
        <v>0</v>
      </c>
      <c r="N16" s="849"/>
      <c r="P16" s="989">
        <f>H15</f>
        <v>0</v>
      </c>
      <c r="Q16" s="989">
        <f>I15</f>
        <v>0</v>
      </c>
      <c r="R16" s="989">
        <f>J15</f>
        <v>0</v>
      </c>
      <c r="S16" s="989">
        <f>K15</f>
        <v>0</v>
      </c>
      <c r="T16" s="989">
        <f>L15</f>
        <v>0</v>
      </c>
      <c r="U16" s="836" t="s">
        <v>3298</v>
      </c>
    </row>
    <row r="17" spans="1:21" ht="15.5">
      <c r="A17" s="847" t="s">
        <v>904</v>
      </c>
      <c r="B17" s="847" t="s">
        <v>1448</v>
      </c>
      <c r="C17" s="847" t="s">
        <v>900</v>
      </c>
      <c r="D17" s="1002" t="s">
        <v>1661</v>
      </c>
      <c r="H17" s="852">
        <v>0</v>
      </c>
      <c r="I17" s="852">
        <v>0</v>
      </c>
      <c r="J17" s="852">
        <v>0</v>
      </c>
      <c r="K17" s="852">
        <v>0</v>
      </c>
      <c r="L17" s="852">
        <v>0</v>
      </c>
      <c r="N17" s="849"/>
      <c r="P17" s="1009">
        <f>IF(AND('2.09 Revenue - Inflation update'!$C$7="YES",P$10&gt;$A$3),'2.04 Revenue-Pass-through costs'!H16+(1+'2.09 Revenue - Inflation update'!F$26),IF('2.09 Revenue - Inflation update'!$C$7="NO",0,INDEX($H16:$L16,MATCH(P$10,$H$10:$L$10))))</f>
        <v>0</v>
      </c>
      <c r="Q17" s="1009">
        <f>IF(AND('2.09 Revenue - Inflation update'!$C$7="YES",Q$10&gt;$A$3),'2.04 Revenue-Pass-through costs'!I16+(1+'2.09 Revenue - Inflation update'!G$26),IF('2.09 Revenue - Inflation update'!$C$7="NO",0,INDEX($H16:$L16,MATCH(Q$10,$H$10:$L$10))))</f>
        <v>0</v>
      </c>
      <c r="R17" s="1009">
        <f>IF(AND('2.09 Revenue - Inflation update'!$C$7="YES",R$10&gt;$A$3),'2.04 Revenue-Pass-through costs'!J16+(1+'2.09 Revenue - Inflation update'!H$26),IF('2.09 Revenue - Inflation update'!$C$7="NO",0,INDEX($H16:$L16,MATCH(R$10,$H$10:$L$10))))</f>
        <v>0</v>
      </c>
      <c r="S17" s="1009">
        <f>IF(AND('2.09 Revenue - Inflation update'!$C$7="YES",S$10&gt;$A$3),'2.04 Revenue-Pass-through costs'!K16+(1+'2.09 Revenue - Inflation update'!I$26),IF('2.09 Revenue - Inflation update'!$C$7="NO",0,INDEX($H16:$L16,MATCH(S$10,$H$10:$L$10))))</f>
        <v>0</v>
      </c>
      <c r="T17" s="1009">
        <f>IF(AND('2.09 Revenue - Inflation update'!$C$7="YES",T$10&gt;$A$3),'2.04 Revenue-Pass-through costs'!L16+(1+'2.09 Revenue - Inflation update'!J$26),IF('2.09 Revenue - Inflation update'!$C$7="NO",0,INDEX($H16:$L16,MATCH(T$10,$H$10:$L$10))))</f>
        <v>0</v>
      </c>
      <c r="U17" s="836" t="s">
        <v>3298</v>
      </c>
    </row>
    <row r="18" spans="1:21" ht="15.5">
      <c r="A18" s="847" t="s">
        <v>905</v>
      </c>
      <c r="B18" s="847" t="s">
        <v>1449</v>
      </c>
      <c r="C18" s="847" t="s">
        <v>900</v>
      </c>
      <c r="D18" s="1002" t="s">
        <v>808</v>
      </c>
      <c r="H18" s="989">
        <f>H33</f>
        <v>0</v>
      </c>
      <c r="I18" s="989">
        <f t="shared" ref="I18:L18" si="0">I33</f>
        <v>0</v>
      </c>
      <c r="J18" s="989">
        <f t="shared" si="0"/>
        <v>0</v>
      </c>
      <c r="K18" s="989">
        <f t="shared" si="0"/>
        <v>0</v>
      </c>
      <c r="L18" s="989">
        <f t="shared" si="0"/>
        <v>0</v>
      </c>
      <c r="N18" s="849"/>
      <c r="P18" s="989">
        <f>H17</f>
        <v>0</v>
      </c>
      <c r="Q18" s="989">
        <f>I17</f>
        <v>0</v>
      </c>
      <c r="R18" s="989">
        <f>J17</f>
        <v>0</v>
      </c>
      <c r="S18" s="989">
        <f>K17</f>
        <v>0</v>
      </c>
      <c r="T18" s="989">
        <f>L17</f>
        <v>0</v>
      </c>
      <c r="U18" s="836" t="s">
        <v>3298</v>
      </c>
    </row>
    <row r="19" spans="1:21" ht="15.5">
      <c r="A19" s="847" t="s">
        <v>906</v>
      </c>
      <c r="B19" s="847" t="s">
        <v>1450</v>
      </c>
      <c r="C19" s="847" t="s">
        <v>900</v>
      </c>
      <c r="D19" s="1002" t="s">
        <v>1661</v>
      </c>
      <c r="H19" s="852">
        <v>0</v>
      </c>
      <c r="I19" s="852">
        <v>0</v>
      </c>
      <c r="J19" s="852">
        <v>0</v>
      </c>
      <c r="K19" s="852">
        <v>0</v>
      </c>
      <c r="L19" s="852">
        <v>0</v>
      </c>
      <c r="N19" s="849"/>
      <c r="P19" s="1009">
        <f>IF(AND('2.09 Revenue - Inflation update'!$C$7="YES",P$10&gt;$A$3),'2.04 Revenue-Pass-through costs'!H18+(1+'2.09 Revenue - Inflation update'!F$26),IF('2.09 Revenue - Inflation update'!$C$7="NO",0,INDEX($H18:$L18,MATCH(P$10,$H$10:$L$10))))</f>
        <v>0</v>
      </c>
      <c r="Q19" s="1009">
        <f>IF(AND('2.09 Revenue - Inflation update'!$C$7="YES",Q$10&gt;$A$3),'2.04 Revenue-Pass-through costs'!I18+(1+'2.09 Revenue - Inflation update'!G$26),IF('2.09 Revenue - Inflation update'!$C$7="NO",0,INDEX($H18:$L18,MATCH(Q$10,$H$10:$L$10))))</f>
        <v>0</v>
      </c>
      <c r="R19" s="1009">
        <f>IF(AND('2.09 Revenue - Inflation update'!$C$7="YES",R$10&gt;$A$3),'2.04 Revenue-Pass-through costs'!J18+(1+'2.09 Revenue - Inflation update'!H$26),IF('2.09 Revenue - Inflation update'!$C$7="NO",0,INDEX($H18:$L18,MATCH(R$10,$H$10:$L$10))))</f>
        <v>0</v>
      </c>
      <c r="S19" s="1009">
        <f>IF(AND('2.09 Revenue - Inflation update'!$C$7="YES",S$10&gt;$A$3),'2.04 Revenue-Pass-through costs'!K18+(1+'2.09 Revenue - Inflation update'!I$26),IF('2.09 Revenue - Inflation update'!$C$7="NO",0,INDEX($H18:$L18,MATCH(S$10,$H$10:$L$10))))</f>
        <v>0</v>
      </c>
      <c r="T19" s="1009">
        <f>IF(AND('2.09 Revenue - Inflation update'!$C$7="YES",T$10&gt;$A$3),'2.04 Revenue-Pass-through costs'!L18+(1+'2.09 Revenue - Inflation update'!J$26),IF('2.09 Revenue - Inflation update'!$C$7="NO",0,INDEX($H18:$L18,MATCH(T$10,$H$10:$L$10))))</f>
        <v>0</v>
      </c>
      <c r="U19" s="836" t="s">
        <v>3298</v>
      </c>
    </row>
    <row r="20" spans="1:21" ht="15.5">
      <c r="A20" s="847" t="s">
        <v>907</v>
      </c>
      <c r="B20" s="847" t="s">
        <v>1451</v>
      </c>
      <c r="C20" s="847" t="s">
        <v>900</v>
      </c>
      <c r="D20" s="1002" t="s">
        <v>1661</v>
      </c>
      <c r="H20" s="989">
        <f>H44</f>
        <v>0</v>
      </c>
      <c r="I20" s="989">
        <f>I44</f>
        <v>0</v>
      </c>
      <c r="J20" s="989">
        <f>J44</f>
        <v>0</v>
      </c>
      <c r="K20" s="989">
        <f>K44</f>
        <v>0</v>
      </c>
      <c r="L20" s="989">
        <f>L44</f>
        <v>0</v>
      </c>
      <c r="N20" s="849"/>
      <c r="P20" s="989">
        <f>P44</f>
        <v>0</v>
      </c>
      <c r="Q20" s="989">
        <f t="shared" ref="Q20:T20" si="1">Q44</f>
        <v>0</v>
      </c>
      <c r="R20" s="989">
        <f t="shared" si="1"/>
        <v>0</v>
      </c>
      <c r="S20" s="989">
        <f t="shared" si="1"/>
        <v>0</v>
      </c>
      <c r="T20" s="989">
        <f t="shared" si="1"/>
        <v>0</v>
      </c>
      <c r="U20" s="836" t="s">
        <v>3298</v>
      </c>
    </row>
    <row r="21" spans="1:21" ht="15.5">
      <c r="A21" s="847" t="s">
        <v>908</v>
      </c>
      <c r="B21" s="847" t="s">
        <v>1452</v>
      </c>
      <c r="C21" s="847" t="s">
        <v>900</v>
      </c>
      <c r="D21" s="1002" t="s">
        <v>1661</v>
      </c>
      <c r="H21" s="852">
        <v>0</v>
      </c>
      <c r="I21" s="852">
        <v>0</v>
      </c>
      <c r="J21" s="852">
        <v>0</v>
      </c>
      <c r="K21" s="852">
        <v>0</v>
      </c>
      <c r="L21" s="852">
        <v>0</v>
      </c>
      <c r="N21" s="849"/>
      <c r="P21" s="1009">
        <f>IF(AND('2.09 Revenue - Inflation update'!$C$7="YES",P$10&gt;$A$3),'2.04 Revenue-Pass-through costs'!H21+(1+'2.09 Revenue - Inflation update'!F$26),IF('2.09 Revenue - Inflation update'!$C$7="NO",0,INDEX($H21:$L21,MATCH(P$10,$H$10:$L$10))))</f>
        <v>0</v>
      </c>
      <c r="Q21" s="1009">
        <f>IF(AND('2.09 Revenue - Inflation update'!$C$7="YES",Q$10&gt;$A$3),'2.04 Revenue-Pass-through costs'!I21+(1+'2.09 Revenue - Inflation update'!G$26),IF('2.09 Revenue - Inflation update'!$C$7="NO",0,INDEX($H21:$L21,MATCH(Q$10,$H$10:$L$10))))</f>
        <v>0</v>
      </c>
      <c r="R21" s="1009">
        <f>IF(AND('2.09 Revenue - Inflation update'!$C$7="YES",R$10&gt;$A$3),'2.04 Revenue-Pass-through costs'!J21+(1+'2.09 Revenue - Inflation update'!H$26),IF('2.09 Revenue - Inflation update'!$C$7="NO",0,INDEX($H21:$L21,MATCH(R$10,$H$10:$L$10))))</f>
        <v>0</v>
      </c>
      <c r="S21" s="1009">
        <f>IF(AND('2.09 Revenue - Inflation update'!$C$7="YES",S$10&gt;$A$3),'2.04 Revenue-Pass-through costs'!K21+(1+'2.09 Revenue - Inflation update'!I$26),IF('2.09 Revenue - Inflation update'!$C$7="NO",0,INDEX($H21:$L21,MATCH(S$10,$H$10:$L$10))))</f>
        <v>0</v>
      </c>
      <c r="T21" s="1009">
        <f>IF(AND('2.09 Revenue - Inflation update'!$C$7="YES",T$10&gt;$A$3),'2.04 Revenue-Pass-through costs'!L21+(1+'2.09 Revenue - Inflation update'!J$26),IF('2.09 Revenue - Inflation update'!$C$7="NO",0,INDEX($H21:$L21,MATCH(T$10,$H$10:$L$10))))</f>
        <v>0</v>
      </c>
      <c r="U21" s="836" t="s">
        <v>3298</v>
      </c>
    </row>
    <row r="22" spans="1:21" ht="15.5">
      <c r="A22" s="847" t="s">
        <v>909</v>
      </c>
      <c r="B22" s="847" t="s">
        <v>1453</v>
      </c>
      <c r="C22" s="847" t="s">
        <v>900</v>
      </c>
      <c r="D22" s="1002" t="s">
        <v>1661</v>
      </c>
      <c r="H22" s="852">
        <v>0</v>
      </c>
      <c r="I22" s="852">
        <v>0</v>
      </c>
      <c r="J22" s="852">
        <v>0</v>
      </c>
      <c r="K22" s="852">
        <v>0</v>
      </c>
      <c r="L22" s="852">
        <v>0</v>
      </c>
      <c r="N22" s="849"/>
      <c r="P22" s="1009">
        <f>IF(AND('2.09 Revenue - Inflation update'!$C$7="YES",P$10&gt;$A$3),'2.04 Revenue-Pass-through costs'!H22+(1+'2.09 Revenue - Inflation update'!F$26),IF('2.09 Revenue - Inflation update'!$C$7="NO",0,INDEX($H22:$L22,MATCH(P$10,$H$10:$L$10))))</f>
        <v>0</v>
      </c>
      <c r="Q22" s="1009">
        <f>IF(AND('2.09 Revenue - Inflation update'!$C$7="YES",Q$10&gt;$A$3),'2.04 Revenue-Pass-through costs'!I22+(1+'2.09 Revenue - Inflation update'!G$26),IF('2.09 Revenue - Inflation update'!$C$7="NO",0,INDEX($H22:$L22,MATCH(Q$10,$H$10:$L$10))))</f>
        <v>0</v>
      </c>
      <c r="R22" s="1009">
        <f>IF(AND('2.09 Revenue - Inflation update'!$C$7="YES",R$10&gt;$A$3),'2.04 Revenue-Pass-through costs'!J22+(1+'2.09 Revenue - Inflation update'!H$26),IF('2.09 Revenue - Inflation update'!$C$7="NO",0,INDEX($H22:$L22,MATCH(R$10,$H$10:$L$10))))</f>
        <v>0</v>
      </c>
      <c r="S22" s="1009">
        <f>IF(AND('2.09 Revenue - Inflation update'!$C$7="YES",S$10&gt;$A$3),'2.04 Revenue-Pass-through costs'!K22+(1+'2.09 Revenue - Inflation update'!I$26),IF('2.09 Revenue - Inflation update'!$C$7="NO",0,INDEX($H22:$L22,MATCH(S$10,$H$10:$L$10))))</f>
        <v>0</v>
      </c>
      <c r="T22" s="1009">
        <f>IF(AND('2.09 Revenue - Inflation update'!$C$7="YES",T$10&gt;$A$3),'2.04 Revenue-Pass-through costs'!L22+(1+'2.09 Revenue - Inflation update'!J$26),IF('2.09 Revenue - Inflation update'!$C$7="NO",0,INDEX($H22:$L22,MATCH(T$10,$H$10:$L$10))))</f>
        <v>0</v>
      </c>
      <c r="U22" s="836" t="s">
        <v>3298</v>
      </c>
    </row>
    <row r="23" spans="1:21" ht="15.5">
      <c r="A23" s="847" t="s">
        <v>910</v>
      </c>
      <c r="B23" s="847" t="s">
        <v>1454</v>
      </c>
      <c r="C23" s="847" t="s">
        <v>900</v>
      </c>
      <c r="D23" s="1002" t="s">
        <v>1661</v>
      </c>
      <c r="H23" s="852">
        <v>0</v>
      </c>
      <c r="I23" s="852">
        <v>0</v>
      </c>
      <c r="J23" s="852">
        <v>0</v>
      </c>
      <c r="K23" s="852">
        <v>0</v>
      </c>
      <c r="L23" s="852">
        <v>0</v>
      </c>
      <c r="N23" s="849"/>
      <c r="P23" s="1009">
        <f>IF(AND('2.09 Revenue - Inflation update'!$C$7="YES",P$10&gt;$A$3),'2.04 Revenue-Pass-through costs'!H23+(1+'2.09 Revenue - Inflation update'!F$26),IF('2.09 Revenue - Inflation update'!$C$7="NO",0,INDEX($H23:$L23,MATCH(P$10,$H$10:$L$10))))</f>
        <v>0</v>
      </c>
      <c r="Q23" s="1009">
        <f>IF(AND('2.09 Revenue - Inflation update'!$C$7="YES",Q$10&gt;$A$3),'2.04 Revenue-Pass-through costs'!I23+(1+'2.09 Revenue - Inflation update'!G$26),IF('2.09 Revenue - Inflation update'!$C$7="NO",0,INDEX($H23:$L23,MATCH(Q$10,$H$10:$L$10))))</f>
        <v>0</v>
      </c>
      <c r="R23" s="1009">
        <f>IF(AND('2.09 Revenue - Inflation update'!$C$7="YES",R$10&gt;$A$3),'2.04 Revenue-Pass-through costs'!J23+(1+'2.09 Revenue - Inflation update'!H$26),IF('2.09 Revenue - Inflation update'!$C$7="NO",0,INDEX($H23:$L23,MATCH(R$10,$H$10:$L$10))))</f>
        <v>0</v>
      </c>
      <c r="S23" s="1009">
        <f>IF(AND('2.09 Revenue - Inflation update'!$C$7="YES",S$10&gt;$A$3),'2.04 Revenue-Pass-through costs'!K23+(1+'2.09 Revenue - Inflation update'!I$26),IF('2.09 Revenue - Inflation update'!$C$7="NO",0,INDEX($H23:$L23,MATCH(S$10,$H$10:$L$10))))</f>
        <v>0</v>
      </c>
      <c r="T23" s="1009">
        <f>IF(AND('2.09 Revenue - Inflation update'!$C$7="YES",T$10&gt;$A$3),'2.04 Revenue-Pass-through costs'!L23+(1+'2.09 Revenue - Inflation update'!J$26),IF('2.09 Revenue - Inflation update'!$C$7="NO",0,INDEX($H23:$L23,MATCH(T$10,$H$10:$L$10))))</f>
        <v>0</v>
      </c>
      <c r="U23" s="836" t="s">
        <v>3298</v>
      </c>
    </row>
    <row r="24" spans="1:21">
      <c r="N24" s="849"/>
    </row>
    <row r="25" spans="1:21" ht="2.65" customHeight="1">
      <c r="A25" s="1003"/>
      <c r="B25" s="1004"/>
      <c r="C25" s="1003"/>
      <c r="D25" s="1003"/>
      <c r="E25" s="1003"/>
      <c r="F25" s="1003"/>
      <c r="G25" s="1003"/>
      <c r="H25" s="1003"/>
      <c r="I25" s="1003"/>
      <c r="J25" s="1003"/>
      <c r="K25" s="1003"/>
      <c r="L25" s="1003"/>
      <c r="M25" s="1003"/>
      <c r="N25" s="1005"/>
    </row>
    <row r="26" spans="1:21" s="1458" customFormat="1">
      <c r="B26" s="1511"/>
    </row>
    <row r="27" spans="1:21" s="1458" customFormat="1" ht="15.5">
      <c r="A27" s="1006" t="s">
        <v>1662</v>
      </c>
      <c r="B27" s="1000"/>
      <c r="C27" s="832"/>
      <c r="D27" s="832"/>
      <c r="E27" s="834"/>
      <c r="F27" s="834"/>
      <c r="G27" s="834"/>
      <c r="H27" s="836">
        <v>0</v>
      </c>
      <c r="I27" s="855"/>
      <c r="J27" s="855"/>
      <c r="K27" s="855"/>
      <c r="L27" s="855"/>
      <c r="M27" s="832"/>
      <c r="N27" s="849"/>
      <c r="O27" s="836"/>
      <c r="P27" s="836"/>
      <c r="Q27" s="836"/>
      <c r="R27" s="836"/>
      <c r="S27" s="836"/>
      <c r="T27" s="836"/>
      <c r="U27" s="836"/>
    </row>
    <row r="28" spans="1:21" s="1458" customFormat="1" ht="15" customHeight="1">
      <c r="A28" s="831"/>
      <c r="B28" s="1000"/>
      <c r="C28" s="832"/>
      <c r="D28" s="832"/>
      <c r="E28" s="834"/>
      <c r="F28" s="834"/>
      <c r="G28" s="834"/>
      <c r="H28" s="855"/>
      <c r="I28" s="855"/>
      <c r="J28" s="855"/>
      <c r="K28" s="855"/>
      <c r="L28" s="855"/>
      <c r="M28" s="832"/>
      <c r="N28" s="849"/>
      <c r="O28" s="836"/>
      <c r="P28" s="836"/>
      <c r="Q28" s="836"/>
      <c r="R28" s="836"/>
      <c r="S28" s="836"/>
      <c r="T28" s="836"/>
      <c r="U28" s="836"/>
    </row>
    <row r="29" spans="1:21" s="1458" customFormat="1" ht="15" customHeight="1">
      <c r="A29" s="831"/>
      <c r="B29" s="1000"/>
      <c r="C29" s="832"/>
      <c r="D29" s="832"/>
      <c r="E29" s="834"/>
      <c r="F29" s="834"/>
      <c r="G29" s="834"/>
      <c r="H29" s="855"/>
      <c r="I29" s="855"/>
      <c r="J29" s="855"/>
      <c r="K29" s="855"/>
      <c r="L29" s="855"/>
      <c r="M29" s="832"/>
      <c r="N29" s="849"/>
      <c r="O29" s="836"/>
      <c r="P29" s="836"/>
      <c r="Q29" s="836"/>
      <c r="R29" s="836"/>
      <c r="S29" s="836"/>
      <c r="T29" s="836"/>
      <c r="U29" s="836"/>
    </row>
    <row r="30" spans="1:21" s="1458" customFormat="1" ht="15" customHeight="1">
      <c r="A30" s="831"/>
      <c r="B30" s="1000"/>
      <c r="C30" s="832"/>
      <c r="D30" s="832"/>
      <c r="E30" s="834"/>
      <c r="F30" s="834"/>
      <c r="G30" s="834"/>
      <c r="H30" s="855"/>
      <c r="I30" s="855"/>
      <c r="J30" s="855"/>
      <c r="K30" s="855"/>
      <c r="L30" s="855"/>
      <c r="M30" s="832"/>
      <c r="N30" s="849"/>
      <c r="O30" s="836"/>
      <c r="P30" s="836"/>
      <c r="Q30" s="836"/>
      <c r="R30" s="836"/>
      <c r="S30" s="836"/>
      <c r="T30" s="836"/>
      <c r="U30" s="836"/>
    </row>
    <row r="31" spans="1:21" s="1458" customFormat="1" ht="15.5">
      <c r="A31" s="874" t="s">
        <v>911</v>
      </c>
      <c r="B31" s="1002" t="s">
        <v>1663</v>
      </c>
      <c r="C31" s="1002" t="s">
        <v>912</v>
      </c>
      <c r="D31" s="1002" t="s">
        <v>808</v>
      </c>
      <c r="E31" s="834"/>
      <c r="F31" s="834"/>
      <c r="G31" s="834"/>
      <c r="H31" s="1609">
        <f>'4.09 TDPWI'!AI37</f>
        <v>0</v>
      </c>
      <c r="I31" s="852"/>
      <c r="J31" s="852"/>
      <c r="K31" s="852"/>
      <c r="L31" s="852"/>
      <c r="M31" s="1610" t="s">
        <v>3378</v>
      </c>
      <c r="N31" s="849"/>
      <c r="O31" s="836"/>
      <c r="P31" s="836"/>
      <c r="Q31" s="836"/>
      <c r="R31" s="836"/>
      <c r="S31" s="836"/>
      <c r="T31" s="836"/>
      <c r="U31" s="836"/>
    </row>
    <row r="32" spans="1:21" s="1458" customFormat="1" ht="15.5">
      <c r="A32" s="874" t="s">
        <v>913</v>
      </c>
      <c r="B32" s="1002" t="s">
        <v>1664</v>
      </c>
      <c r="C32" s="1002" t="s">
        <v>912</v>
      </c>
      <c r="D32" s="847" t="s">
        <v>808</v>
      </c>
      <c r="E32" s="834"/>
      <c r="F32" s="834"/>
      <c r="G32" s="834"/>
      <c r="H32" s="851"/>
      <c r="I32" s="851"/>
      <c r="J32" s="851"/>
      <c r="K32" s="851"/>
      <c r="L32" s="851"/>
      <c r="M32" s="832"/>
      <c r="N32" s="849"/>
      <c r="O32" s="836"/>
      <c r="P32" s="836"/>
      <c r="Q32" s="836"/>
      <c r="R32" s="836"/>
      <c r="S32" s="836"/>
      <c r="T32" s="836"/>
      <c r="U32" s="836"/>
    </row>
    <row r="33" spans="1:21" s="1458" customFormat="1" ht="19.149999999999999" customHeight="1">
      <c r="A33" s="1007" t="s">
        <v>914</v>
      </c>
      <c r="B33" s="1008" t="s">
        <v>1665</v>
      </c>
      <c r="C33" s="1008" t="s">
        <v>912</v>
      </c>
      <c r="D33" s="859" t="s">
        <v>808</v>
      </c>
      <c r="E33" s="834"/>
      <c r="F33" s="835"/>
      <c r="G33" s="834"/>
      <c r="H33" s="1009">
        <f>IFERROR(MAX((0.95*H31)-(0.015*H32),0),0)</f>
        <v>0</v>
      </c>
      <c r="I33" s="1009">
        <f>IFERROR(MAX((0.95*I31)-(0.015*I32),0),0)</f>
        <v>0</v>
      </c>
      <c r="J33" s="1009">
        <f>IFERROR(MAX((0.95*J31)-(0.015*J32),0),0)</f>
        <v>0</v>
      </c>
      <c r="K33" s="1009">
        <f>IFERROR(MAX((0.95*K31)-(0.015*K32),0),0)</f>
        <v>0</v>
      </c>
      <c r="L33" s="1009">
        <f>IFERROR(MAX((0.95*L31)-(0.015*L32),0),0)</f>
        <v>0</v>
      </c>
      <c r="M33" s="832"/>
      <c r="N33" s="849"/>
      <c r="O33" s="836"/>
      <c r="P33" s="836"/>
      <c r="Q33" s="836"/>
      <c r="R33" s="836"/>
      <c r="S33" s="836"/>
      <c r="T33" s="836"/>
      <c r="U33" s="836"/>
    </row>
    <row r="34" spans="1:21" s="1458" customFormat="1" ht="19.149999999999999" customHeight="1">
      <c r="A34" s="874"/>
      <c r="B34" s="1002"/>
      <c r="C34" s="1002"/>
      <c r="D34" s="847"/>
      <c r="E34" s="834"/>
      <c r="F34" s="835"/>
      <c r="G34" s="834"/>
      <c r="H34" s="1010"/>
      <c r="I34" s="1010"/>
      <c r="J34" s="1010"/>
      <c r="K34" s="1010"/>
      <c r="L34" s="1010"/>
      <c r="M34" s="832"/>
      <c r="N34" s="849"/>
      <c r="O34" s="836"/>
      <c r="P34" s="836"/>
      <c r="Q34" s="836"/>
      <c r="R34" s="836"/>
      <c r="S34" s="836"/>
      <c r="T34" s="836"/>
      <c r="U34" s="836"/>
    </row>
    <row r="35" spans="1:21" s="1458" customFormat="1" ht="14">
      <c r="A35" s="876"/>
      <c r="B35" s="999"/>
      <c r="C35" s="836"/>
      <c r="D35" s="847"/>
      <c r="E35" s="855"/>
      <c r="F35" s="854"/>
      <c r="G35" s="855"/>
      <c r="H35" s="856"/>
      <c r="I35" s="856"/>
      <c r="J35" s="856"/>
      <c r="K35" s="856"/>
      <c r="L35" s="856"/>
      <c r="M35" s="836"/>
      <c r="N35" s="858"/>
      <c r="O35" s="836"/>
      <c r="P35" s="836"/>
      <c r="Q35" s="836"/>
      <c r="R35" s="836"/>
      <c r="S35" s="836"/>
      <c r="T35" s="836"/>
      <c r="U35" s="836"/>
    </row>
    <row r="36" spans="1:21" s="1458" customFormat="1" ht="3" customHeight="1">
      <c r="A36" s="1003"/>
      <c r="B36" s="1004"/>
      <c r="C36" s="1003"/>
      <c r="D36" s="1003"/>
      <c r="E36" s="1003"/>
      <c r="F36" s="1003"/>
      <c r="G36" s="1003"/>
      <c r="H36" s="1003"/>
      <c r="I36" s="1003"/>
      <c r="J36" s="1003"/>
      <c r="K36" s="1003"/>
      <c r="L36" s="1003"/>
      <c r="M36" s="1003"/>
      <c r="N36" s="1005"/>
      <c r="O36" s="836"/>
      <c r="P36" s="836"/>
      <c r="Q36" s="836"/>
      <c r="R36" s="836"/>
      <c r="S36" s="836"/>
      <c r="T36" s="836"/>
      <c r="U36" s="836"/>
    </row>
    <row r="37" spans="1:21" s="1458" customFormat="1" ht="3.75" customHeight="1">
      <c r="A37" s="836"/>
      <c r="B37" s="999"/>
      <c r="C37" s="836"/>
      <c r="D37" s="836"/>
      <c r="E37" s="836"/>
      <c r="F37" s="836"/>
      <c r="G37" s="836"/>
      <c r="H37" s="836"/>
      <c r="I37" s="836"/>
      <c r="J37" s="836"/>
      <c r="K37" s="836"/>
      <c r="L37" s="836"/>
      <c r="M37" s="836"/>
      <c r="N37" s="858"/>
      <c r="O37" s="836"/>
      <c r="P37" s="836"/>
      <c r="Q37" s="836"/>
      <c r="R37" s="836"/>
      <c r="S37" s="836"/>
      <c r="T37" s="836"/>
      <c r="U37" s="836"/>
    </row>
    <row r="38" spans="1:21" s="1458" customFormat="1">
      <c r="A38" s="1003"/>
      <c r="B38" s="1004"/>
      <c r="C38" s="1003"/>
      <c r="D38" s="1003"/>
      <c r="E38" s="1003"/>
      <c r="F38" s="1003"/>
      <c r="G38" s="1003"/>
      <c r="H38" s="1003"/>
      <c r="I38" s="1003"/>
      <c r="J38" s="1003"/>
      <c r="K38" s="1003"/>
      <c r="L38" s="1003"/>
      <c r="M38" s="1003"/>
      <c r="N38" s="1005"/>
      <c r="O38" s="836"/>
      <c r="P38" s="836"/>
      <c r="Q38" s="836"/>
      <c r="R38" s="836"/>
      <c r="S38" s="836"/>
      <c r="T38" s="836"/>
      <c r="U38" s="836"/>
    </row>
    <row r="39" spans="1:21" s="1458" customFormat="1">
      <c r="A39" s="836"/>
      <c r="B39" s="999"/>
      <c r="C39" s="836"/>
      <c r="D39" s="836"/>
      <c r="E39" s="836"/>
      <c r="F39" s="836"/>
      <c r="G39" s="836"/>
      <c r="H39" s="836"/>
      <c r="I39" s="836"/>
      <c r="J39" s="836"/>
      <c r="K39" s="836"/>
      <c r="L39" s="836"/>
      <c r="M39" s="836"/>
      <c r="N39" s="858"/>
      <c r="O39" s="836"/>
      <c r="P39" s="836"/>
      <c r="Q39" s="836"/>
      <c r="R39" s="836"/>
      <c r="S39" s="836"/>
      <c r="T39" s="836"/>
      <c r="U39" s="836"/>
    </row>
    <row r="40" spans="1:21" s="1458" customFormat="1">
      <c r="A40" s="1006" t="s">
        <v>1668</v>
      </c>
      <c r="B40" s="999"/>
      <c r="C40" s="836"/>
      <c r="D40" s="836"/>
      <c r="E40" s="836"/>
      <c r="F40" s="836"/>
      <c r="G40" s="836"/>
      <c r="H40" s="836"/>
      <c r="I40" s="836"/>
      <c r="J40" s="836"/>
      <c r="K40" s="836"/>
      <c r="L40" s="836"/>
      <c r="M40" s="836"/>
      <c r="N40" s="858"/>
      <c r="O40" s="836"/>
      <c r="P40" s="836"/>
      <c r="Q40" s="836"/>
      <c r="R40" s="836"/>
      <c r="S40" s="836"/>
      <c r="T40" s="836"/>
      <c r="U40" s="836"/>
    </row>
    <row r="41" spans="1:21" s="1458" customFormat="1">
      <c r="A41" s="836"/>
      <c r="B41" s="999"/>
      <c r="C41" s="836"/>
      <c r="D41" s="847"/>
      <c r="E41" s="836"/>
      <c r="F41" s="836"/>
      <c r="G41" s="836"/>
      <c r="H41" s="836"/>
      <c r="I41" s="836"/>
      <c r="J41" s="836"/>
      <c r="K41" s="836"/>
      <c r="L41" s="836"/>
      <c r="M41" s="836"/>
      <c r="N41" s="858"/>
      <c r="O41" s="836"/>
      <c r="P41" s="836"/>
      <c r="Q41" s="836"/>
      <c r="R41" s="836"/>
      <c r="S41" s="836"/>
      <c r="T41" s="836"/>
      <c r="U41" s="836"/>
    </row>
    <row r="42" spans="1:21" s="1458" customFormat="1">
      <c r="A42" s="836" t="s">
        <v>1669</v>
      </c>
      <c r="B42" s="836"/>
      <c r="C42" s="1002" t="s">
        <v>1670</v>
      </c>
      <c r="D42" s="1002" t="s">
        <v>1661</v>
      </c>
      <c r="E42" s="836"/>
      <c r="F42" s="836"/>
      <c r="G42" s="836"/>
      <c r="H42" s="1011"/>
      <c r="I42" s="1011"/>
      <c r="J42" s="1011"/>
      <c r="K42" s="1011"/>
      <c r="L42" s="1011"/>
      <c r="M42" s="836"/>
      <c r="N42" s="858"/>
      <c r="O42" s="836"/>
      <c r="P42" s="1009">
        <f>IF(AND('2.09 Revenue - Inflation update'!$C$7="YES",P$10&gt;$A$3),'2.04 Revenue-Pass-through costs'!H42+(1+'2.09 Revenue - Inflation update'!F$26),IF('2.09 Revenue - Inflation update'!$C$7="NO",0,INDEX($H42:$L42,MATCH(P$10,$H$10:$L$10))))</f>
        <v>0</v>
      </c>
      <c r="Q42" s="1009">
        <f>IF(AND('2.09 Revenue - Inflation update'!$C$7="YES",Q$10&gt;$A$3),'2.04 Revenue-Pass-through costs'!I42+(1+'2.09 Revenue - Inflation update'!G$26),IF('2.09 Revenue - Inflation update'!$C$7="NO",0,INDEX($H42:$L42,MATCH(Q$10,$H$10:$L$10))))</f>
        <v>0</v>
      </c>
      <c r="R42" s="1009">
        <f>IF(AND('2.09 Revenue - Inflation update'!$C$7="YES",R$10&gt;$A$3),'2.04 Revenue-Pass-through costs'!J42+(1+'2.09 Revenue - Inflation update'!H$26),IF('2.09 Revenue - Inflation update'!$C$7="NO",0,INDEX($H42:$L42,MATCH(R$10,$H$10:$L$10))))</f>
        <v>0</v>
      </c>
      <c r="S42" s="1009">
        <f>IF(AND('2.09 Revenue - Inflation update'!$C$7="YES",S$10&gt;$A$3),'2.04 Revenue-Pass-through costs'!K42+(1+'2.09 Revenue - Inflation update'!I$26),IF('2.09 Revenue - Inflation update'!$C$7="NO",0,INDEX($H42:$L42,MATCH(S$10,$H$10:$L$10))))</f>
        <v>0</v>
      </c>
      <c r="T42" s="1009">
        <f>IF(AND('2.09 Revenue - Inflation update'!$C$7="YES",T$10&gt;$A$3),'2.04 Revenue-Pass-through costs'!L42+(1+'2.09 Revenue - Inflation update'!J$26),IF('2.09 Revenue - Inflation update'!$C$7="NO",0,INDEX($H42:$L42,MATCH(T$10,$H$10:$L$10))))</f>
        <v>0</v>
      </c>
      <c r="U42" s="836"/>
    </row>
    <row r="43" spans="1:21" s="1458" customFormat="1" ht="14" thickBot="1">
      <c r="A43" s="836" t="s">
        <v>1671</v>
      </c>
      <c r="B43" s="836"/>
      <c r="C43" s="1002" t="s">
        <v>1670</v>
      </c>
      <c r="D43" s="1002" t="s">
        <v>1661</v>
      </c>
      <c r="E43" s="836"/>
      <c r="F43" s="836"/>
      <c r="G43" s="836"/>
      <c r="H43" s="1011"/>
      <c r="I43" s="1011"/>
      <c r="J43" s="1011"/>
      <c r="K43" s="1011"/>
      <c r="L43" s="1011"/>
      <c r="M43" s="836"/>
      <c r="N43" s="858"/>
      <c r="O43" s="836"/>
      <c r="P43" s="1009">
        <f>IF(AND('2.09 Revenue - Inflation update'!$C$7="YES",P$10&gt;$A$3),'2.04 Revenue-Pass-through costs'!H43+(1+'2.09 Revenue - Inflation update'!F$26),IF('2.09 Revenue - Inflation update'!$C$7="NO",0,INDEX($H43:$L43,MATCH(P$10,$H$10:$L$10))))</f>
        <v>0</v>
      </c>
      <c r="Q43" s="1009">
        <f>IF(AND('2.09 Revenue - Inflation update'!$C$7="YES",Q$10&gt;$A$3),'2.04 Revenue-Pass-through costs'!I43+(1+'2.09 Revenue - Inflation update'!G$26),IF('2.09 Revenue - Inflation update'!$C$7="NO",0,INDEX($H43:$L43,MATCH(Q$10,$H$10:$L$10))))</f>
        <v>0</v>
      </c>
      <c r="R43" s="1009">
        <f>IF(AND('2.09 Revenue - Inflation update'!$C$7="YES",R$10&gt;$A$3),'2.04 Revenue-Pass-through costs'!J43+(1+'2.09 Revenue - Inflation update'!H$26),IF('2.09 Revenue - Inflation update'!$C$7="NO",0,INDEX($H43:$L43,MATCH(R$10,$H$10:$L$10))))</f>
        <v>0</v>
      </c>
      <c r="S43" s="1009">
        <f>IF(AND('2.09 Revenue - Inflation update'!$C$7="YES",S$10&gt;$A$3),'2.04 Revenue-Pass-through costs'!K43+(1+'2.09 Revenue - Inflation update'!I$26),IF('2.09 Revenue - Inflation update'!$C$7="NO",0,INDEX($H43:$L43,MATCH(S$10,$H$10:$L$10))))</f>
        <v>0</v>
      </c>
      <c r="T43" s="1009">
        <f>IF(AND('2.09 Revenue - Inflation update'!$C$7="YES",T$10&gt;$A$3),'2.04 Revenue-Pass-through costs'!L43+(1+'2.09 Revenue - Inflation update'!J$26),IF('2.09 Revenue - Inflation update'!$C$7="NO",0,INDEX($H43:$L43,MATCH(T$10,$H$10:$L$10))))</f>
        <v>0</v>
      </c>
      <c r="U43" s="836"/>
    </row>
    <row r="44" spans="1:21" s="1458" customFormat="1" ht="16" thickBot="1">
      <c r="A44" s="867" t="s">
        <v>907</v>
      </c>
      <c r="B44" s="1012" t="s">
        <v>1672</v>
      </c>
      <c r="C44" s="1008" t="s">
        <v>900</v>
      </c>
      <c r="D44" s="1008" t="s">
        <v>1661</v>
      </c>
      <c r="E44" s="867" t="s">
        <v>1673</v>
      </c>
      <c r="F44" s="867" t="s">
        <v>1673</v>
      </c>
      <c r="G44" s="867" t="s">
        <v>1673</v>
      </c>
      <c r="H44" s="1009">
        <f>SUM(H42:H43)</f>
        <v>0</v>
      </c>
      <c r="I44" s="1009">
        <f>SUM(I42:I43)</f>
        <v>0</v>
      </c>
      <c r="J44" s="1009">
        <f>SUM(J42:J43)</f>
        <v>0</v>
      </c>
      <c r="K44" s="1009">
        <f>SUM(K42:K43)</f>
        <v>0</v>
      </c>
      <c r="L44" s="1009">
        <f>SUM(L42:L43)</f>
        <v>0</v>
      </c>
      <c r="M44" s="836"/>
      <c r="N44" s="858"/>
      <c r="O44" s="836"/>
      <c r="P44" s="1508">
        <f>IF(AND('2.09 Revenue - Inflation update'!$C$7="YES",P$10&gt;$A$3),'2.04 Revenue-Pass-through costs'!H44+(1+'2.09 Revenue - Inflation update'!F$26),IF('2.09 Revenue - Inflation update'!$C$7="NO",0,INDEX($H44:$L44,MATCH(P$10,$H$10:$L$10))))</f>
        <v>0</v>
      </c>
      <c r="Q44" s="1509">
        <f>IF(AND('2.09 Revenue - Inflation update'!$C$7="YES",Q$10&gt;$A$3),'2.04 Revenue-Pass-through costs'!I44+(1+'2.09 Revenue - Inflation update'!G$26),IF('2.09 Revenue - Inflation update'!$C$7="NO",0,INDEX($H44:$L44,MATCH(Q$10,$H$10:$L$10))))</f>
        <v>0</v>
      </c>
      <c r="R44" s="1509">
        <f>IF(AND('2.09 Revenue - Inflation update'!$C$7="YES",R$10&gt;$A$3),'2.04 Revenue-Pass-through costs'!J44+(1+'2.09 Revenue - Inflation update'!H$26),IF('2.09 Revenue - Inflation update'!$C$7="NO",0,INDEX($H44:$L44,MATCH(R$10,$H$10:$L$10))))</f>
        <v>0</v>
      </c>
      <c r="S44" s="1509">
        <f>IF(AND('2.09 Revenue - Inflation update'!$C$7="YES",S$10&gt;$A$3),'2.04 Revenue-Pass-through costs'!K44+(1+'2.09 Revenue - Inflation update'!I$26),IF('2.09 Revenue - Inflation update'!$C$7="NO",0,INDEX($H44:$L44,MATCH(S$10,$H$10:$L$10))))</f>
        <v>0</v>
      </c>
      <c r="T44" s="1510">
        <f>IF(AND('2.09 Revenue - Inflation update'!$C$7="YES",T$10&gt;$A$3),'2.04 Revenue-Pass-through costs'!L44+(1+'2.09 Revenue - Inflation update'!J$26),IF('2.09 Revenue - Inflation update'!$C$7="NO",0,INDEX($H44:$L44,MATCH(T$10,$H$10:$L$10))))</f>
        <v>0</v>
      </c>
      <c r="U44" s="836"/>
    </row>
    <row r="45" spans="1:21" s="1458" customFormat="1">
      <c r="A45" s="836"/>
      <c r="B45" s="1382"/>
      <c r="C45" s="1002"/>
      <c r="D45" s="847"/>
      <c r="E45" s="836"/>
      <c r="F45" s="836"/>
      <c r="G45" s="836"/>
      <c r="H45" s="836"/>
      <c r="I45" s="836"/>
      <c r="J45" s="836"/>
      <c r="K45" s="836"/>
      <c r="L45" s="836"/>
      <c r="M45" s="836"/>
      <c r="N45" s="858"/>
      <c r="O45" s="836"/>
      <c r="P45" s="836"/>
      <c r="Q45" s="836"/>
      <c r="R45" s="836"/>
      <c r="S45" s="836"/>
      <c r="T45" s="836"/>
      <c r="U45" s="836"/>
    </row>
    <row r="46" spans="1:21" s="1458" customFormat="1">
      <c r="A46" s="836"/>
      <c r="B46" s="1382"/>
      <c r="C46" s="1002"/>
      <c r="D46" s="847"/>
      <c r="E46" s="836"/>
      <c r="F46" s="836"/>
      <c r="G46" s="836"/>
      <c r="H46" s="836"/>
      <c r="I46" s="836"/>
      <c r="J46" s="836"/>
      <c r="K46" s="836"/>
      <c r="L46" s="836"/>
      <c r="M46" s="836"/>
      <c r="N46" s="858"/>
      <c r="O46" s="836"/>
      <c r="P46" s="836"/>
      <c r="Q46" s="836"/>
      <c r="R46" s="836"/>
      <c r="S46" s="836"/>
      <c r="T46" s="836"/>
      <c r="U46" s="836"/>
    </row>
    <row r="47" spans="1:21" s="1458" customFormat="1">
      <c r="A47" s="836"/>
      <c r="B47" s="999"/>
      <c r="C47" s="836"/>
      <c r="D47" s="836"/>
      <c r="E47" s="836"/>
      <c r="F47" s="836"/>
      <c r="G47" s="836"/>
      <c r="H47" s="836"/>
      <c r="I47" s="836"/>
      <c r="J47" s="836"/>
      <c r="K47" s="836"/>
      <c r="L47" s="836"/>
      <c r="M47" s="836"/>
      <c r="N47" s="858"/>
      <c r="O47" s="836"/>
      <c r="P47" s="836"/>
      <c r="Q47" s="836"/>
      <c r="R47" s="836"/>
      <c r="S47" s="836"/>
      <c r="T47" s="836"/>
      <c r="U47" s="836"/>
    </row>
    <row r="48" spans="1:21" s="1458" customFormat="1">
      <c r="A48" s="836"/>
      <c r="B48" s="999"/>
      <c r="C48" s="836"/>
      <c r="D48" s="836"/>
      <c r="E48" s="836"/>
      <c r="F48" s="836"/>
      <c r="G48" s="836"/>
      <c r="H48" s="836"/>
      <c r="I48" s="836"/>
      <c r="J48" s="836"/>
      <c r="K48" s="836"/>
      <c r="L48" s="836"/>
      <c r="M48" s="836"/>
      <c r="N48" s="858"/>
      <c r="O48" s="836"/>
      <c r="P48" s="836"/>
      <c r="Q48" s="836"/>
      <c r="R48" s="836"/>
      <c r="S48" s="836"/>
      <c r="T48" s="836"/>
      <c r="U48" s="836"/>
    </row>
    <row r="49" spans="1:21" s="1458" customFormat="1">
      <c r="A49" s="1003"/>
      <c r="B49" s="1004"/>
      <c r="C49" s="1003"/>
      <c r="D49" s="1003"/>
      <c r="E49" s="1003"/>
      <c r="F49" s="1003"/>
      <c r="G49" s="1003"/>
      <c r="H49" s="1003"/>
      <c r="I49" s="1003"/>
      <c r="J49" s="1003"/>
      <c r="K49" s="1003"/>
      <c r="L49" s="1003"/>
      <c r="M49" s="1003"/>
      <c r="N49" s="1005"/>
      <c r="O49" s="836"/>
      <c r="P49" s="836"/>
      <c r="Q49" s="836"/>
      <c r="R49" s="836"/>
      <c r="S49" s="836"/>
      <c r="T49" s="836"/>
      <c r="U49" s="836"/>
    </row>
    <row r="50" spans="1:21" s="1458" customFormat="1">
      <c r="A50" s="1013"/>
      <c r="B50" s="1014"/>
      <c r="C50" s="1015"/>
      <c r="D50" s="1015"/>
      <c r="E50" s="1015"/>
      <c r="F50" s="1015"/>
      <c r="G50" s="1015"/>
      <c r="H50" s="1015"/>
      <c r="I50" s="1015"/>
      <c r="J50" s="1015"/>
      <c r="K50" s="1015"/>
      <c r="L50" s="1015"/>
      <c r="M50" s="1015"/>
      <c r="N50" s="858"/>
      <c r="O50" s="836"/>
      <c r="P50" s="836"/>
      <c r="Q50" s="836"/>
      <c r="R50" s="836"/>
      <c r="S50" s="836"/>
      <c r="T50" s="836"/>
      <c r="U50" s="836"/>
    </row>
    <row r="51" spans="1:21" s="1458" customFormat="1">
      <c r="A51" s="1016"/>
      <c r="B51" s="999"/>
      <c r="C51" s="836"/>
      <c r="D51" s="836"/>
      <c r="E51" s="836"/>
      <c r="F51" s="836"/>
      <c r="G51" s="836"/>
      <c r="H51" s="836"/>
      <c r="I51" s="836"/>
      <c r="J51" s="836"/>
      <c r="K51" s="836"/>
      <c r="L51" s="836"/>
      <c r="M51" s="836"/>
      <c r="N51" s="858"/>
      <c r="O51" s="836"/>
      <c r="P51" s="836"/>
      <c r="Q51" s="836"/>
      <c r="R51" s="836"/>
      <c r="S51" s="836"/>
      <c r="T51" s="836"/>
      <c r="U51" s="836"/>
    </row>
    <row r="52" spans="1:21" s="1458" customFormat="1">
      <c r="A52" s="1016"/>
      <c r="B52" s="999"/>
      <c r="C52" s="836"/>
      <c r="D52" s="836"/>
      <c r="E52" s="836"/>
      <c r="F52" s="836"/>
      <c r="G52" s="836"/>
      <c r="H52" s="836"/>
      <c r="I52" s="836"/>
      <c r="J52" s="836"/>
      <c r="K52" s="836"/>
      <c r="L52" s="836"/>
      <c r="M52" s="836"/>
      <c r="N52" s="858"/>
      <c r="O52" s="836"/>
      <c r="P52" s="836"/>
      <c r="Q52" s="836"/>
      <c r="R52" s="836"/>
      <c r="S52" s="836"/>
      <c r="T52" s="836"/>
      <c r="U52" s="836"/>
    </row>
    <row r="53" spans="1:21" s="1458" customFormat="1">
      <c r="A53" s="1017" t="s">
        <v>1674</v>
      </c>
      <c r="B53" s="999"/>
      <c r="C53" s="836"/>
      <c r="D53" s="836"/>
      <c r="E53" s="836"/>
      <c r="F53" s="836"/>
      <c r="G53" s="836"/>
      <c r="H53" s="836"/>
      <c r="I53" s="836"/>
      <c r="J53" s="836"/>
      <c r="K53" s="836"/>
      <c r="L53" s="836"/>
      <c r="M53" s="836"/>
      <c r="N53" s="858"/>
      <c r="O53" s="836"/>
      <c r="P53" s="836"/>
      <c r="Q53" s="836"/>
      <c r="R53" s="836"/>
      <c r="S53" s="836"/>
      <c r="T53" s="836"/>
      <c r="U53" s="836"/>
    </row>
    <row r="54" spans="1:21" s="1458" customFormat="1">
      <c r="A54" s="1016"/>
      <c r="B54" s="999"/>
      <c r="C54" s="836"/>
      <c r="D54" s="836"/>
      <c r="E54" s="836"/>
      <c r="F54" s="836"/>
      <c r="G54" s="836"/>
      <c r="H54" s="836"/>
      <c r="I54" s="836"/>
      <c r="J54" s="836"/>
      <c r="K54" s="836"/>
      <c r="L54" s="836"/>
      <c r="M54" s="836"/>
      <c r="N54" s="858"/>
      <c r="O54" s="836"/>
      <c r="P54" s="836"/>
      <c r="Q54" s="836"/>
      <c r="R54" s="836"/>
      <c r="S54" s="836"/>
      <c r="T54" s="836"/>
      <c r="U54" s="836"/>
    </row>
    <row r="55" spans="1:21" s="1458" customFormat="1" ht="14.5">
      <c r="A55" s="1016" t="s">
        <v>1675</v>
      </c>
      <c r="B55" s="836" t="s">
        <v>1676</v>
      </c>
      <c r="C55" s="1002" t="s">
        <v>900</v>
      </c>
      <c r="D55" s="384" t="s">
        <v>602</v>
      </c>
      <c r="E55" s="836"/>
      <c r="F55" s="836"/>
      <c r="G55" s="836"/>
      <c r="H55" s="1609">
        <f>SUM('4.07 Shrinkage '!AI12:AI14)</f>
        <v>0</v>
      </c>
      <c r="I55" s="1011"/>
      <c r="J55" s="1011"/>
      <c r="K55" s="1011"/>
      <c r="L55" s="1011"/>
      <c r="M55" s="385" t="s">
        <v>1677</v>
      </c>
      <c r="N55" s="858"/>
      <c r="O55" s="836"/>
      <c r="P55" s="836"/>
      <c r="Q55" s="836"/>
      <c r="R55" s="1610" t="s">
        <v>3378</v>
      </c>
      <c r="S55" s="836"/>
      <c r="T55" s="836"/>
      <c r="U55" s="836"/>
    </row>
    <row r="56" spans="1:21" s="1458" customFormat="1">
      <c r="A56" s="1016" t="s">
        <v>1678</v>
      </c>
      <c r="B56" s="836" t="s">
        <v>1679</v>
      </c>
      <c r="C56" s="1002" t="s">
        <v>900</v>
      </c>
      <c r="D56" s="847" t="s">
        <v>1680</v>
      </c>
      <c r="E56" s="836"/>
      <c r="F56" s="836"/>
      <c r="G56" s="836"/>
      <c r="H56" s="989">
        <f>'2.05 Revenue - ODI'!E209</f>
        <v>0</v>
      </c>
      <c r="I56" s="989">
        <f>'2.05 Revenue - ODI'!F209</f>
        <v>0</v>
      </c>
      <c r="J56" s="989">
        <f>'2.05 Revenue - ODI'!G209</f>
        <v>0</v>
      </c>
      <c r="K56" s="989">
        <f>'2.05 Revenue - ODI'!H209</f>
        <v>0</v>
      </c>
      <c r="L56" s="989">
        <f>'2.05 Revenue - ODI'!I209</f>
        <v>0</v>
      </c>
      <c r="M56" s="836"/>
      <c r="N56" s="858"/>
      <c r="O56" s="836"/>
      <c r="P56" s="836"/>
      <c r="Q56" s="836"/>
      <c r="R56" s="836"/>
      <c r="S56" s="836"/>
      <c r="T56" s="836"/>
      <c r="U56" s="836"/>
    </row>
    <row r="57" spans="1:21" s="1458" customFormat="1" ht="15.5">
      <c r="A57" s="1018" t="s">
        <v>1681</v>
      </c>
      <c r="B57" s="1012" t="s">
        <v>1682</v>
      </c>
      <c r="C57" s="1008" t="s">
        <v>900</v>
      </c>
      <c r="D57" s="1008" t="s">
        <v>808</v>
      </c>
      <c r="E57" s="867" t="s">
        <v>1673</v>
      </c>
      <c r="F57" s="867" t="s">
        <v>1673</v>
      </c>
      <c r="G57" s="867" t="s">
        <v>1673</v>
      </c>
      <c r="H57" s="1009">
        <f>(H55*H56)/10^6</f>
        <v>0</v>
      </c>
      <c r="I57" s="1009">
        <f>(I55*I56)/10^6</f>
        <v>0</v>
      </c>
      <c r="J57" s="1009">
        <f>(J55*J56)/10^6</f>
        <v>0</v>
      </c>
      <c r="K57" s="1009">
        <f>(K55*K56)/10^6</f>
        <v>0</v>
      </c>
      <c r="L57" s="1009">
        <f>(L55*L56)/10^6</f>
        <v>0</v>
      </c>
      <c r="M57" s="836"/>
      <c r="N57" s="858"/>
      <c r="O57" s="836"/>
      <c r="P57" s="836"/>
      <c r="Q57" s="836"/>
      <c r="R57" s="836"/>
      <c r="S57" s="836"/>
      <c r="T57" s="836"/>
      <c r="U57" s="836"/>
    </row>
    <row r="58" spans="1:21" s="1458" customFormat="1">
      <c r="A58" s="1016"/>
      <c r="B58" s="999"/>
      <c r="C58" s="836"/>
      <c r="D58" s="836"/>
      <c r="E58" s="836"/>
      <c r="F58" s="836"/>
      <c r="G58" s="836"/>
      <c r="H58" s="836"/>
      <c r="I58" s="836"/>
      <c r="J58" s="836"/>
      <c r="K58" s="836"/>
      <c r="L58" s="836"/>
      <c r="M58" s="836"/>
      <c r="N58" s="858"/>
      <c r="O58" s="836"/>
      <c r="P58" s="836"/>
      <c r="Q58" s="836"/>
      <c r="R58" s="836"/>
      <c r="S58" s="836"/>
      <c r="T58" s="836"/>
      <c r="U58" s="836"/>
    </row>
    <row r="59" spans="1:21" s="1458" customFormat="1">
      <c r="A59" s="1016"/>
      <c r="B59" s="999"/>
      <c r="C59" s="836"/>
      <c r="D59" s="836"/>
      <c r="E59" s="836"/>
      <c r="F59" s="836"/>
      <c r="G59" s="836"/>
      <c r="H59" s="836"/>
      <c r="I59" s="836"/>
      <c r="J59" s="836"/>
      <c r="K59" s="836"/>
      <c r="L59" s="836"/>
      <c r="M59" s="836"/>
      <c r="N59" s="858"/>
      <c r="O59" s="836"/>
      <c r="P59" s="836"/>
      <c r="Q59" s="836"/>
      <c r="R59" s="836"/>
      <c r="S59" s="836"/>
      <c r="T59" s="836"/>
      <c r="U59" s="836"/>
    </row>
    <row r="60" spans="1:21" s="1458" customFormat="1">
      <c r="A60" s="1016"/>
      <c r="B60" s="999"/>
      <c r="C60" s="836"/>
      <c r="D60" s="836"/>
      <c r="E60" s="836"/>
      <c r="F60" s="836"/>
      <c r="G60" s="836"/>
      <c r="H60" s="836"/>
      <c r="I60" s="836"/>
      <c r="J60" s="836"/>
      <c r="K60" s="836"/>
      <c r="L60" s="836"/>
      <c r="M60" s="836"/>
      <c r="N60" s="858"/>
      <c r="O60" s="836"/>
      <c r="P60" s="836"/>
      <c r="Q60" s="836"/>
      <c r="R60" s="836"/>
      <c r="S60" s="836"/>
      <c r="T60" s="836"/>
      <c r="U60" s="836"/>
    </row>
    <row r="61" spans="1:21">
      <c r="A61" s="1016"/>
      <c r="N61" s="858"/>
    </row>
    <row r="62" spans="1:21">
      <c r="A62" s="1016"/>
      <c r="N62" s="858"/>
    </row>
    <row r="63" spans="1:21">
      <c r="A63" s="1016"/>
      <c r="N63" s="858"/>
    </row>
    <row r="64" spans="1:21">
      <c r="A64" s="1016"/>
      <c r="N64" s="858"/>
    </row>
    <row r="65" spans="1:14">
      <c r="A65" s="1016"/>
      <c r="N65" s="858"/>
    </row>
    <row r="66" spans="1:14">
      <c r="A66" s="1019"/>
      <c r="B66" s="1020"/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21"/>
      <c r="N66" s="10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H55" unlockedFormula="1"/>
  </ignoredError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C788A-2CF7-49B3-99BA-3D54A6738E34}">
  <sheetPr codeName="Sheet1">
    <tabColor rgb="FFFF9900"/>
    <pageSetUpPr autoPageBreaks="0"/>
  </sheetPr>
  <dimension ref="A1:K35"/>
  <sheetViews>
    <sheetView topLeftCell="A4" zoomScale="80" zoomScaleNormal="80" workbookViewId="0">
      <selection activeCell="H30" sqref="H30"/>
    </sheetView>
  </sheetViews>
  <sheetFormatPr defaultColWidth="0" defaultRowHeight="14" zeroHeight="1"/>
  <cols>
    <col min="1" max="1" width="10.54296875" style="41" customWidth="1"/>
    <col min="2" max="2" width="10" style="41" customWidth="1"/>
    <col min="3" max="9" width="12.453125" style="41" customWidth="1"/>
    <col min="10" max="11" width="10.54296875" style="41" customWidth="1"/>
    <col min="12" max="16384" width="10.54296875" style="41" hidden="1"/>
  </cols>
  <sheetData>
    <row r="1" spans="1:10" s="2" customFormat="1" ht="25">
      <c r="A1" s="1" t="s">
        <v>70</v>
      </c>
      <c r="E1" s="3"/>
      <c r="H1" s="4" t="s">
        <v>0</v>
      </c>
      <c r="J1" s="3"/>
    </row>
    <row r="2" spans="1:10" s="2" customFormat="1" ht="25">
      <c r="A2" s="4" t="str">
        <f>$E$13</f>
        <v>Master</v>
      </c>
      <c r="D2" s="40"/>
      <c r="E2" s="3"/>
    </row>
    <row r="3" spans="1:10" s="6" customFormat="1" ht="25.5" thickBot="1">
      <c r="A3" s="1624">
        <f>Cover!$E$15</f>
        <v>2022</v>
      </c>
      <c r="B3" s="1624"/>
      <c r="C3" s="1624"/>
      <c r="D3" s="1624"/>
      <c r="E3" s="63"/>
    </row>
    <row r="4" spans="1:10"/>
    <row r="5" spans="1:10" ht="14.5" thickBot="1"/>
    <row r="6" spans="1:10" ht="14.5" thickTop="1">
      <c r="C6" s="42"/>
      <c r="D6" s="43"/>
      <c r="E6" s="43"/>
      <c r="F6" s="43"/>
      <c r="G6" s="43"/>
      <c r="H6" s="43"/>
      <c r="I6" s="44"/>
    </row>
    <row r="7" spans="1:10">
      <c r="C7" s="45"/>
      <c r="D7" s="46"/>
      <c r="E7" s="46"/>
      <c r="F7" s="46"/>
      <c r="G7" s="46"/>
      <c r="H7" s="46"/>
      <c r="I7" s="47"/>
    </row>
    <row r="8" spans="1:10" ht="23">
      <c r="C8" s="45"/>
      <c r="D8" s="46"/>
      <c r="E8" s="46"/>
      <c r="F8" s="48" t="s">
        <v>1</v>
      </c>
      <c r="G8" s="46"/>
      <c r="H8" s="46"/>
      <c r="I8" s="47"/>
    </row>
    <row r="9" spans="1:10" ht="23">
      <c r="C9" s="45"/>
      <c r="D9" s="46"/>
      <c r="E9" s="46"/>
      <c r="F9" s="48" t="s">
        <v>71</v>
      </c>
      <c r="G9" s="46"/>
      <c r="H9" s="46"/>
      <c r="I9" s="47"/>
    </row>
    <row r="10" spans="1:10">
      <c r="C10" s="45"/>
      <c r="D10" s="46"/>
      <c r="E10" s="46"/>
      <c r="F10" s="49"/>
      <c r="G10" s="46"/>
      <c r="H10" s="46"/>
      <c r="I10" s="47"/>
    </row>
    <row r="11" spans="1:10">
      <c r="C11" s="45"/>
      <c r="D11" s="46"/>
      <c r="E11" s="46"/>
      <c r="F11" s="70" t="s">
        <v>72</v>
      </c>
      <c r="G11" s="46"/>
      <c r="H11" s="46"/>
      <c r="I11" s="47"/>
    </row>
    <row r="12" spans="1:10">
      <c r="C12" s="45"/>
      <c r="D12" s="46"/>
      <c r="E12" s="46"/>
      <c r="F12" s="50"/>
      <c r="G12" s="46"/>
      <c r="H12" s="46"/>
      <c r="I12" s="47"/>
    </row>
    <row r="13" spans="1:10">
      <c r="C13" s="45"/>
      <c r="D13" s="95" t="s">
        <v>68</v>
      </c>
      <c r="E13" s="1622" t="s">
        <v>114</v>
      </c>
      <c r="F13" s="1622"/>
      <c r="G13" s="1622"/>
      <c r="H13" s="46"/>
      <c r="I13" s="47"/>
    </row>
    <row r="14" spans="1:10">
      <c r="C14" s="45"/>
      <c r="D14" s="95"/>
      <c r="E14" s="46"/>
      <c r="F14" s="50"/>
      <c r="G14" s="46"/>
      <c r="H14" s="46"/>
      <c r="I14" s="47"/>
    </row>
    <row r="15" spans="1:10">
      <c r="C15" s="45"/>
      <c r="D15" s="95" t="s">
        <v>134</v>
      </c>
      <c r="E15" s="1622">
        <v>2022</v>
      </c>
      <c r="F15" s="1622"/>
      <c r="G15" s="1622"/>
      <c r="H15" s="46"/>
      <c r="I15" s="47"/>
    </row>
    <row r="16" spans="1:10">
      <c r="C16" s="45"/>
      <c r="D16" s="95"/>
      <c r="E16" s="46"/>
      <c r="F16" s="50"/>
      <c r="G16" s="46"/>
      <c r="H16" s="46"/>
      <c r="I16" s="47"/>
    </row>
    <row r="17" spans="1:11">
      <c r="C17" s="45"/>
      <c r="D17" s="95" t="s">
        <v>148</v>
      </c>
      <c r="E17" s="1623">
        <v>1</v>
      </c>
      <c r="F17" s="1623"/>
      <c r="G17" s="1623"/>
      <c r="H17" s="46"/>
      <c r="I17" s="47"/>
    </row>
    <row r="18" spans="1:11">
      <c r="C18" s="45"/>
      <c r="D18" s="95"/>
      <c r="E18" s="46"/>
      <c r="F18" s="50"/>
      <c r="G18" s="46"/>
      <c r="H18" s="46"/>
      <c r="I18" s="47"/>
    </row>
    <row r="19" spans="1:11">
      <c r="C19" s="45"/>
      <c r="D19" s="95" t="s">
        <v>69</v>
      </c>
      <c r="E19" s="1622"/>
      <c r="F19" s="1622"/>
      <c r="G19" s="1622"/>
      <c r="H19" s="46"/>
      <c r="I19" s="47"/>
    </row>
    <row r="20" spans="1:11" ht="14.5" thickBot="1">
      <c r="C20" s="51"/>
      <c r="D20" s="52"/>
      <c r="E20" s="52"/>
      <c r="F20" s="52"/>
      <c r="G20" s="52"/>
      <c r="H20" s="52"/>
      <c r="I20" s="53"/>
    </row>
    <row r="21" spans="1:11" ht="14.5" thickTop="1"/>
    <row r="22" spans="1:11"/>
    <row r="23" spans="1:11" ht="15">
      <c r="A23" s="60" t="s">
        <v>107</v>
      </c>
      <c r="B23" s="62"/>
      <c r="C23" s="62"/>
      <c r="D23" s="62"/>
      <c r="E23" s="61"/>
      <c r="F23" s="61"/>
      <c r="G23" s="61"/>
      <c r="H23" s="61"/>
      <c r="I23" s="61"/>
      <c r="J23" s="61"/>
      <c r="K23" s="61"/>
    </row>
    <row r="24" spans="1:11">
      <c r="A24" s="65"/>
      <c r="B24" s="65"/>
      <c r="C24" s="65"/>
      <c r="D24" s="65"/>
    </row>
    <row r="25" spans="1:11">
      <c r="A25" s="65"/>
      <c r="B25" s="65"/>
      <c r="C25" s="621"/>
      <c r="D25" s="59" t="s">
        <v>103</v>
      </c>
    </row>
    <row r="26" spans="1:11">
      <c r="A26" s="65"/>
      <c r="B26" s="65"/>
      <c r="C26" s="64" t="s">
        <v>104</v>
      </c>
      <c r="D26" s="59" t="s">
        <v>101</v>
      </c>
    </row>
    <row r="27" spans="1:11">
      <c r="A27" s="65"/>
      <c r="B27" s="65"/>
      <c r="C27" s="1415" t="s">
        <v>104</v>
      </c>
      <c r="D27" s="59" t="s">
        <v>2782</v>
      </c>
    </row>
    <row r="28" spans="1:11">
      <c r="A28" s="65"/>
      <c r="B28" s="65"/>
      <c r="C28" s="94" t="s">
        <v>104</v>
      </c>
      <c r="D28" s="59" t="s">
        <v>2781</v>
      </c>
    </row>
    <row r="29" spans="1:11">
      <c r="A29" s="65"/>
      <c r="B29" s="65"/>
      <c r="C29" s="622" t="s">
        <v>104</v>
      </c>
      <c r="D29" s="59" t="s">
        <v>102</v>
      </c>
    </row>
    <row r="30" spans="1:11">
      <c r="A30" s="65"/>
      <c r="B30" s="65"/>
      <c r="C30" s="623" t="s">
        <v>104</v>
      </c>
      <c r="D30" s="59" t="s">
        <v>105</v>
      </c>
    </row>
    <row r="31" spans="1:11">
      <c r="A31" s="65"/>
      <c r="B31" s="65"/>
      <c r="C31" s="624" t="s">
        <v>104</v>
      </c>
      <c r="D31" s="59" t="s">
        <v>106</v>
      </c>
    </row>
    <row r="32" spans="1:11">
      <c r="A32" s="65"/>
      <c r="B32" s="65"/>
    </row>
    <row r="33" spans="1:4">
      <c r="A33" s="65"/>
      <c r="B33" s="65"/>
      <c r="C33" s="65"/>
      <c r="D33" s="65"/>
    </row>
    <row r="34" spans="1:4"/>
    <row r="35" spans="1:4"/>
  </sheetData>
  <mergeCells count="5">
    <mergeCell ref="E13:G13"/>
    <mergeCell ref="E19:G19"/>
    <mergeCell ref="E15:G15"/>
    <mergeCell ref="E17:G17"/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F70A0892-61A2-40E8-844C-3E9E52B20196}">
          <x14:formula1>
            <xm:f>Lists!$C$11:$C$19</xm:f>
          </x14:formula1>
          <xm:sqref>E13:G13</xm:sqref>
        </x14:dataValidation>
        <x14:dataValidation type="list" allowBlank="1" showInputMessage="1" showErrorMessage="1" xr:uid="{739BC514-182F-4375-A909-CC725D8B39DB}">
          <x14:formula1>
            <xm:f>Lists!$E$11:$E$15</xm:f>
          </x14:formula1>
          <xm:sqref>E15:G1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95A3F-980E-440F-BECB-F0C046E9208F}">
  <sheetPr>
    <tabColor theme="7" tint="0.39997558519241921"/>
    <pageSetUpPr autoPageBreaks="0" fitToPage="1"/>
  </sheetPr>
  <dimension ref="A1:AY231"/>
  <sheetViews>
    <sheetView showGridLines="0" view="pageBreakPreview" zoomScale="70" zoomScaleNormal="100" zoomScaleSheetLayoutView="70" workbookViewId="0">
      <pane ySplit="6" topLeftCell="A178" activePane="bottomLeft" state="frozen"/>
      <selection activeCell="F37" sqref="F37"/>
      <selection pane="bottomLeft" activeCell="I4" sqref="I4"/>
    </sheetView>
  </sheetViews>
  <sheetFormatPr defaultColWidth="10.7265625" defaultRowHeight="13.5"/>
  <cols>
    <col min="1" max="1" width="84.26953125" style="832" customWidth="1"/>
    <col min="2" max="2" width="8.26953125" style="832" customWidth="1"/>
    <col min="3" max="3" width="15.7265625" style="832" customWidth="1"/>
    <col min="4" max="4" width="16.26953125" style="832" bestFit="1" customWidth="1"/>
    <col min="5" max="5" width="12.54296875" style="832" customWidth="1"/>
    <col min="6" max="9" width="11.54296875" style="832" bestFit="1" customWidth="1"/>
    <col min="10" max="10" width="14.26953125" style="832" customWidth="1"/>
    <col min="11" max="11" width="20.7265625" style="832" customWidth="1"/>
    <col min="12" max="12" width="1" style="832" hidden="1" customWidth="1"/>
    <col min="13" max="13" width="10.7265625" style="832" customWidth="1"/>
    <col min="14" max="16384" width="10.7265625" style="832"/>
  </cols>
  <sheetData>
    <row r="1" spans="1:51" s="796" customFormat="1" ht="25">
      <c r="A1" s="735" t="s">
        <v>24</v>
      </c>
      <c r="B1" s="797"/>
      <c r="P1" s="1379" t="s">
        <v>0</v>
      </c>
      <c r="Q1" s="1379"/>
      <c r="R1" s="1379"/>
      <c r="S1" s="1379"/>
      <c r="T1" s="1379"/>
      <c r="U1" s="1379"/>
      <c r="V1" s="1379"/>
      <c r="W1" s="1379"/>
      <c r="X1" s="1379"/>
      <c r="Y1" s="1379"/>
      <c r="AE1" s="797"/>
      <c r="AK1" s="797"/>
      <c r="AY1" s="797"/>
    </row>
    <row r="2" spans="1:51" s="796" customFormat="1" ht="25">
      <c r="A2" s="1379" t="s">
        <v>114</v>
      </c>
      <c r="B2" s="797"/>
    </row>
    <row r="3" spans="1:51" s="796" customFormat="1" ht="25">
      <c r="A3" s="1621">
        <v>2022</v>
      </c>
      <c r="B3" s="1621"/>
      <c r="C3" s="1621"/>
      <c r="D3" s="1621"/>
    </row>
    <row r="4" spans="1:51" s="800" customFormat="1" ht="25.5" thickBot="1">
      <c r="A4" s="1380" t="s">
        <v>2994</v>
      </c>
      <c r="B4" s="801"/>
    </row>
    <row r="5" spans="1:51" s="389" customFormat="1" ht="14.5">
      <c r="A5" s="1023"/>
      <c r="B5" s="386"/>
      <c r="C5" s="386"/>
      <c r="D5" s="386"/>
      <c r="E5" s="387"/>
      <c r="F5" s="387"/>
      <c r="G5" s="387"/>
      <c r="H5" s="387"/>
      <c r="I5" s="387"/>
      <c r="J5" s="387"/>
      <c r="K5" s="388"/>
    </row>
    <row r="6" spans="1:51" s="1031" customFormat="1" ht="15.5">
      <c r="A6" s="390" t="s">
        <v>1683</v>
      </c>
      <c r="B6" s="1024"/>
      <c r="C6" s="1025"/>
      <c r="D6" s="1026" t="s">
        <v>800</v>
      </c>
      <c r="E6" s="1027" t="s">
        <v>801</v>
      </c>
      <c r="F6" s="1027" t="s">
        <v>802</v>
      </c>
      <c r="G6" s="1027" t="s">
        <v>803</v>
      </c>
      <c r="H6" s="1027" t="s">
        <v>804</v>
      </c>
      <c r="I6" s="1027" t="s">
        <v>805</v>
      </c>
      <c r="J6" s="1028"/>
      <c r="K6" s="1029"/>
      <c r="L6" s="1030"/>
      <c r="M6" s="1030"/>
      <c r="N6" s="1030"/>
      <c r="O6" s="1030"/>
      <c r="P6" s="1030"/>
      <c r="Q6" s="1030"/>
      <c r="R6" s="1030"/>
      <c r="S6" s="1030"/>
      <c r="T6" s="1030"/>
      <c r="U6" s="1030"/>
    </row>
    <row r="7" spans="1:51" s="836" customFormat="1" ht="15" customHeight="1">
      <c r="A7" s="831"/>
      <c r="B7" s="1001"/>
      <c r="C7" s="837"/>
      <c r="D7" s="837"/>
      <c r="E7" s="834"/>
      <c r="F7" s="835"/>
      <c r="G7" s="835"/>
      <c r="H7" s="832"/>
      <c r="I7" s="832"/>
      <c r="J7" s="832"/>
      <c r="K7" s="849"/>
      <c r="L7" s="832"/>
      <c r="M7" s="832"/>
      <c r="N7" s="832"/>
      <c r="O7" s="832"/>
      <c r="P7" s="832"/>
      <c r="Q7" s="832"/>
      <c r="R7" s="832"/>
      <c r="S7" s="832"/>
      <c r="T7" s="832"/>
      <c r="U7" s="832"/>
    </row>
    <row r="8" spans="1:51" s="389" customFormat="1" ht="15.5">
      <c r="A8" s="1032" t="s">
        <v>1456</v>
      </c>
      <c r="B8" s="995" t="s">
        <v>1458</v>
      </c>
      <c r="C8" s="995" t="s">
        <v>1457</v>
      </c>
      <c r="D8" s="998" t="s">
        <v>808</v>
      </c>
      <c r="E8" s="989">
        <f>E25</f>
        <v>0</v>
      </c>
      <c r="F8" s="989">
        <f t="shared" ref="F8:I8" si="0">F25</f>
        <v>0</v>
      </c>
      <c r="G8" s="989">
        <f t="shared" si="0"/>
        <v>0</v>
      </c>
      <c r="H8" s="989">
        <f t="shared" si="0"/>
        <v>0</v>
      </c>
      <c r="I8" s="989">
        <f t="shared" si="0"/>
        <v>0</v>
      </c>
      <c r="K8" s="391"/>
    </row>
    <row r="9" spans="1:51" s="389" customFormat="1" ht="15.5">
      <c r="A9" s="1032" t="s">
        <v>1459</v>
      </c>
      <c r="B9" s="995" t="s">
        <v>1461</v>
      </c>
      <c r="C9" s="995" t="s">
        <v>1460</v>
      </c>
      <c r="D9" s="998" t="s">
        <v>808</v>
      </c>
      <c r="E9" s="989">
        <f>E122</f>
        <v>0</v>
      </c>
      <c r="F9" s="989">
        <f t="shared" ref="F9:I9" si="1">F122</f>
        <v>0</v>
      </c>
      <c r="G9" s="989">
        <f t="shared" si="1"/>
        <v>0</v>
      </c>
      <c r="H9" s="989">
        <f t="shared" si="1"/>
        <v>0</v>
      </c>
      <c r="I9" s="989">
        <f t="shared" si="1"/>
        <v>0</v>
      </c>
      <c r="K9" s="391"/>
    </row>
    <row r="10" spans="1:51" s="389" customFormat="1" ht="15.5">
      <c r="A10" s="1032" t="s">
        <v>1462</v>
      </c>
      <c r="B10" s="995" t="s">
        <v>1464</v>
      </c>
      <c r="C10" s="995" t="s">
        <v>1463</v>
      </c>
      <c r="D10" s="998" t="s">
        <v>808</v>
      </c>
      <c r="E10" s="989">
        <f t="shared" ref="E10:I11" si="2">E159</f>
        <v>0</v>
      </c>
      <c r="F10" s="989">
        <f t="shared" si="2"/>
        <v>0</v>
      </c>
      <c r="G10" s="989">
        <f t="shared" si="2"/>
        <v>0</v>
      </c>
      <c r="H10" s="989">
        <f t="shared" si="2"/>
        <v>0</v>
      </c>
      <c r="I10" s="989">
        <f t="shared" si="2"/>
        <v>0</v>
      </c>
      <c r="K10" s="391"/>
    </row>
    <row r="11" spans="1:51" s="389" customFormat="1" ht="15.5">
      <c r="A11" s="1032" t="s">
        <v>1465</v>
      </c>
      <c r="B11" s="995" t="s">
        <v>1464</v>
      </c>
      <c r="C11" s="995" t="s">
        <v>1466</v>
      </c>
      <c r="D11" s="998" t="s">
        <v>808</v>
      </c>
      <c r="E11" s="989">
        <f t="shared" si="2"/>
        <v>0</v>
      </c>
      <c r="F11" s="989">
        <f t="shared" si="2"/>
        <v>0</v>
      </c>
      <c r="G11" s="989">
        <f t="shared" si="2"/>
        <v>0</v>
      </c>
      <c r="H11" s="989">
        <f t="shared" si="2"/>
        <v>0</v>
      </c>
      <c r="I11" s="989">
        <f t="shared" si="2"/>
        <v>0</v>
      </c>
      <c r="K11" s="391"/>
    </row>
    <row r="12" spans="1:51" s="389" customFormat="1" ht="15.5">
      <c r="A12" s="1032" t="s">
        <v>1467</v>
      </c>
      <c r="B12" s="995" t="s">
        <v>1469</v>
      </c>
      <c r="C12" s="995" t="s">
        <v>1468</v>
      </c>
      <c r="D12" s="998" t="s">
        <v>808</v>
      </c>
      <c r="E12" s="989">
        <f>E210</f>
        <v>0</v>
      </c>
      <c r="F12" s="989">
        <f>F210</f>
        <v>0</v>
      </c>
      <c r="G12" s="989">
        <f>G210</f>
        <v>0</v>
      </c>
      <c r="H12" s="989">
        <f>H210</f>
        <v>0</v>
      </c>
      <c r="I12" s="989">
        <f>I210</f>
        <v>0</v>
      </c>
      <c r="K12" s="391"/>
    </row>
    <row r="13" spans="1:51" s="389" customFormat="1" ht="15.5">
      <c r="A13" s="1032" t="s">
        <v>1470</v>
      </c>
      <c r="B13" s="995" t="s">
        <v>1472</v>
      </c>
      <c r="C13" s="995" t="s">
        <v>1471</v>
      </c>
      <c r="D13" s="998" t="s">
        <v>808</v>
      </c>
      <c r="E13" s="989">
        <f>E225</f>
        <v>0</v>
      </c>
      <c r="F13" s="989">
        <f t="shared" ref="F13:I13" si="3">F225</f>
        <v>0</v>
      </c>
      <c r="G13" s="989">
        <f t="shared" si="3"/>
        <v>0</v>
      </c>
      <c r="H13" s="989">
        <f t="shared" si="3"/>
        <v>0</v>
      </c>
      <c r="I13" s="989">
        <f t="shared" si="3"/>
        <v>0</v>
      </c>
      <c r="K13" s="391"/>
    </row>
    <row r="14" spans="1:51" s="389" customFormat="1" ht="16" thickBot="1">
      <c r="A14" s="392" t="s">
        <v>1684</v>
      </c>
      <c r="B14" s="393" t="s">
        <v>1685</v>
      </c>
      <c r="C14" s="394" t="s">
        <v>1686</v>
      </c>
      <c r="D14" s="1033" t="s">
        <v>808</v>
      </c>
      <c r="E14" s="1034">
        <f>SUM(E8:E13)</f>
        <v>0</v>
      </c>
      <c r="F14" s="1034">
        <f>SUM(F8:F13)</f>
        <v>0</v>
      </c>
      <c r="G14" s="1034">
        <f>SUM(G8:G13)</f>
        <v>0</v>
      </c>
      <c r="H14" s="1034">
        <f>SUM(H8:H13)</f>
        <v>0</v>
      </c>
      <c r="I14" s="1034">
        <f>SUM(I8:I13)</f>
        <v>0</v>
      </c>
      <c r="J14" s="395"/>
      <c r="K14" s="396"/>
    </row>
    <row r="15" spans="1:51" s="389" customFormat="1" ht="12" customHeight="1" thickBot="1">
      <c r="A15" s="384"/>
      <c r="B15" s="384"/>
      <c r="C15" s="384"/>
      <c r="D15" s="384"/>
    </row>
    <row r="16" spans="1:51" ht="4.5" customHeight="1">
      <c r="A16" s="1035"/>
      <c r="B16" s="1036"/>
      <c r="C16" s="1036"/>
      <c r="D16" s="1036"/>
      <c r="E16" s="1036"/>
      <c r="F16" s="1036"/>
      <c r="G16" s="1036"/>
      <c r="H16" s="1036"/>
      <c r="I16" s="1036"/>
      <c r="J16" s="1036"/>
      <c r="K16" s="1037"/>
    </row>
    <row r="17" spans="1:11" ht="25.15" customHeight="1">
      <c r="A17" s="1038" t="s">
        <v>1687</v>
      </c>
      <c r="B17" s="1039"/>
      <c r="K17" s="849"/>
    </row>
    <row r="18" spans="1:11">
      <c r="A18" s="831" t="s">
        <v>1688</v>
      </c>
      <c r="K18" s="849"/>
    </row>
    <row r="19" spans="1:11">
      <c r="A19" s="831"/>
      <c r="K19" s="849"/>
    </row>
    <row r="20" spans="1:11">
      <c r="A20" s="831"/>
      <c r="K20" s="849"/>
    </row>
    <row r="21" spans="1:11">
      <c r="A21" s="831"/>
      <c r="E21" s="397"/>
      <c r="F21" s="397"/>
      <c r="G21" s="397"/>
      <c r="H21" s="397"/>
      <c r="I21" s="397"/>
      <c r="K21" s="849"/>
    </row>
    <row r="22" spans="1:11" ht="15.5">
      <c r="A22" s="1032" t="s">
        <v>1689</v>
      </c>
      <c r="B22" s="995"/>
      <c r="C22" s="995" t="s">
        <v>1690</v>
      </c>
      <c r="D22" s="995" t="s">
        <v>808</v>
      </c>
      <c r="E22" s="989">
        <f>E45+E52</f>
        <v>0</v>
      </c>
      <c r="F22" s="989">
        <f t="shared" ref="F22:I22" si="4">F45+F52</f>
        <v>0</v>
      </c>
      <c r="G22" s="989">
        <f t="shared" si="4"/>
        <v>0</v>
      </c>
      <c r="H22" s="989">
        <f t="shared" si="4"/>
        <v>0</v>
      </c>
      <c r="I22" s="989">
        <f t="shared" si="4"/>
        <v>0</v>
      </c>
      <c r="K22" s="849"/>
    </row>
    <row r="23" spans="1:11" ht="15.5">
      <c r="A23" s="1032" t="s">
        <v>1691</v>
      </c>
      <c r="B23" s="995"/>
      <c r="C23" s="995" t="s">
        <v>1692</v>
      </c>
      <c r="D23" s="995" t="s">
        <v>808</v>
      </c>
      <c r="E23" s="989">
        <f>E70+E78</f>
        <v>0</v>
      </c>
      <c r="F23" s="989">
        <f t="shared" ref="F23:I23" si="5">F70+F78</f>
        <v>0</v>
      </c>
      <c r="G23" s="989">
        <f t="shared" si="5"/>
        <v>0</v>
      </c>
      <c r="H23" s="989">
        <f t="shared" si="5"/>
        <v>0</v>
      </c>
      <c r="I23" s="989">
        <f t="shared" si="5"/>
        <v>0</v>
      </c>
      <c r="K23" s="849"/>
    </row>
    <row r="24" spans="1:11" ht="15.5">
      <c r="A24" s="1032" t="s">
        <v>1693</v>
      </c>
      <c r="B24" s="995"/>
      <c r="C24" s="995" t="s">
        <v>1694</v>
      </c>
      <c r="D24" s="995" t="s">
        <v>808</v>
      </c>
      <c r="E24" s="989">
        <f>E96+E104</f>
        <v>0</v>
      </c>
      <c r="F24" s="989">
        <f t="shared" ref="F24:I24" si="6">F96+F104</f>
        <v>0</v>
      </c>
      <c r="G24" s="989">
        <f t="shared" si="6"/>
        <v>0</v>
      </c>
      <c r="H24" s="989">
        <f t="shared" si="6"/>
        <v>0</v>
      </c>
      <c r="I24" s="989">
        <f t="shared" si="6"/>
        <v>0</v>
      </c>
      <c r="K24" s="849"/>
    </row>
    <row r="25" spans="1:11" ht="15.5">
      <c r="A25" s="1040" t="s">
        <v>1695</v>
      </c>
      <c r="B25" s="906"/>
      <c r="C25" s="906" t="s">
        <v>1696</v>
      </c>
      <c r="D25" s="995" t="s">
        <v>808</v>
      </c>
      <c r="E25" s="1041">
        <f>E22+E23+E24</f>
        <v>0</v>
      </c>
      <c r="F25" s="1041">
        <f t="shared" ref="F25:I25" si="7">F22+F23+F24</f>
        <v>0</v>
      </c>
      <c r="G25" s="1041">
        <f t="shared" si="7"/>
        <v>0</v>
      </c>
      <c r="H25" s="1041">
        <f t="shared" si="7"/>
        <v>0</v>
      </c>
      <c r="I25" s="1041">
        <f t="shared" si="7"/>
        <v>0</v>
      </c>
      <c r="K25" s="849"/>
    </row>
    <row r="26" spans="1:11">
      <c r="A26" s="831"/>
      <c r="D26" s="995"/>
      <c r="K26" s="849"/>
    </row>
    <row r="27" spans="1:11">
      <c r="A27" s="831"/>
      <c r="K27" s="849"/>
    </row>
    <row r="28" spans="1:11">
      <c r="K28" s="849"/>
    </row>
    <row r="29" spans="1:11">
      <c r="A29" s="831"/>
      <c r="K29" s="849"/>
    </row>
    <row r="30" spans="1:11" ht="15.5">
      <c r="A30" s="1042" t="s">
        <v>1697</v>
      </c>
      <c r="B30" s="1043"/>
      <c r="K30" s="849"/>
    </row>
    <row r="31" spans="1:11">
      <c r="A31" s="831"/>
      <c r="K31" s="849"/>
    </row>
    <row r="32" spans="1:11">
      <c r="A32" s="831"/>
      <c r="K32" s="849"/>
    </row>
    <row r="33" spans="1:11">
      <c r="A33" s="831"/>
      <c r="K33" s="849"/>
    </row>
    <row r="34" spans="1:11">
      <c r="A34" s="831"/>
      <c r="K34" s="849"/>
    </row>
    <row r="35" spans="1:11">
      <c r="A35" s="831"/>
      <c r="K35" s="849"/>
    </row>
    <row r="36" spans="1:11">
      <c r="A36" s="831"/>
      <c r="K36" s="849"/>
    </row>
    <row r="37" spans="1:11">
      <c r="A37" s="1044" t="s">
        <v>1698</v>
      </c>
      <c r="B37" s="1043"/>
      <c r="K37" s="849"/>
    </row>
    <row r="38" spans="1:11">
      <c r="A38" s="831"/>
      <c r="K38" s="849"/>
    </row>
    <row r="39" spans="1:11">
      <c r="A39" s="831"/>
      <c r="E39" s="397"/>
      <c r="F39" s="397"/>
      <c r="G39" s="397"/>
      <c r="H39" s="397"/>
      <c r="I39" s="397"/>
      <c r="K39" s="849"/>
    </row>
    <row r="40" spans="1:11" ht="15.5">
      <c r="A40" s="1032" t="s">
        <v>1699</v>
      </c>
      <c r="B40" s="995"/>
      <c r="C40" s="995" t="s">
        <v>1700</v>
      </c>
      <c r="D40" s="995"/>
      <c r="E40" s="1045"/>
      <c r="F40" s="1045"/>
      <c r="G40" s="1045"/>
      <c r="H40" s="1045"/>
      <c r="I40" s="1045"/>
      <c r="K40" s="849"/>
    </row>
    <row r="41" spans="1:11">
      <c r="A41" s="1032"/>
      <c r="B41" s="995"/>
      <c r="C41" s="995"/>
      <c r="D41" s="995"/>
      <c r="K41" s="849"/>
    </row>
    <row r="42" spans="1:11">
      <c r="A42" s="1032" t="s">
        <v>1701</v>
      </c>
      <c r="B42" s="995"/>
      <c r="C42" s="995" t="s">
        <v>1702</v>
      </c>
      <c r="D42" s="995" t="s">
        <v>808</v>
      </c>
      <c r="E42" s="1045"/>
      <c r="F42" s="1045"/>
      <c r="G42" s="1045"/>
      <c r="H42" s="1045"/>
      <c r="I42" s="1045"/>
      <c r="K42" s="849"/>
    </row>
    <row r="43" spans="1:11">
      <c r="A43" s="1032" t="s">
        <v>1703</v>
      </c>
      <c r="B43" s="995"/>
      <c r="C43" s="995" t="s">
        <v>1704</v>
      </c>
      <c r="D43" s="995" t="s">
        <v>1705</v>
      </c>
      <c r="E43" s="1045"/>
      <c r="F43" s="1045"/>
      <c r="G43" s="1045"/>
      <c r="H43" s="1045"/>
      <c r="I43" s="1045"/>
      <c r="K43" s="849"/>
    </row>
    <row r="44" spans="1:11">
      <c r="A44" s="1032" t="s">
        <v>1706</v>
      </c>
      <c r="B44" s="995"/>
      <c r="C44" s="995" t="s">
        <v>1707</v>
      </c>
      <c r="D44" s="995" t="s">
        <v>1705</v>
      </c>
      <c r="E44" s="1045"/>
      <c r="F44" s="1045"/>
      <c r="G44" s="1045"/>
      <c r="H44" s="1045"/>
      <c r="I44" s="1045"/>
      <c r="K44" s="849"/>
    </row>
    <row r="45" spans="1:11" ht="15.5">
      <c r="A45" s="1032"/>
      <c r="B45" s="995"/>
      <c r="C45" s="995" t="s">
        <v>1690</v>
      </c>
      <c r="D45" s="995" t="s">
        <v>808</v>
      </c>
      <c r="E45" s="1041">
        <f>IFERROR(IF(E40&gt;=E43,MIN((E40-E43)/(E44-E43),1)*(0.005/3)*E42,0),0)</f>
        <v>0</v>
      </c>
      <c r="F45" s="1041">
        <f t="shared" ref="F45:I45" si="8">IFERROR(IF(F40&gt;=F43,MIN((F40-F43)/(F44-F43),1)*(0.005/3)*F42,0),0)</f>
        <v>0</v>
      </c>
      <c r="G45" s="1041">
        <f t="shared" si="8"/>
        <v>0</v>
      </c>
      <c r="H45" s="1041">
        <f t="shared" si="8"/>
        <v>0</v>
      </c>
      <c r="I45" s="1041">
        <f t="shared" si="8"/>
        <v>0</v>
      </c>
      <c r="K45" s="849"/>
    </row>
    <row r="46" spans="1:11">
      <c r="A46" s="1032"/>
      <c r="B46" s="995"/>
      <c r="C46" s="995"/>
      <c r="D46" s="995"/>
      <c r="K46" s="849"/>
    </row>
    <row r="47" spans="1:11">
      <c r="A47" s="1044" t="s">
        <v>1708</v>
      </c>
      <c r="B47" s="1043"/>
      <c r="K47" s="849"/>
    </row>
    <row r="48" spans="1:11">
      <c r="A48" s="1032"/>
      <c r="B48" s="995"/>
      <c r="C48" s="995"/>
      <c r="D48" s="995"/>
      <c r="E48" s="397"/>
      <c r="F48" s="397"/>
      <c r="G48" s="397"/>
      <c r="H48" s="397"/>
      <c r="I48" s="397"/>
      <c r="K48" s="849"/>
    </row>
    <row r="49" spans="1:11">
      <c r="A49" s="1032" t="s">
        <v>1701</v>
      </c>
      <c r="B49" s="995"/>
      <c r="C49" s="995" t="s">
        <v>1702</v>
      </c>
      <c r="D49" s="995" t="s">
        <v>808</v>
      </c>
      <c r="E49" s="1045"/>
      <c r="F49" s="1045"/>
      <c r="G49" s="1045"/>
      <c r="H49" s="1045"/>
      <c r="I49" s="1045"/>
      <c r="K49" s="849"/>
    </row>
    <row r="50" spans="1:11">
      <c r="A50" s="1032" t="s">
        <v>1709</v>
      </c>
      <c r="B50" s="995"/>
      <c r="C50" s="995" t="s">
        <v>1710</v>
      </c>
      <c r="D50" s="995" t="s">
        <v>1705</v>
      </c>
      <c r="E50" s="1045"/>
      <c r="F50" s="1045"/>
      <c r="G50" s="1045"/>
      <c r="H50" s="1045"/>
      <c r="I50" s="1045"/>
      <c r="K50" s="849"/>
    </row>
    <row r="51" spans="1:11">
      <c r="A51" s="1032" t="s">
        <v>1711</v>
      </c>
      <c r="B51" s="995"/>
      <c r="C51" s="995" t="s">
        <v>1712</v>
      </c>
      <c r="D51" s="995" t="s">
        <v>1705</v>
      </c>
      <c r="E51" s="1045"/>
      <c r="F51" s="1045"/>
      <c r="G51" s="1045"/>
      <c r="H51" s="1045"/>
      <c r="I51" s="1045"/>
      <c r="K51" s="849"/>
    </row>
    <row r="52" spans="1:11">
      <c r="A52" s="1032"/>
      <c r="B52" s="995"/>
      <c r="C52" s="995" t="s">
        <v>1713</v>
      </c>
      <c r="D52" s="995" t="s">
        <v>808</v>
      </c>
      <c r="E52" s="1041">
        <f>IFERROR(IF(E40&lt;E50,MAX((E40-E50)/(E50-E51),-1)*(0.005/3)*E49,0),0)</f>
        <v>0</v>
      </c>
      <c r="F52" s="1041">
        <f t="shared" ref="F52:I52" si="9">IFERROR(IF(F40&lt;F50,MAX((F40-F50)/(F50-F51),-1)*(0.005/3)*F49,0),0)</f>
        <v>0</v>
      </c>
      <c r="G52" s="1041">
        <f t="shared" si="9"/>
        <v>0</v>
      </c>
      <c r="H52" s="1041">
        <f t="shared" si="9"/>
        <v>0</v>
      </c>
      <c r="I52" s="1041">
        <f t="shared" si="9"/>
        <v>0</v>
      </c>
      <c r="K52" s="849"/>
    </row>
    <row r="53" spans="1:11" ht="20.65" customHeight="1">
      <c r="A53" s="831"/>
      <c r="K53" s="849"/>
    </row>
    <row r="54" spans="1:11">
      <c r="K54" s="849"/>
    </row>
    <row r="55" spans="1:11">
      <c r="A55" s="831"/>
      <c r="K55" s="849"/>
    </row>
    <row r="56" spans="1:11" ht="15.5">
      <c r="A56" s="1042" t="s">
        <v>1714</v>
      </c>
      <c r="B56" s="1043"/>
      <c r="K56" s="849"/>
    </row>
    <row r="57" spans="1:11">
      <c r="A57" s="831"/>
      <c r="K57" s="849"/>
    </row>
    <row r="58" spans="1:11">
      <c r="A58" s="831"/>
      <c r="K58" s="849"/>
    </row>
    <row r="59" spans="1:11">
      <c r="A59" s="831"/>
      <c r="K59" s="849"/>
    </row>
    <row r="60" spans="1:11">
      <c r="A60" s="831"/>
      <c r="K60" s="849"/>
    </row>
    <row r="61" spans="1:11">
      <c r="A61" s="831"/>
      <c r="K61" s="849"/>
    </row>
    <row r="62" spans="1:11">
      <c r="A62" s="1044" t="s">
        <v>1698</v>
      </c>
      <c r="B62" s="1043"/>
      <c r="K62" s="849"/>
    </row>
    <row r="63" spans="1:11">
      <c r="A63" s="831"/>
      <c r="K63" s="849"/>
    </row>
    <row r="64" spans="1:11">
      <c r="A64" s="831"/>
      <c r="E64" s="397"/>
      <c r="F64" s="397"/>
      <c r="G64" s="397"/>
      <c r="H64" s="397"/>
      <c r="I64" s="397"/>
      <c r="K64" s="849"/>
    </row>
    <row r="65" spans="1:11" ht="15.5">
      <c r="A65" s="1032" t="s">
        <v>1699</v>
      </c>
      <c r="B65" s="995"/>
      <c r="C65" s="995" t="s">
        <v>1715</v>
      </c>
      <c r="D65" s="995"/>
      <c r="E65" s="1045"/>
      <c r="F65" s="1045"/>
      <c r="G65" s="1045"/>
      <c r="H65" s="1045"/>
      <c r="I65" s="1045"/>
      <c r="K65" s="849"/>
    </row>
    <row r="66" spans="1:11">
      <c r="A66" s="1032"/>
      <c r="B66" s="995"/>
      <c r="C66" s="995"/>
      <c r="D66" s="995"/>
      <c r="I66" s="1046"/>
      <c r="K66" s="849"/>
    </row>
    <row r="67" spans="1:11">
      <c r="A67" s="1032" t="s">
        <v>1701</v>
      </c>
      <c r="B67" s="995"/>
      <c r="C67" s="995" t="s">
        <v>1702</v>
      </c>
      <c r="D67" s="995" t="s">
        <v>808</v>
      </c>
      <c r="E67" s="1045"/>
      <c r="F67" s="1045"/>
      <c r="G67" s="1045"/>
      <c r="H67" s="1045"/>
      <c r="I67" s="1045"/>
      <c r="K67" s="849"/>
    </row>
    <row r="68" spans="1:11">
      <c r="A68" s="1032" t="s">
        <v>1703</v>
      </c>
      <c r="B68" s="995"/>
      <c r="C68" s="995" t="s">
        <v>1716</v>
      </c>
      <c r="D68" s="995" t="s">
        <v>1705</v>
      </c>
      <c r="E68" s="1045"/>
      <c r="F68" s="1045"/>
      <c r="G68" s="1045"/>
      <c r="H68" s="1045"/>
      <c r="I68" s="1045"/>
      <c r="K68" s="849"/>
    </row>
    <row r="69" spans="1:11">
      <c r="A69" s="1032" t="s">
        <v>1706</v>
      </c>
      <c r="B69" s="995"/>
      <c r="C69" s="995" t="s">
        <v>1717</v>
      </c>
      <c r="D69" s="995" t="s">
        <v>1705</v>
      </c>
      <c r="E69" s="1045"/>
      <c r="F69" s="1045"/>
      <c r="G69" s="1045"/>
      <c r="H69" s="1045"/>
      <c r="I69" s="1045"/>
      <c r="K69" s="849"/>
    </row>
    <row r="70" spans="1:11" ht="15.5">
      <c r="A70" s="1032"/>
      <c r="B70" s="995"/>
      <c r="C70" s="995" t="s">
        <v>1692</v>
      </c>
      <c r="D70" s="995" t="s">
        <v>808</v>
      </c>
      <c r="E70" s="1041">
        <f>IFERROR(IF(E65&gt;=E68,MIN((E65-E68)/(E69-E68),1)*(0.005/3)*E67,0),0)</f>
        <v>0</v>
      </c>
      <c r="F70" s="1041">
        <f t="shared" ref="F70:I70" si="10">IFERROR(IF(F65&gt;=F68,MIN((F65-F68)/(F69-F68),1)*(0.005/3)*F67,0),0)</f>
        <v>0</v>
      </c>
      <c r="G70" s="1041">
        <f t="shared" si="10"/>
        <v>0</v>
      </c>
      <c r="H70" s="1041">
        <f t="shared" si="10"/>
        <v>0</v>
      </c>
      <c r="I70" s="1041">
        <f t="shared" si="10"/>
        <v>0</v>
      </c>
      <c r="K70" s="849"/>
    </row>
    <row r="71" spans="1:11">
      <c r="A71" s="1032"/>
      <c r="B71" s="995"/>
      <c r="C71" s="995"/>
      <c r="D71" s="995"/>
      <c r="K71" s="849"/>
    </row>
    <row r="72" spans="1:11">
      <c r="A72" s="1044" t="s">
        <v>1708</v>
      </c>
      <c r="B72" s="1043"/>
      <c r="K72" s="849"/>
    </row>
    <row r="73" spans="1:11">
      <c r="A73" s="831"/>
      <c r="E73" s="397"/>
      <c r="F73" s="397"/>
      <c r="G73" s="397"/>
      <c r="H73" s="397"/>
      <c r="I73" s="397"/>
      <c r="K73" s="849"/>
    </row>
    <row r="74" spans="1:11">
      <c r="A74" s="831"/>
      <c r="K74" s="849"/>
    </row>
    <row r="75" spans="1:11">
      <c r="A75" s="1032" t="s">
        <v>1701</v>
      </c>
      <c r="B75" s="995"/>
      <c r="C75" s="995" t="s">
        <v>1702</v>
      </c>
      <c r="D75" s="995" t="s">
        <v>808</v>
      </c>
      <c r="E75" s="1045"/>
      <c r="F75" s="1045"/>
      <c r="G75" s="1045"/>
      <c r="H75" s="1045"/>
      <c r="I75" s="1045"/>
      <c r="K75" s="849"/>
    </row>
    <row r="76" spans="1:11">
      <c r="A76" s="1032" t="s">
        <v>1709</v>
      </c>
      <c r="B76" s="995"/>
      <c r="C76" s="995" t="s">
        <v>1718</v>
      </c>
      <c r="D76" s="995" t="s">
        <v>1705</v>
      </c>
      <c r="E76" s="1045"/>
      <c r="F76" s="1045"/>
      <c r="G76" s="1045"/>
      <c r="H76" s="1045"/>
      <c r="I76" s="1045"/>
      <c r="K76" s="849"/>
    </row>
    <row r="77" spans="1:11">
      <c r="A77" s="1032" t="s">
        <v>1711</v>
      </c>
      <c r="B77" s="995"/>
      <c r="C77" s="995" t="s">
        <v>1719</v>
      </c>
      <c r="D77" s="995" t="s">
        <v>1705</v>
      </c>
      <c r="E77" s="1045"/>
      <c r="F77" s="1045"/>
      <c r="G77" s="1045"/>
      <c r="H77" s="1045"/>
      <c r="I77" s="1045"/>
      <c r="K77" s="849"/>
    </row>
    <row r="78" spans="1:11" ht="15.5">
      <c r="A78" s="1032"/>
      <c r="B78" s="995"/>
      <c r="C78" s="995" t="s">
        <v>1692</v>
      </c>
      <c r="D78" s="995" t="s">
        <v>808</v>
      </c>
      <c r="E78" s="1041">
        <f>IFERROR(IF(E65&lt;E76,MAX((E65-E76)/(E76-E77),-1)*(0.005/3)*E75,0),0)</f>
        <v>0</v>
      </c>
      <c r="F78" s="1041">
        <f t="shared" ref="F78:I78" si="11">IFERROR(IF(F65&lt;F76,MAX((F65-F76)/(F76-F77),-1)*(0.005/3)*F75,0),0)</f>
        <v>0</v>
      </c>
      <c r="G78" s="1041">
        <f t="shared" si="11"/>
        <v>0</v>
      </c>
      <c r="H78" s="1041">
        <f t="shared" si="11"/>
        <v>0</v>
      </c>
      <c r="I78" s="1041">
        <f t="shared" si="11"/>
        <v>0</v>
      </c>
      <c r="K78" s="849"/>
    </row>
    <row r="79" spans="1:11">
      <c r="A79" s="831"/>
      <c r="K79" s="849"/>
    </row>
    <row r="80" spans="1:11">
      <c r="K80" s="849"/>
    </row>
    <row r="81" spans="1:11">
      <c r="A81" s="831"/>
      <c r="K81" s="849"/>
    </row>
    <row r="82" spans="1:11" ht="15.5">
      <c r="A82" s="1042" t="s">
        <v>1720</v>
      </c>
      <c r="B82" s="1043"/>
      <c r="K82" s="849"/>
    </row>
    <row r="83" spans="1:11">
      <c r="A83" s="831"/>
      <c r="K83" s="849"/>
    </row>
    <row r="84" spans="1:11">
      <c r="A84" s="831"/>
      <c r="K84" s="849"/>
    </row>
    <row r="85" spans="1:11">
      <c r="A85" s="831"/>
      <c r="K85" s="849"/>
    </row>
    <row r="86" spans="1:11">
      <c r="A86" s="831"/>
      <c r="K86" s="849"/>
    </row>
    <row r="87" spans="1:11">
      <c r="A87" s="831"/>
      <c r="K87" s="849"/>
    </row>
    <row r="88" spans="1:11">
      <c r="A88" s="1044" t="s">
        <v>1698</v>
      </c>
      <c r="B88" s="1043"/>
      <c r="K88" s="849"/>
    </row>
    <row r="89" spans="1:11">
      <c r="A89" s="831"/>
      <c r="K89" s="849"/>
    </row>
    <row r="90" spans="1:11">
      <c r="A90" s="831"/>
      <c r="E90" s="397"/>
      <c r="F90" s="397"/>
      <c r="G90" s="397"/>
      <c r="H90" s="397"/>
      <c r="I90" s="397"/>
      <c r="K90" s="849"/>
    </row>
    <row r="91" spans="1:11" ht="15.5">
      <c r="A91" s="1032" t="s">
        <v>1699</v>
      </c>
      <c r="B91" s="995"/>
      <c r="C91" s="995" t="s">
        <v>1721</v>
      </c>
      <c r="D91" s="995"/>
      <c r="E91" s="1045"/>
      <c r="F91" s="1045"/>
      <c r="G91" s="1045"/>
      <c r="H91" s="1045"/>
      <c r="I91" s="1045"/>
      <c r="K91" s="849"/>
    </row>
    <row r="92" spans="1:11">
      <c r="A92" s="1032"/>
      <c r="B92" s="995"/>
      <c r="C92" s="995"/>
      <c r="D92" s="995"/>
      <c r="I92" s="1046"/>
      <c r="K92" s="849"/>
    </row>
    <row r="93" spans="1:11">
      <c r="A93" s="1032" t="s">
        <v>1701</v>
      </c>
      <c r="B93" s="995"/>
      <c r="C93" s="995" t="s">
        <v>1702</v>
      </c>
      <c r="D93" s="995" t="s">
        <v>808</v>
      </c>
      <c r="E93" s="1045"/>
      <c r="F93" s="1045"/>
      <c r="G93" s="1045"/>
      <c r="H93" s="1045"/>
      <c r="I93" s="1045"/>
      <c r="K93" s="849"/>
    </row>
    <row r="94" spans="1:11">
      <c r="A94" s="1032" t="s">
        <v>1703</v>
      </c>
      <c r="B94" s="995"/>
      <c r="C94" s="995" t="s">
        <v>1722</v>
      </c>
      <c r="D94" s="995" t="s">
        <v>1705</v>
      </c>
      <c r="E94" s="1045"/>
      <c r="F94" s="1045"/>
      <c r="G94" s="1045"/>
      <c r="H94" s="1045"/>
      <c r="I94" s="1045"/>
      <c r="K94" s="849"/>
    </row>
    <row r="95" spans="1:11">
      <c r="A95" s="1032" t="s">
        <v>1706</v>
      </c>
      <c r="B95" s="995"/>
      <c r="C95" s="995" t="s">
        <v>1723</v>
      </c>
      <c r="D95" s="995" t="s">
        <v>1705</v>
      </c>
      <c r="E95" s="1045"/>
      <c r="F95" s="1045"/>
      <c r="G95" s="1045"/>
      <c r="H95" s="1045"/>
      <c r="I95" s="1045"/>
      <c r="K95" s="849"/>
    </row>
    <row r="96" spans="1:11" ht="15.5">
      <c r="A96" s="1032"/>
      <c r="B96" s="995"/>
      <c r="C96" s="995" t="s">
        <v>1694</v>
      </c>
      <c r="D96" s="995" t="s">
        <v>808</v>
      </c>
      <c r="E96" s="1041">
        <f>IFERROR(IF(E91&gt;=E94,MIN((E91-E94)/(E95-E94),1)*(0.005/3)*E93,0),0)</f>
        <v>0</v>
      </c>
      <c r="F96" s="1041">
        <f t="shared" ref="F96:I96" si="12">IFERROR(IF(F91&gt;=F94,MIN((F91-F94)/(F95-F94),1)*(0.005/3)*F93,0),0)</f>
        <v>0</v>
      </c>
      <c r="G96" s="1041">
        <f t="shared" si="12"/>
        <v>0</v>
      </c>
      <c r="H96" s="1041">
        <f t="shared" si="12"/>
        <v>0</v>
      </c>
      <c r="I96" s="1041">
        <f t="shared" si="12"/>
        <v>0</v>
      </c>
      <c r="K96" s="849"/>
    </row>
    <row r="97" spans="1:16">
      <c r="A97" s="1032"/>
      <c r="B97" s="995"/>
      <c r="C97" s="995"/>
      <c r="D97" s="995"/>
      <c r="K97" s="849"/>
    </row>
    <row r="98" spans="1:16">
      <c r="A98" s="1044" t="s">
        <v>1708</v>
      </c>
      <c r="B98" s="1043"/>
      <c r="K98" s="849"/>
    </row>
    <row r="99" spans="1:16">
      <c r="A99" s="831"/>
      <c r="E99" s="397"/>
      <c r="F99" s="397"/>
      <c r="G99" s="397"/>
      <c r="H99" s="397"/>
      <c r="I99" s="397"/>
      <c r="K99" s="849"/>
    </row>
    <row r="100" spans="1:16">
      <c r="A100" s="831"/>
      <c r="K100" s="849"/>
    </row>
    <row r="101" spans="1:16">
      <c r="A101" s="1032" t="s">
        <v>1701</v>
      </c>
      <c r="B101" s="995"/>
      <c r="C101" s="995" t="s">
        <v>1702</v>
      </c>
      <c r="D101" s="995" t="s">
        <v>808</v>
      </c>
      <c r="E101" s="1045"/>
      <c r="F101" s="1045"/>
      <c r="G101" s="1045"/>
      <c r="H101" s="1045"/>
      <c r="I101" s="1045"/>
      <c r="K101" s="849"/>
    </row>
    <row r="102" spans="1:16">
      <c r="A102" s="1032" t="s">
        <v>1709</v>
      </c>
      <c r="B102" s="995"/>
      <c r="C102" s="995" t="s">
        <v>1724</v>
      </c>
      <c r="D102" s="995" t="s">
        <v>1705</v>
      </c>
      <c r="E102" s="1045"/>
      <c r="F102" s="1045"/>
      <c r="G102" s="1045"/>
      <c r="H102" s="1045"/>
      <c r="I102" s="1045"/>
      <c r="K102" s="849"/>
    </row>
    <row r="103" spans="1:16">
      <c r="A103" s="1032" t="s">
        <v>1711</v>
      </c>
      <c r="B103" s="995"/>
      <c r="C103" s="995" t="s">
        <v>1725</v>
      </c>
      <c r="D103" s="995" t="s">
        <v>1705</v>
      </c>
      <c r="E103" s="1045"/>
      <c r="F103" s="1045"/>
      <c r="G103" s="1045"/>
      <c r="H103" s="1045"/>
      <c r="I103" s="1045"/>
      <c r="K103" s="849"/>
    </row>
    <row r="104" spans="1:16" ht="15.5">
      <c r="A104" s="1032"/>
      <c r="B104" s="995"/>
      <c r="C104" s="995" t="s">
        <v>1694</v>
      </c>
      <c r="D104" s="995" t="s">
        <v>808</v>
      </c>
      <c r="E104" s="1041">
        <f>IFERROR(IF(E91&lt;E102,MAX((E91-E102)/(E102-E103),-1)*(0.005/3)*E101,0),0)</f>
        <v>0</v>
      </c>
      <c r="F104" s="1041">
        <f t="shared" ref="F104:I104" si="13">IFERROR(IF(F91&lt;F102,MAX((F91-F102)/(F102-F103),-1)*(0.005/3)*F101,0),0)</f>
        <v>0</v>
      </c>
      <c r="G104" s="1041">
        <f t="shared" si="13"/>
        <v>0</v>
      </c>
      <c r="H104" s="1041">
        <f t="shared" si="13"/>
        <v>0</v>
      </c>
      <c r="I104" s="1041">
        <f t="shared" si="13"/>
        <v>0</v>
      </c>
      <c r="K104" s="849"/>
    </row>
    <row r="105" spans="1:16">
      <c r="A105" s="1032"/>
      <c r="B105" s="995"/>
      <c r="C105" s="995"/>
      <c r="D105" s="995"/>
      <c r="K105" s="849"/>
    </row>
    <row r="106" spans="1:16">
      <c r="K106" s="849"/>
    </row>
    <row r="107" spans="1:16">
      <c r="A107" s="831"/>
      <c r="K107" s="849"/>
    </row>
    <row r="108" spans="1:16" ht="3.75" customHeight="1">
      <c r="A108" s="1047"/>
      <c r="B108" s="1003"/>
      <c r="C108" s="1003"/>
      <c r="D108" s="1003"/>
      <c r="E108" s="1003"/>
      <c r="F108" s="1003"/>
      <c r="G108" s="1003"/>
      <c r="H108" s="1003"/>
      <c r="I108" s="1003"/>
      <c r="J108" s="1003"/>
      <c r="K108" s="1005"/>
    </row>
    <row r="109" spans="1:16">
      <c r="A109" s="831"/>
      <c r="K109" s="849"/>
    </row>
    <row r="110" spans="1:16">
      <c r="A110" s="831"/>
      <c r="K110" s="849"/>
    </row>
    <row r="111" spans="1:16" s="836" customFormat="1" ht="13.15" customHeight="1">
      <c r="A111" s="1048" t="s">
        <v>1726</v>
      </c>
      <c r="B111" s="867"/>
      <c r="C111" s="832"/>
      <c r="D111" s="832"/>
      <c r="E111" s="834"/>
      <c r="F111" s="834"/>
      <c r="G111" s="834"/>
      <c r="H111" s="834"/>
      <c r="I111" s="834"/>
      <c r="J111" s="832"/>
      <c r="K111" s="849"/>
      <c r="L111" s="832"/>
      <c r="M111" s="832"/>
      <c r="N111" s="832"/>
      <c r="O111" s="832"/>
      <c r="P111" s="832"/>
    </row>
    <row r="112" spans="1:16" s="836" customFormat="1" ht="13.15" customHeight="1">
      <c r="A112" s="831" t="s">
        <v>1727</v>
      </c>
      <c r="B112" s="832"/>
      <c r="C112" s="832"/>
      <c r="D112" s="832"/>
      <c r="E112" s="834"/>
      <c r="F112" s="834"/>
      <c r="G112" s="834"/>
      <c r="H112" s="834"/>
      <c r="I112" s="834"/>
      <c r="J112" s="832"/>
      <c r="K112" s="849"/>
      <c r="L112" s="832"/>
      <c r="M112" s="832"/>
      <c r="N112" s="832"/>
      <c r="O112" s="832"/>
      <c r="P112" s="832"/>
    </row>
    <row r="113" spans="1:16" s="836" customFormat="1" ht="13.15" customHeight="1">
      <c r="A113" s="874"/>
      <c r="B113" s="974"/>
      <c r="C113" s="832"/>
      <c r="D113" s="832"/>
      <c r="E113" s="834"/>
      <c r="F113" s="834"/>
      <c r="G113" s="834"/>
      <c r="H113" s="832"/>
      <c r="I113" s="832"/>
      <c r="J113" s="832"/>
      <c r="K113" s="849"/>
      <c r="L113" s="832"/>
      <c r="M113" s="832"/>
      <c r="N113" s="832"/>
      <c r="O113" s="832"/>
      <c r="P113" s="832"/>
    </row>
    <row r="114" spans="1:16" s="836" customFormat="1" ht="13.15" customHeight="1">
      <c r="A114" s="831"/>
      <c r="B114" s="832"/>
      <c r="C114" s="832"/>
      <c r="D114" s="832"/>
      <c r="E114" s="834"/>
      <c r="F114" s="834"/>
      <c r="G114" s="834"/>
      <c r="H114" s="832"/>
      <c r="I114" s="832"/>
      <c r="J114" s="832"/>
      <c r="K114" s="849"/>
      <c r="L114" s="832"/>
      <c r="M114" s="832"/>
      <c r="N114" s="832"/>
      <c r="O114" s="832"/>
      <c r="P114" s="832"/>
    </row>
    <row r="115" spans="1:16" s="836" customFormat="1" ht="13.15" customHeight="1">
      <c r="A115" s="831"/>
      <c r="B115" s="832"/>
      <c r="C115" s="832"/>
      <c r="D115" s="832"/>
      <c r="E115" s="834"/>
      <c r="F115" s="834"/>
      <c r="G115" s="834"/>
      <c r="H115" s="832"/>
      <c r="I115" s="832"/>
      <c r="J115" s="832"/>
      <c r="K115" s="849"/>
      <c r="L115" s="832"/>
      <c r="M115" s="832"/>
      <c r="N115" s="832"/>
      <c r="O115" s="832"/>
      <c r="P115" s="832"/>
    </row>
    <row r="116" spans="1:16" s="836" customFormat="1" ht="13.15" customHeight="1">
      <c r="A116" s="831"/>
      <c r="B116" s="832"/>
      <c r="C116" s="832"/>
      <c r="D116" s="832"/>
      <c r="E116" s="397"/>
      <c r="F116" s="397"/>
      <c r="G116" s="397"/>
      <c r="H116" s="397"/>
      <c r="I116" s="397"/>
      <c r="J116" s="832"/>
      <c r="K116" s="849"/>
      <c r="L116" s="832"/>
      <c r="M116" s="832"/>
      <c r="N116" s="832"/>
      <c r="O116" s="832"/>
      <c r="P116" s="832"/>
    </row>
    <row r="117" spans="1:16" s="836" customFormat="1" ht="13.15" customHeight="1">
      <c r="A117" s="831"/>
      <c r="B117" s="832"/>
      <c r="C117" s="832"/>
      <c r="D117" s="832"/>
      <c r="E117" s="832"/>
      <c r="F117" s="832"/>
      <c r="G117" s="832"/>
      <c r="H117" s="832"/>
      <c r="I117" s="832"/>
      <c r="J117" s="832"/>
      <c r="K117" s="849"/>
      <c r="L117" s="832"/>
      <c r="M117" s="832"/>
      <c r="N117" s="832"/>
      <c r="O117" s="832"/>
      <c r="P117" s="832"/>
    </row>
    <row r="118" spans="1:16" s="836" customFormat="1" ht="13.15" customHeight="1">
      <c r="A118" s="1032" t="s">
        <v>1701</v>
      </c>
      <c r="B118" s="995"/>
      <c r="C118" s="995" t="s">
        <v>1728</v>
      </c>
      <c r="D118" s="995" t="s">
        <v>808</v>
      </c>
      <c r="E118" s="1045"/>
      <c r="F118" s="1045"/>
      <c r="G118" s="1045"/>
      <c r="H118" s="1045"/>
      <c r="I118" s="1045"/>
      <c r="J118" s="832"/>
      <c r="K118" s="849"/>
      <c r="L118" s="832"/>
      <c r="M118" s="832"/>
      <c r="N118" s="832"/>
      <c r="O118" s="832"/>
      <c r="P118" s="832"/>
    </row>
    <row r="119" spans="1:16" s="836" customFormat="1" ht="13.15" customHeight="1">
      <c r="A119" s="1032" t="s">
        <v>1711</v>
      </c>
      <c r="B119" s="995"/>
      <c r="C119" s="995" t="s">
        <v>1729</v>
      </c>
      <c r="D119" s="995" t="s">
        <v>1705</v>
      </c>
      <c r="E119" s="1045"/>
      <c r="F119" s="1045"/>
      <c r="G119" s="1045"/>
      <c r="H119" s="1045"/>
      <c r="I119" s="1045"/>
      <c r="J119" s="832"/>
      <c r="K119" s="849"/>
      <c r="L119" s="832"/>
      <c r="M119" s="832"/>
      <c r="N119" s="832"/>
      <c r="O119" s="832"/>
      <c r="P119" s="832"/>
    </row>
    <row r="120" spans="1:16" s="836" customFormat="1" ht="13.15" customHeight="1">
      <c r="A120" s="1032" t="s">
        <v>1730</v>
      </c>
      <c r="B120" s="995"/>
      <c r="C120" s="995" t="s">
        <v>1731</v>
      </c>
      <c r="D120" s="995" t="s">
        <v>1705</v>
      </c>
      <c r="E120" s="1045"/>
      <c r="F120" s="1045"/>
      <c r="G120" s="1045"/>
      <c r="H120" s="1045"/>
      <c r="I120" s="1045"/>
      <c r="J120" s="832"/>
      <c r="K120" s="849"/>
      <c r="L120" s="832"/>
      <c r="M120" s="832"/>
      <c r="N120" s="832"/>
      <c r="O120" s="832"/>
      <c r="P120" s="832"/>
    </row>
    <row r="121" spans="1:16" s="836" customFormat="1" ht="13.15" customHeight="1">
      <c r="A121" s="1032" t="s">
        <v>1732</v>
      </c>
      <c r="B121" s="995"/>
      <c r="C121" s="995" t="s">
        <v>1733</v>
      </c>
      <c r="D121" s="995"/>
      <c r="E121" s="1049">
        <f>E134</f>
        <v>0</v>
      </c>
      <c r="F121" s="1049">
        <f t="shared" ref="F121:I121" si="14">F134</f>
        <v>0</v>
      </c>
      <c r="G121" s="1049">
        <f t="shared" si="14"/>
        <v>0</v>
      </c>
      <c r="H121" s="1049">
        <f t="shared" si="14"/>
        <v>0</v>
      </c>
      <c r="I121" s="1049">
        <f t="shared" si="14"/>
        <v>0</v>
      </c>
      <c r="J121" s="832"/>
      <c r="K121" s="849"/>
      <c r="L121" s="832"/>
      <c r="M121" s="832"/>
      <c r="N121" s="832"/>
      <c r="O121" s="832"/>
      <c r="P121" s="832"/>
    </row>
    <row r="122" spans="1:16" s="836" customFormat="1" ht="13.15" customHeight="1">
      <c r="A122" s="1040" t="s">
        <v>1734</v>
      </c>
      <c r="B122" s="906"/>
      <c r="C122" s="1043" t="s">
        <v>1735</v>
      </c>
      <c r="D122" s="995" t="s">
        <v>808</v>
      </c>
      <c r="E122" s="1041">
        <f>IFERROR(IF(E121&gt;E120,MAX((E121-E120)/(E120-E119),-1)*(0.005*E118),0),0)</f>
        <v>0</v>
      </c>
      <c r="F122" s="1041">
        <f t="shared" ref="F122:I122" si="15">IFERROR(IF(F121&gt;F120,MAX((F121-F120)/(F120-F119),-1)*(0.005*F118),0),0)</f>
        <v>0</v>
      </c>
      <c r="G122" s="1041">
        <f t="shared" si="15"/>
        <v>0</v>
      </c>
      <c r="H122" s="1041">
        <f t="shared" si="15"/>
        <v>0</v>
      </c>
      <c r="I122" s="1041">
        <f t="shared" si="15"/>
        <v>0</v>
      </c>
      <c r="J122" s="832"/>
      <c r="K122" s="849"/>
      <c r="L122" s="832"/>
      <c r="M122" s="832"/>
      <c r="N122" s="832"/>
      <c r="O122" s="832"/>
      <c r="P122" s="832"/>
    </row>
    <row r="123" spans="1:16" s="836" customFormat="1" ht="13.15" customHeight="1">
      <c r="A123" s="831"/>
      <c r="B123" s="832"/>
      <c r="C123" s="832"/>
      <c r="D123" s="832"/>
      <c r="E123" s="832"/>
      <c r="F123" s="832"/>
      <c r="G123" s="832"/>
      <c r="H123" s="832"/>
      <c r="I123" s="832"/>
      <c r="J123" s="832"/>
      <c r="K123" s="849"/>
      <c r="L123" s="832"/>
      <c r="M123" s="832"/>
      <c r="N123" s="832"/>
      <c r="O123" s="832"/>
      <c r="P123" s="832"/>
    </row>
    <row r="124" spans="1:16" s="836" customFormat="1">
      <c r="A124" s="831"/>
      <c r="B124" s="832"/>
      <c r="C124" s="832"/>
      <c r="D124" s="832"/>
      <c r="E124" s="832"/>
      <c r="F124" s="832"/>
      <c r="G124" s="832"/>
      <c r="H124" s="832"/>
      <c r="I124" s="832"/>
      <c r="J124" s="832"/>
      <c r="K124" s="849"/>
      <c r="L124" s="832"/>
      <c r="M124" s="832"/>
      <c r="N124" s="832"/>
      <c r="O124" s="832"/>
      <c r="P124" s="832"/>
    </row>
    <row r="125" spans="1:16" s="836" customFormat="1">
      <c r="A125" s="831"/>
      <c r="B125" s="832"/>
      <c r="C125" s="832"/>
      <c r="D125" s="832"/>
      <c r="E125" s="832"/>
      <c r="F125" s="832"/>
      <c r="G125" s="832"/>
      <c r="H125" s="832"/>
      <c r="I125" s="832"/>
      <c r="J125" s="832"/>
      <c r="K125" s="849"/>
      <c r="L125" s="832"/>
      <c r="M125" s="832"/>
      <c r="N125" s="832"/>
      <c r="O125" s="832"/>
      <c r="P125" s="832"/>
    </row>
    <row r="126" spans="1:16" s="836" customFormat="1" ht="13.15" customHeight="1">
      <c r="A126" s="831"/>
      <c r="B126" s="832"/>
      <c r="C126" s="832"/>
      <c r="D126" s="832"/>
      <c r="E126" s="832"/>
      <c r="F126" s="832"/>
      <c r="G126" s="832"/>
      <c r="H126" s="832"/>
      <c r="I126" s="832"/>
      <c r="J126" s="832"/>
      <c r="K126" s="849"/>
      <c r="L126" s="832"/>
      <c r="M126" s="832"/>
      <c r="N126" s="832"/>
      <c r="O126" s="832"/>
      <c r="P126" s="832"/>
    </row>
    <row r="127" spans="1:16" s="836" customFormat="1" ht="15.5">
      <c r="A127" s="1042" t="s">
        <v>1736</v>
      </c>
      <c r="B127" s="1043"/>
      <c r="C127" s="832"/>
      <c r="D127" s="832"/>
      <c r="E127" s="834"/>
      <c r="F127" s="834"/>
      <c r="G127" s="834"/>
      <c r="H127" s="832"/>
      <c r="I127" s="832"/>
      <c r="J127" s="832"/>
      <c r="K127" s="849"/>
      <c r="L127" s="832"/>
      <c r="M127" s="832"/>
      <c r="N127" s="832"/>
      <c r="O127" s="832"/>
      <c r="P127" s="832"/>
    </row>
    <row r="128" spans="1:16" s="836" customFormat="1" ht="14">
      <c r="A128" s="1032"/>
      <c r="B128" s="995"/>
      <c r="C128" s="995"/>
      <c r="D128" s="995"/>
      <c r="E128" s="834"/>
      <c r="F128" s="834"/>
      <c r="G128" s="834"/>
      <c r="H128" s="832"/>
      <c r="I128" s="832"/>
      <c r="J128" s="832"/>
      <c r="K128" s="849"/>
      <c r="L128" s="832"/>
      <c r="M128" s="832"/>
      <c r="N128" s="832"/>
      <c r="O128" s="832"/>
      <c r="P128" s="832"/>
    </row>
    <row r="129" spans="1:16" s="836" customFormat="1" ht="14">
      <c r="A129" s="1032"/>
      <c r="B129" s="995"/>
      <c r="C129" s="995"/>
      <c r="D129" s="995"/>
      <c r="E129" s="834"/>
      <c r="F129" s="834"/>
      <c r="G129" s="834"/>
      <c r="H129" s="832"/>
      <c r="I129" s="832"/>
      <c r="J129" s="832"/>
      <c r="K129" s="849"/>
      <c r="L129" s="832"/>
      <c r="M129" s="832"/>
      <c r="N129" s="832"/>
      <c r="O129" s="832"/>
      <c r="P129" s="832"/>
    </row>
    <row r="130" spans="1:16" s="836" customFormat="1" ht="24" customHeight="1">
      <c r="A130" s="1050" t="s">
        <v>1737</v>
      </c>
      <c r="B130" s="1051"/>
      <c r="C130" s="995" t="s">
        <v>1738</v>
      </c>
      <c r="D130" s="1052" t="s">
        <v>55</v>
      </c>
      <c r="E130" s="1053">
        <v>0</v>
      </c>
      <c r="F130" s="1053">
        <v>0</v>
      </c>
      <c r="G130" s="1053">
        <v>0</v>
      </c>
      <c r="H130" s="1053">
        <v>0</v>
      </c>
      <c r="I130" s="1053">
        <v>0</v>
      </c>
      <c r="J130" s="832"/>
      <c r="K130" s="849"/>
      <c r="L130" s="832"/>
      <c r="M130" s="832"/>
      <c r="N130" s="832"/>
      <c r="O130" s="832"/>
      <c r="P130" s="832"/>
    </row>
    <row r="131" spans="1:16" s="836" customFormat="1" ht="27">
      <c r="A131" s="1050" t="s">
        <v>1739</v>
      </c>
      <c r="B131" s="1051"/>
      <c r="C131" s="995" t="s">
        <v>1740</v>
      </c>
      <c r="D131" s="1052" t="s">
        <v>55</v>
      </c>
      <c r="E131" s="1053">
        <v>0</v>
      </c>
      <c r="F131" s="1053">
        <v>0</v>
      </c>
      <c r="G131" s="1053">
        <v>0</v>
      </c>
      <c r="H131" s="1053">
        <v>0</v>
      </c>
      <c r="I131" s="1053">
        <v>0</v>
      </c>
      <c r="J131" s="832"/>
      <c r="K131" s="849"/>
      <c r="L131" s="832"/>
      <c r="M131" s="832"/>
      <c r="N131" s="832"/>
      <c r="O131" s="832"/>
      <c r="P131" s="832"/>
    </row>
    <row r="132" spans="1:16" s="836" customFormat="1" ht="13.15" customHeight="1">
      <c r="A132" s="1032" t="s">
        <v>1741</v>
      </c>
      <c r="B132" s="995"/>
      <c r="C132" s="995" t="s">
        <v>1742</v>
      </c>
      <c r="D132" s="1052" t="s">
        <v>55</v>
      </c>
      <c r="E132" s="1053">
        <v>0</v>
      </c>
      <c r="F132" s="1053">
        <v>0</v>
      </c>
      <c r="G132" s="1053">
        <v>0</v>
      </c>
      <c r="H132" s="1053">
        <v>0</v>
      </c>
      <c r="I132" s="1053">
        <v>0</v>
      </c>
      <c r="J132" s="832"/>
      <c r="K132" s="849"/>
      <c r="L132" s="832"/>
      <c r="M132" s="832"/>
      <c r="N132" s="832"/>
      <c r="O132" s="832"/>
      <c r="P132" s="832"/>
    </row>
    <row r="133" spans="1:16" s="836" customFormat="1" ht="13.15" customHeight="1">
      <c r="A133" s="1032" t="s">
        <v>1743</v>
      </c>
      <c r="B133" s="995"/>
      <c r="C133" s="995" t="s">
        <v>1744</v>
      </c>
      <c r="D133" s="1052" t="s">
        <v>55</v>
      </c>
      <c r="E133" s="1053">
        <v>0</v>
      </c>
      <c r="F133" s="1053">
        <v>0</v>
      </c>
      <c r="G133" s="1053">
        <v>0</v>
      </c>
      <c r="H133" s="1053">
        <v>0</v>
      </c>
      <c r="I133" s="1053">
        <v>0</v>
      </c>
      <c r="J133" s="832"/>
      <c r="K133" s="849"/>
      <c r="L133" s="832"/>
      <c r="M133" s="832"/>
      <c r="N133" s="832"/>
      <c r="O133" s="832"/>
      <c r="P133" s="832"/>
    </row>
    <row r="134" spans="1:16" s="836" customFormat="1" ht="13.15" customHeight="1">
      <c r="A134" s="1032" t="s">
        <v>1732</v>
      </c>
      <c r="B134" s="995"/>
      <c r="C134" s="995" t="s">
        <v>1733</v>
      </c>
      <c r="D134" s="995"/>
      <c r="E134" s="1041">
        <f>(E130*10)+(E131*30)+(E132*50)+(E133*10)</f>
        <v>0</v>
      </c>
      <c r="F134" s="1041">
        <f t="shared" ref="F134:I134" si="16">(F130*10)+(F131*30)+(F132*50)+(F133*10)</f>
        <v>0</v>
      </c>
      <c r="G134" s="1041">
        <f t="shared" si="16"/>
        <v>0</v>
      </c>
      <c r="H134" s="1041">
        <f t="shared" si="16"/>
        <v>0</v>
      </c>
      <c r="I134" s="1041">
        <f t="shared" si="16"/>
        <v>0</v>
      </c>
      <c r="J134" s="832"/>
      <c r="K134" s="849"/>
      <c r="L134" s="832"/>
      <c r="M134" s="832"/>
      <c r="N134" s="832"/>
      <c r="O134" s="832"/>
      <c r="P134" s="832"/>
    </row>
    <row r="135" spans="1:16" s="836" customFormat="1" ht="13.15" customHeight="1" thickBot="1">
      <c r="A135" s="1054"/>
      <c r="B135" s="1055"/>
      <c r="C135" s="1055"/>
      <c r="D135" s="1055"/>
      <c r="E135" s="1056"/>
      <c r="F135" s="1056"/>
      <c r="G135" s="1056"/>
      <c r="H135" s="1056"/>
      <c r="I135" s="1056"/>
      <c r="J135" s="1056"/>
      <c r="K135" s="1057"/>
      <c r="L135" s="832"/>
      <c r="M135" s="832"/>
      <c r="N135" s="832"/>
      <c r="O135" s="832"/>
      <c r="P135" s="832"/>
    </row>
    <row r="136" spans="1:16" ht="4.5" customHeight="1">
      <c r="A136" s="1003"/>
      <c r="B136" s="1003"/>
      <c r="C136" s="1003"/>
      <c r="D136" s="1003"/>
      <c r="E136" s="1003"/>
      <c r="F136" s="1003"/>
      <c r="G136" s="1003"/>
      <c r="H136" s="1003"/>
      <c r="I136" s="1003"/>
      <c r="J136" s="1003"/>
      <c r="K136" s="1003"/>
    </row>
    <row r="137" spans="1:16">
      <c r="A137" s="831"/>
      <c r="K137" s="849"/>
    </row>
    <row r="138" spans="1:16">
      <c r="A138" s="1048" t="s">
        <v>1745</v>
      </c>
      <c r="K138" s="849"/>
    </row>
    <row r="139" spans="1:16" ht="14.5">
      <c r="A139" s="398" t="s">
        <v>1746</v>
      </c>
      <c r="K139" s="849"/>
    </row>
    <row r="140" spans="1:16" ht="14.5">
      <c r="A140" s="831"/>
      <c r="K140" s="391" t="s">
        <v>1747</v>
      </c>
    </row>
    <row r="141" spans="1:16">
      <c r="A141" s="831"/>
      <c r="K141" s="849"/>
    </row>
    <row r="142" spans="1:16">
      <c r="A142" s="831"/>
      <c r="K142" s="849"/>
    </row>
    <row r="143" spans="1:16">
      <c r="A143" s="831"/>
      <c r="K143" s="849"/>
    </row>
    <row r="144" spans="1:16">
      <c r="A144" s="831"/>
      <c r="K144" s="849"/>
    </row>
    <row r="145" spans="1:12" ht="14.5">
      <c r="A145" s="831"/>
      <c r="K145" s="399" t="s">
        <v>1748</v>
      </c>
    </row>
    <row r="146" spans="1:12">
      <c r="A146" s="831"/>
      <c r="K146" s="849"/>
    </row>
    <row r="147" spans="1:12">
      <c r="A147" s="831"/>
      <c r="K147" s="849"/>
    </row>
    <row r="148" spans="1:12">
      <c r="A148" s="831"/>
      <c r="K148" s="849"/>
    </row>
    <row r="149" spans="1:12" ht="14.5">
      <c r="A149" s="1058" t="s">
        <v>1749</v>
      </c>
      <c r="B149" s="1059" t="s">
        <v>1750</v>
      </c>
      <c r="D149" s="384" t="s">
        <v>1751</v>
      </c>
      <c r="E149" s="1045"/>
      <c r="F149" s="1045"/>
      <c r="G149" s="1045"/>
      <c r="H149" s="1045"/>
      <c r="I149" s="1045"/>
      <c r="J149" s="389" t="s">
        <v>1752</v>
      </c>
      <c r="K149" s="391"/>
      <c r="L149" s="389"/>
    </row>
    <row r="150" spans="1:12" ht="14.5">
      <c r="A150" s="1058" t="s">
        <v>1753</v>
      </c>
      <c r="B150" s="1059" t="s">
        <v>1754</v>
      </c>
      <c r="D150" s="384" t="s">
        <v>1751</v>
      </c>
      <c r="E150" s="1045"/>
      <c r="F150" s="1045"/>
      <c r="G150" s="1045"/>
      <c r="H150" s="1045"/>
      <c r="I150" s="1045"/>
      <c r="J150" s="389" t="s">
        <v>1755</v>
      </c>
      <c r="K150" s="391"/>
      <c r="L150" s="389"/>
    </row>
    <row r="151" spans="1:12" ht="14.5">
      <c r="A151" s="1058" t="s">
        <v>1756</v>
      </c>
      <c r="B151" s="1059" t="s">
        <v>1757</v>
      </c>
      <c r="D151" s="384" t="s">
        <v>1751</v>
      </c>
      <c r="E151" s="1045"/>
      <c r="F151" s="1045"/>
      <c r="G151" s="1045"/>
      <c r="H151" s="1045"/>
      <c r="I151" s="1045"/>
      <c r="J151" s="389" t="s">
        <v>1755</v>
      </c>
      <c r="K151" s="391"/>
      <c r="L151" s="389"/>
    </row>
    <row r="152" spans="1:12" ht="14.5">
      <c r="A152" s="1060" t="s">
        <v>1758</v>
      </c>
      <c r="B152" s="1061" t="s">
        <v>1759</v>
      </c>
      <c r="C152" s="1061"/>
      <c r="D152" s="400" t="s">
        <v>1751</v>
      </c>
      <c r="E152" s="1062"/>
      <c r="F152" s="1062"/>
      <c r="G152" s="1062"/>
      <c r="H152" s="1062"/>
      <c r="I152" s="1062"/>
      <c r="J152" s="389" t="s">
        <v>1760</v>
      </c>
      <c r="K152" s="391"/>
      <c r="L152" s="389"/>
    </row>
    <row r="153" spans="1:12" ht="14.5">
      <c r="A153" s="1060" t="s">
        <v>1761</v>
      </c>
      <c r="B153" s="1061" t="s">
        <v>1762</v>
      </c>
      <c r="C153" s="1061"/>
      <c r="D153" s="400" t="s">
        <v>1751</v>
      </c>
      <c r="E153" s="1062"/>
      <c r="F153" s="1062"/>
      <c r="G153" s="1062"/>
      <c r="H153" s="1062"/>
      <c r="I153" s="1062"/>
      <c r="J153" s="389" t="s">
        <v>1760</v>
      </c>
      <c r="K153" s="391"/>
      <c r="L153" s="389"/>
    </row>
    <row r="154" spans="1:12" ht="14.5">
      <c r="A154" s="1060" t="s">
        <v>1763</v>
      </c>
      <c r="B154" s="1061" t="s">
        <v>1764</v>
      </c>
      <c r="C154" s="1061"/>
      <c r="D154" s="400" t="s">
        <v>1751</v>
      </c>
      <c r="E154" s="1062"/>
      <c r="F154" s="1062"/>
      <c r="G154" s="1062"/>
      <c r="H154" s="1062"/>
      <c r="I154" s="1062"/>
      <c r="J154" s="389" t="s">
        <v>1755</v>
      </c>
      <c r="K154" s="391"/>
      <c r="L154" s="389"/>
    </row>
    <row r="155" spans="1:12" ht="14.5">
      <c r="A155" s="1060" t="s">
        <v>1765</v>
      </c>
      <c r="B155" s="1061" t="s">
        <v>1766</v>
      </c>
      <c r="C155" s="1061"/>
      <c r="D155" s="400" t="s">
        <v>1751</v>
      </c>
      <c r="E155" s="1062"/>
      <c r="F155" s="1062"/>
      <c r="G155" s="1062"/>
      <c r="H155" s="1062"/>
      <c r="I155" s="1062"/>
      <c r="J155" s="389" t="s">
        <v>1755</v>
      </c>
      <c r="K155" s="391"/>
      <c r="L155" s="389"/>
    </row>
    <row r="156" spans="1:12" ht="14.5">
      <c r="A156" s="1060" t="s">
        <v>1767</v>
      </c>
      <c r="B156" s="1061" t="s">
        <v>1768</v>
      </c>
      <c r="C156" s="1061"/>
      <c r="D156" s="400" t="s">
        <v>1751</v>
      </c>
      <c r="E156" s="1062"/>
      <c r="F156" s="1062"/>
      <c r="G156" s="1062"/>
      <c r="H156" s="1062"/>
      <c r="I156" s="1062"/>
      <c r="J156" s="389" t="s">
        <v>1755</v>
      </c>
      <c r="K156" s="391"/>
      <c r="L156" s="389"/>
    </row>
    <row r="157" spans="1:12" ht="14.5">
      <c r="A157" s="1060" t="s">
        <v>1769</v>
      </c>
      <c r="B157" s="1061" t="s">
        <v>1770</v>
      </c>
      <c r="C157" s="1061"/>
      <c r="D157" s="400" t="s">
        <v>1751</v>
      </c>
      <c r="E157" s="1062"/>
      <c r="F157" s="1062"/>
      <c r="G157" s="1062"/>
      <c r="H157" s="1062"/>
      <c r="I157" s="1062"/>
      <c r="J157" s="389" t="s">
        <v>1755</v>
      </c>
      <c r="K157" s="391"/>
      <c r="L157" s="389"/>
    </row>
    <row r="158" spans="1:12" ht="14.5">
      <c r="A158" s="1058" t="s">
        <v>1771</v>
      </c>
      <c r="B158" s="1059" t="s">
        <v>1702</v>
      </c>
      <c r="D158" s="384" t="s">
        <v>808</v>
      </c>
      <c r="E158" s="1062"/>
      <c r="F158" s="1062"/>
      <c r="G158" s="1062"/>
      <c r="H158" s="1062"/>
      <c r="I158" s="1062"/>
      <c r="J158" s="389"/>
      <c r="K158" s="391"/>
      <c r="L158" s="389"/>
    </row>
    <row r="159" spans="1:12" ht="15.5">
      <c r="A159" s="1044" t="s">
        <v>1772</v>
      </c>
      <c r="B159" s="1043" t="s">
        <v>1773</v>
      </c>
      <c r="C159" s="1043"/>
      <c r="D159" s="401" t="s">
        <v>808</v>
      </c>
      <c r="E159" s="1041">
        <f>IFERROR(IF(E149&lt;=E150,0,MAX((E149-E150)/(E150-E151),-1)*0.005*E158),0)</f>
        <v>0</v>
      </c>
      <c r="F159" s="1041">
        <f>IFERROR(IF(F149&lt;=F150,0,MAX((F149-F150)/(F150-F151),-1)*0.005*F158),0)</f>
        <v>0</v>
      </c>
      <c r="G159" s="1041">
        <f>IFERROR(IF(G149&lt;=G150,0,MAX((G149-G150)/(G150-G151),-1)*0.005*G158),0)</f>
        <v>0</v>
      </c>
      <c r="H159" s="1041">
        <f>IFERROR(IF(H149&lt;=H150,0,MAX((H149-H150)/(H150-H151),-1)*0.005*H158),0)</f>
        <v>0</v>
      </c>
      <c r="I159" s="1041">
        <f>IFERROR(IF(I149&lt;=I150,0,MAX((I149-I150)/(I150-I151),-1)*0.005*I158),0)</f>
        <v>0</v>
      </c>
      <c r="J159" s="389"/>
      <c r="K159" s="391"/>
      <c r="L159" s="389"/>
    </row>
    <row r="160" spans="1:12" ht="15.5">
      <c r="A160" s="1060" t="s">
        <v>1774</v>
      </c>
      <c r="B160" s="1063" t="s">
        <v>1775</v>
      </c>
      <c r="C160" s="1043"/>
      <c r="D160" s="401" t="s">
        <v>808</v>
      </c>
      <c r="E160" s="1064">
        <f>IFERROR(IF(E152&lt;=E154,0,MAX((E152-E154)/(E154-E156),-1)*0.0025*E158)+IF(E153&lt;=E155,0,MAX((E153-E155)/(E155-E157),-1)*0.0025*E158),0)</f>
        <v>0</v>
      </c>
      <c r="F160" s="1064">
        <f>IFERROR(IF(F152&lt;=F154,0,MAX((F152-F154)/(F154-F156),-1)*0.0025*F158)+IF(F153&lt;=F155,0,MAX((F153-F155)/(F155-F157),-1)*0.0025*F158),0)</f>
        <v>0</v>
      </c>
      <c r="G160" s="1064">
        <f>IFERROR(IF(G152&lt;=G154,0,MAX((G152-G154)/(G154-G156),-1)*0.0025*G158)+IF(G153&lt;=G155,0,MAX((G153-G155)/(G155-G157),-1)*0.0025*G158),0)</f>
        <v>0</v>
      </c>
      <c r="H160" s="1064">
        <f>IFERROR(IF(H152&lt;=H154,0,MAX((H152-H154)/(H154-H156),-1)*0.0025*H158)+IF(H153&lt;=H155,0,MAX((H153-H155)/(H155-H157),-1)*0.0025*H158),0)</f>
        <v>0</v>
      </c>
      <c r="I160" s="1064">
        <f>IFERROR(IF(I152&lt;=I154,0,MAX((I152-I154)/(I154-I156),-1)*0.0025*I158)+IF(I153&lt;=I155,0,MAX((I153-I155)/(I155-I157),-1)*0.0025*I158),0)</f>
        <v>0</v>
      </c>
      <c r="K160" s="849"/>
    </row>
    <row r="161" spans="1:11">
      <c r="A161" s="831"/>
      <c r="K161" s="849"/>
    </row>
    <row r="162" spans="1:11">
      <c r="A162" s="831"/>
      <c r="K162" s="849"/>
    </row>
    <row r="163" spans="1:11">
      <c r="A163" s="831"/>
      <c r="K163" s="849"/>
    </row>
    <row r="164" spans="1:11">
      <c r="A164" s="831"/>
      <c r="K164" s="849"/>
    </row>
    <row r="165" spans="1:11" ht="4.5" customHeight="1" thickBot="1">
      <c r="A165" s="1047"/>
      <c r="B165" s="1003"/>
      <c r="C165" s="1003"/>
      <c r="D165" s="1003"/>
      <c r="E165" s="1003"/>
      <c r="F165" s="1003"/>
      <c r="G165" s="1003"/>
      <c r="H165" s="1003"/>
      <c r="I165" s="1003"/>
      <c r="J165" s="1003"/>
      <c r="K165" s="1005"/>
    </row>
    <row r="166" spans="1:11">
      <c r="A166" s="1065"/>
      <c r="B166" s="1066"/>
      <c r="C166" s="1066"/>
      <c r="D166" s="1066"/>
      <c r="E166" s="1066"/>
      <c r="F166" s="1066"/>
      <c r="G166" s="1066"/>
      <c r="H166" s="1066"/>
      <c r="I166" s="1066"/>
      <c r="J166" s="1066"/>
      <c r="K166" s="845"/>
    </row>
    <row r="167" spans="1:11" ht="15.5">
      <c r="A167" s="1048" t="s">
        <v>1776</v>
      </c>
      <c r="K167" s="849"/>
    </row>
    <row r="168" spans="1:11" ht="14.5">
      <c r="A168" s="398" t="s">
        <v>1777</v>
      </c>
      <c r="K168" s="849"/>
    </row>
    <row r="169" spans="1:11">
      <c r="A169" s="831"/>
      <c r="K169" s="849"/>
    </row>
    <row r="170" spans="1:11">
      <c r="A170" s="831"/>
      <c r="K170" s="849"/>
    </row>
    <row r="171" spans="1:11">
      <c r="A171" s="831"/>
      <c r="K171" s="849"/>
    </row>
    <row r="172" spans="1:11">
      <c r="A172" s="831"/>
      <c r="K172" s="849"/>
    </row>
    <row r="173" spans="1:11">
      <c r="A173" s="831"/>
      <c r="K173" s="849"/>
    </row>
    <row r="174" spans="1:11">
      <c r="A174" s="831"/>
      <c r="K174" s="849"/>
    </row>
    <row r="175" spans="1:11">
      <c r="A175" s="831"/>
      <c r="K175" s="849"/>
    </row>
    <row r="176" spans="1:11">
      <c r="A176" s="831"/>
      <c r="K176" s="849"/>
    </row>
    <row r="177" spans="1:12">
      <c r="A177" s="831"/>
      <c r="K177" s="849"/>
    </row>
    <row r="178" spans="1:12" ht="14.5">
      <c r="A178" s="1058" t="s">
        <v>1778</v>
      </c>
      <c r="B178" s="384"/>
      <c r="C178" s="384" t="s">
        <v>1779</v>
      </c>
      <c r="D178" s="384" t="s">
        <v>602</v>
      </c>
      <c r="E178" s="1611">
        <f>'4.07 Shrinkage '!AI19</f>
        <v>0</v>
      </c>
      <c r="F178" s="1045"/>
      <c r="G178" s="1045"/>
      <c r="H178" s="1045"/>
      <c r="I178" s="1045"/>
      <c r="J178" s="832" t="s">
        <v>3252</v>
      </c>
      <c r="K178" s="1610" t="s">
        <v>3378</v>
      </c>
      <c r="L178" s="389"/>
    </row>
    <row r="179" spans="1:12" ht="14.5">
      <c r="A179" s="1058" t="s">
        <v>1780</v>
      </c>
      <c r="B179" s="384"/>
      <c r="C179" s="384" t="s">
        <v>1781</v>
      </c>
      <c r="D179" s="384" t="s">
        <v>602</v>
      </c>
      <c r="E179" s="1045"/>
      <c r="F179" s="1045"/>
      <c r="G179" s="1045"/>
      <c r="H179" s="1045"/>
      <c r="I179" s="1045"/>
      <c r="J179" s="832" t="s">
        <v>1782</v>
      </c>
      <c r="K179" s="849"/>
      <c r="L179" s="389"/>
    </row>
    <row r="180" spans="1:12" ht="14.5">
      <c r="A180" s="1058" t="s">
        <v>1783</v>
      </c>
      <c r="B180" s="384"/>
      <c r="C180" s="384" t="s">
        <v>1784</v>
      </c>
      <c r="D180" s="384" t="s">
        <v>602</v>
      </c>
      <c r="E180" s="1045"/>
      <c r="F180" s="1045"/>
      <c r="G180" s="1045"/>
      <c r="H180" s="1045"/>
      <c r="I180" s="1045"/>
      <c r="J180" s="832" t="s">
        <v>1782</v>
      </c>
      <c r="K180" s="849"/>
      <c r="L180" s="389"/>
    </row>
    <row r="181" spans="1:12" ht="14.5">
      <c r="A181" s="1058" t="s">
        <v>1785</v>
      </c>
      <c r="B181" s="384"/>
      <c r="C181" s="384" t="s">
        <v>1786</v>
      </c>
      <c r="D181" s="384" t="s">
        <v>602</v>
      </c>
      <c r="E181" s="1045"/>
      <c r="F181" s="1045"/>
      <c r="G181" s="1045"/>
      <c r="H181" s="1045"/>
      <c r="I181" s="1045"/>
      <c r="J181" s="832" t="s">
        <v>1782</v>
      </c>
      <c r="K181" s="849"/>
      <c r="L181" s="389"/>
    </row>
    <row r="182" spans="1:12" ht="14.5">
      <c r="A182" s="1058" t="s">
        <v>1787</v>
      </c>
      <c r="B182" s="384"/>
      <c r="C182" s="384" t="s">
        <v>1788</v>
      </c>
      <c r="D182" s="384" t="s">
        <v>602</v>
      </c>
      <c r="E182" s="1045"/>
      <c r="F182" s="1045"/>
      <c r="G182" s="1045"/>
      <c r="H182" s="1045"/>
      <c r="I182" s="1045"/>
      <c r="J182" s="832" t="s">
        <v>1789</v>
      </c>
      <c r="K182" s="849"/>
      <c r="L182" s="389"/>
    </row>
    <row r="183" spans="1:12" ht="14.5">
      <c r="A183" s="1058" t="s">
        <v>1790</v>
      </c>
      <c r="B183" s="384"/>
      <c r="C183" s="384" t="s">
        <v>1779</v>
      </c>
      <c r="D183" s="384" t="s">
        <v>602</v>
      </c>
      <c r="E183" s="1611">
        <f>'4.07 Shrinkage '!AI22</f>
        <v>0</v>
      </c>
      <c r="F183" s="1045"/>
      <c r="G183" s="1045"/>
      <c r="H183" s="1045"/>
      <c r="I183" s="1045"/>
      <c r="J183" s="832" t="s">
        <v>3252</v>
      </c>
      <c r="K183" s="1610" t="s">
        <v>3378</v>
      </c>
      <c r="L183" s="389"/>
    </row>
    <row r="184" spans="1:12" ht="14.5">
      <c r="A184" s="1058" t="s">
        <v>1791</v>
      </c>
      <c r="B184" s="384"/>
      <c r="C184" s="384" t="s">
        <v>1781</v>
      </c>
      <c r="D184" s="384" t="s">
        <v>602</v>
      </c>
      <c r="E184" s="1045"/>
      <c r="F184" s="1045"/>
      <c r="G184" s="1045"/>
      <c r="H184" s="1045"/>
      <c r="I184" s="1045"/>
      <c r="J184" s="832" t="s">
        <v>1782</v>
      </c>
      <c r="K184" s="849"/>
      <c r="L184" s="389"/>
    </row>
    <row r="185" spans="1:12" ht="14.5">
      <c r="A185" s="1058" t="s">
        <v>1792</v>
      </c>
      <c r="B185" s="384"/>
      <c r="C185" s="384" t="s">
        <v>1784</v>
      </c>
      <c r="D185" s="384" t="s">
        <v>602</v>
      </c>
      <c r="E185" s="1045"/>
      <c r="F185" s="1045"/>
      <c r="G185" s="1045"/>
      <c r="H185" s="1045"/>
      <c r="I185" s="1045"/>
      <c r="J185" s="832" t="s">
        <v>1782</v>
      </c>
      <c r="K185" s="849"/>
      <c r="L185" s="389"/>
    </row>
    <row r="186" spans="1:12" ht="14.5">
      <c r="A186" s="1058" t="s">
        <v>1793</v>
      </c>
      <c r="B186" s="384"/>
      <c r="C186" s="384" t="s">
        <v>1786</v>
      </c>
      <c r="D186" s="384" t="s">
        <v>602</v>
      </c>
      <c r="E186" s="1045"/>
      <c r="F186" s="1045"/>
      <c r="G186" s="1045"/>
      <c r="H186" s="1045"/>
      <c r="I186" s="1045"/>
      <c r="J186" s="832" t="s">
        <v>1782</v>
      </c>
      <c r="K186" s="849"/>
      <c r="L186" s="389"/>
    </row>
    <row r="187" spans="1:12" ht="14.5">
      <c r="A187" s="1058" t="s">
        <v>1794</v>
      </c>
      <c r="B187" s="384"/>
      <c r="C187" s="384" t="s">
        <v>1788</v>
      </c>
      <c r="D187" s="384" t="s">
        <v>602</v>
      </c>
      <c r="E187" s="1045"/>
      <c r="F187" s="1045"/>
      <c r="G187" s="1045"/>
      <c r="H187" s="1045"/>
      <c r="I187" s="1045"/>
      <c r="J187" s="832" t="s">
        <v>1789</v>
      </c>
      <c r="K187" s="849"/>
      <c r="L187" s="389"/>
    </row>
    <row r="188" spans="1:12" ht="14.5">
      <c r="A188" s="1058" t="s">
        <v>1795</v>
      </c>
      <c r="B188" s="384"/>
      <c r="C188" s="384" t="s">
        <v>1779</v>
      </c>
      <c r="D188" s="384" t="s">
        <v>602</v>
      </c>
      <c r="E188" s="1611">
        <f>'4.07 Shrinkage '!AI25</f>
        <v>0</v>
      </c>
      <c r="F188" s="1045"/>
      <c r="G188" s="1045"/>
      <c r="H188" s="1045"/>
      <c r="I188" s="1045"/>
      <c r="J188" s="832" t="s">
        <v>3252</v>
      </c>
      <c r="K188" s="1610" t="s">
        <v>3378</v>
      </c>
      <c r="L188" s="389"/>
    </row>
    <row r="189" spans="1:12" ht="14.5">
      <c r="A189" s="1058" t="s">
        <v>1796</v>
      </c>
      <c r="B189" s="384"/>
      <c r="C189" s="384" t="s">
        <v>1781</v>
      </c>
      <c r="D189" s="384" t="s">
        <v>602</v>
      </c>
      <c r="E189" s="1045"/>
      <c r="F189" s="1045"/>
      <c r="G189" s="1045"/>
      <c r="H189" s="1045"/>
      <c r="I189" s="1045"/>
      <c r="J189" s="832" t="s">
        <v>1782</v>
      </c>
      <c r="K189" s="849"/>
      <c r="L189" s="389"/>
    </row>
    <row r="190" spans="1:12" ht="14.5">
      <c r="A190" s="1058" t="s">
        <v>1797</v>
      </c>
      <c r="B190" s="384"/>
      <c r="C190" s="384" t="s">
        <v>1784</v>
      </c>
      <c r="D190" s="384" t="s">
        <v>602</v>
      </c>
      <c r="E190" s="1045"/>
      <c r="F190" s="1045"/>
      <c r="G190" s="1045"/>
      <c r="H190" s="1045"/>
      <c r="I190" s="1045"/>
      <c r="J190" s="832" t="s">
        <v>1782</v>
      </c>
      <c r="K190" s="849"/>
      <c r="L190" s="389"/>
    </row>
    <row r="191" spans="1:12" ht="14.5">
      <c r="A191" s="1058" t="s">
        <v>1798</v>
      </c>
      <c r="B191" s="384"/>
      <c r="C191" s="384" t="s">
        <v>1786</v>
      </c>
      <c r="D191" s="384" t="s">
        <v>602</v>
      </c>
      <c r="E191" s="1045"/>
      <c r="F191" s="1045"/>
      <c r="G191" s="1045"/>
      <c r="H191" s="1045"/>
      <c r="I191" s="1045"/>
      <c r="J191" s="832" t="s">
        <v>1782</v>
      </c>
      <c r="K191" s="849"/>
      <c r="L191" s="389"/>
    </row>
    <row r="192" spans="1:12" ht="14.5">
      <c r="A192" s="1058" t="s">
        <v>1799</v>
      </c>
      <c r="B192" s="384"/>
      <c r="C192" s="384" t="s">
        <v>1788</v>
      </c>
      <c r="D192" s="384" t="s">
        <v>602</v>
      </c>
      <c r="E192" s="1045"/>
      <c r="F192" s="1045"/>
      <c r="G192" s="1045"/>
      <c r="H192" s="1045"/>
      <c r="I192" s="1045"/>
      <c r="J192" s="832" t="s">
        <v>1789</v>
      </c>
      <c r="K192" s="849"/>
      <c r="L192" s="389"/>
    </row>
    <row r="193" spans="1:13" ht="14.5">
      <c r="A193" s="1058" t="s">
        <v>1800</v>
      </c>
      <c r="B193" s="384"/>
      <c r="C193" s="384" t="s">
        <v>1779</v>
      </c>
      <c r="D193" s="384" t="s">
        <v>602</v>
      </c>
      <c r="E193" s="1067">
        <f t="shared" ref="E193:I196" si="17">E178+E183+E188</f>
        <v>0</v>
      </c>
      <c r="F193" s="1067">
        <f t="shared" si="17"/>
        <v>0</v>
      </c>
      <c r="G193" s="1067">
        <f t="shared" si="17"/>
        <v>0</v>
      </c>
      <c r="H193" s="1067">
        <f t="shared" si="17"/>
        <v>0</v>
      </c>
      <c r="I193" s="1067">
        <f t="shared" si="17"/>
        <v>0</v>
      </c>
      <c r="K193" s="849"/>
      <c r="L193" s="389"/>
    </row>
    <row r="194" spans="1:13" ht="14.5">
      <c r="A194" s="1058" t="s">
        <v>1801</v>
      </c>
      <c r="B194" s="384"/>
      <c r="C194" s="384" t="s">
        <v>1781</v>
      </c>
      <c r="D194" s="384" t="s">
        <v>602</v>
      </c>
      <c r="E194" s="1067">
        <f t="shared" si="17"/>
        <v>0</v>
      </c>
      <c r="F194" s="1067">
        <f t="shared" si="17"/>
        <v>0</v>
      </c>
      <c r="G194" s="1067">
        <f t="shared" si="17"/>
        <v>0</v>
      </c>
      <c r="H194" s="1067">
        <f t="shared" si="17"/>
        <v>0</v>
      </c>
      <c r="I194" s="1067">
        <f t="shared" si="17"/>
        <v>0</v>
      </c>
      <c r="K194" s="849"/>
      <c r="L194" s="389"/>
    </row>
    <row r="195" spans="1:13" ht="14.5">
      <c r="A195" s="1058" t="s">
        <v>1802</v>
      </c>
      <c r="B195" s="384"/>
      <c r="C195" s="384" t="s">
        <v>1784</v>
      </c>
      <c r="D195" s="384" t="s">
        <v>602</v>
      </c>
      <c r="E195" s="1067">
        <f t="shared" si="17"/>
        <v>0</v>
      </c>
      <c r="F195" s="1067">
        <f t="shared" si="17"/>
        <v>0</v>
      </c>
      <c r="G195" s="1067">
        <f t="shared" si="17"/>
        <v>0</v>
      </c>
      <c r="H195" s="1067">
        <f t="shared" si="17"/>
        <v>0</v>
      </c>
      <c r="I195" s="1067">
        <f t="shared" si="17"/>
        <v>0</v>
      </c>
      <c r="K195" s="849"/>
      <c r="L195" s="389"/>
    </row>
    <row r="196" spans="1:13" ht="14.5">
      <c r="A196" s="1058" t="s">
        <v>1803</v>
      </c>
      <c r="B196" s="384"/>
      <c r="C196" s="384" t="s">
        <v>1786</v>
      </c>
      <c r="D196" s="384" t="s">
        <v>602</v>
      </c>
      <c r="E196" s="1067">
        <f t="shared" si="17"/>
        <v>0</v>
      </c>
      <c r="F196" s="1067">
        <f t="shared" si="17"/>
        <v>0</v>
      </c>
      <c r="G196" s="1067">
        <f t="shared" si="17"/>
        <v>0</v>
      </c>
      <c r="H196" s="1067">
        <f t="shared" si="17"/>
        <v>0</v>
      </c>
      <c r="I196" s="1067">
        <f t="shared" si="17"/>
        <v>0</v>
      </c>
      <c r="K196" s="849"/>
      <c r="L196" s="389"/>
    </row>
    <row r="197" spans="1:13" ht="14.5">
      <c r="A197" s="1058" t="s">
        <v>1804</v>
      </c>
      <c r="B197" s="384"/>
      <c r="C197" s="384" t="s">
        <v>1788</v>
      </c>
      <c r="D197" s="384" t="s">
        <v>602</v>
      </c>
      <c r="E197" s="1067">
        <f>E182+E187+E192</f>
        <v>0</v>
      </c>
      <c r="F197" s="1067">
        <f>F182+F187+F192</f>
        <v>0</v>
      </c>
      <c r="G197" s="1067">
        <f>G182+G187+G192</f>
        <v>0</v>
      </c>
      <c r="H197" s="1067">
        <f>H182+H187+H192</f>
        <v>0</v>
      </c>
      <c r="I197" s="1067">
        <f>I182+I187+I192</f>
        <v>0</v>
      </c>
      <c r="K197" s="849"/>
      <c r="L197" s="389"/>
    </row>
    <row r="198" spans="1:13" ht="14.5">
      <c r="A198" s="1058" t="s">
        <v>1805</v>
      </c>
      <c r="B198" s="384"/>
      <c r="C198" s="384" t="s">
        <v>1806</v>
      </c>
      <c r="D198" s="384"/>
      <c r="E198" s="1068">
        <v>341.2</v>
      </c>
      <c r="F198" s="1068">
        <v>341.2</v>
      </c>
      <c r="G198" s="1068">
        <v>341.2</v>
      </c>
      <c r="H198" s="1068">
        <v>341.2</v>
      </c>
      <c r="I198" s="1068">
        <v>341.2</v>
      </c>
      <c r="J198" s="385"/>
      <c r="K198" s="849"/>
      <c r="L198" s="389"/>
    </row>
    <row r="199" spans="1:13" ht="14.5">
      <c r="A199" s="1058" t="s">
        <v>1807</v>
      </c>
      <c r="B199" s="384"/>
      <c r="C199" s="384" t="s">
        <v>1808</v>
      </c>
      <c r="D199" s="384"/>
      <c r="E199" s="1045"/>
      <c r="F199" s="1045"/>
      <c r="G199" s="1045"/>
      <c r="H199" s="1045"/>
      <c r="I199" s="1045"/>
      <c r="J199" s="385" t="s">
        <v>3252</v>
      </c>
      <c r="K199" s="849"/>
      <c r="L199" s="389"/>
    </row>
    <row r="200" spans="1:13" ht="14.5">
      <c r="A200" s="1058" t="s">
        <v>1809</v>
      </c>
      <c r="B200" s="384"/>
      <c r="C200" s="384"/>
      <c r="D200" s="384" t="s">
        <v>1810</v>
      </c>
      <c r="E200" s="1045"/>
      <c r="F200" s="1045"/>
      <c r="G200" s="1045"/>
      <c r="H200" s="1045"/>
      <c r="I200" s="1045"/>
      <c r="J200" s="385" t="s">
        <v>3252</v>
      </c>
      <c r="K200" s="849"/>
      <c r="L200" s="389"/>
    </row>
    <row r="201" spans="1:13" ht="14.5">
      <c r="A201" s="1058" t="s">
        <v>2709</v>
      </c>
      <c r="B201" s="384"/>
      <c r="C201" s="384" t="s">
        <v>1811</v>
      </c>
      <c r="D201" s="384" t="s">
        <v>2710</v>
      </c>
      <c r="E201" s="1045"/>
      <c r="F201" s="1045"/>
      <c r="G201" s="1045"/>
      <c r="H201" s="1045"/>
      <c r="I201" s="1045"/>
      <c r="J201" s="385"/>
      <c r="K201" s="402"/>
      <c r="L201" s="389"/>
    </row>
    <row r="202" spans="1:13" ht="14.5">
      <c r="A202" s="1058" t="s">
        <v>1812</v>
      </c>
      <c r="B202" s="384"/>
      <c r="C202" s="384" t="s">
        <v>1813</v>
      </c>
      <c r="D202" s="384"/>
      <c r="E202" s="1068">
        <v>1226.42</v>
      </c>
      <c r="F202" s="1068">
        <v>1226.42</v>
      </c>
      <c r="G202" s="1068">
        <v>1226.42</v>
      </c>
      <c r="H202" s="1068">
        <v>1226.42</v>
      </c>
      <c r="I202" s="1068">
        <v>1226.42</v>
      </c>
      <c r="J202" s="389"/>
      <c r="K202" s="402"/>
      <c r="L202" s="389"/>
    </row>
    <row r="203" spans="1:13" ht="15.5">
      <c r="A203" s="1058" t="s">
        <v>1814</v>
      </c>
      <c r="B203" s="1059"/>
      <c r="C203" s="1059" t="s">
        <v>1815</v>
      </c>
      <c r="D203" s="384"/>
      <c r="E203" s="1069">
        <f>UniversalData!$D$23</f>
        <v>283.30833333333334</v>
      </c>
      <c r="F203" s="1069">
        <f>UniversalData!$D$23</f>
        <v>283.30833333333334</v>
      </c>
      <c r="G203" s="1069">
        <f>UniversalData!$D$23</f>
        <v>283.30833333333334</v>
      </c>
      <c r="H203" s="1069">
        <f>UniversalData!$D$23</f>
        <v>283.30833333333334</v>
      </c>
      <c r="I203" s="1069">
        <f>UniversalData!$D$23</f>
        <v>283.30833333333334</v>
      </c>
      <c r="J203" s="389"/>
      <c r="K203" s="391"/>
      <c r="L203" s="389"/>
      <c r="M203" s="389"/>
    </row>
    <row r="204" spans="1:13" ht="14.5">
      <c r="A204" s="1058" t="s">
        <v>1816</v>
      </c>
      <c r="B204" s="1059"/>
      <c r="C204" s="1059" t="s">
        <v>1817</v>
      </c>
      <c r="D204" s="384"/>
      <c r="E204" s="1069">
        <f>UniversalData!$D$26</f>
        <v>306.08171997152675</v>
      </c>
      <c r="F204" s="1069">
        <f>UniversalData!$D$27</f>
        <v>316.98707913255549</v>
      </c>
      <c r="G204" s="1069">
        <f>UniversalData!$D$28</f>
        <v>324.72686310453963</v>
      </c>
      <c r="H204" s="1069">
        <f>UniversalData!$D$29</f>
        <v>331.39205844969081</v>
      </c>
      <c r="I204" s="1069">
        <f>UniversalData!$D$30</f>
        <v>338.02408834286234</v>
      </c>
      <c r="J204" s="389"/>
      <c r="K204" s="402"/>
      <c r="L204" s="389"/>
    </row>
    <row r="205" spans="1:13" ht="14.5">
      <c r="A205" s="1058" t="s">
        <v>1771</v>
      </c>
      <c r="B205" s="384"/>
      <c r="C205" s="384" t="s">
        <v>1702</v>
      </c>
      <c r="D205" s="998" t="s">
        <v>808</v>
      </c>
      <c r="E205" s="1045"/>
      <c r="F205" s="1045"/>
      <c r="G205" s="1045"/>
      <c r="H205" s="1045"/>
      <c r="I205" s="1045"/>
      <c r="J205" s="389"/>
      <c r="K205" s="402"/>
      <c r="L205" s="389"/>
    </row>
    <row r="206" spans="1:13" ht="14.5">
      <c r="A206" s="1058" t="s">
        <v>1818</v>
      </c>
      <c r="B206" s="384"/>
      <c r="C206" s="384" t="s">
        <v>1819</v>
      </c>
      <c r="D206" s="384" t="s">
        <v>55</v>
      </c>
      <c r="E206" s="1045"/>
      <c r="F206" s="1045"/>
      <c r="G206" s="1045"/>
      <c r="H206" s="1045"/>
      <c r="I206" s="1045"/>
      <c r="J206" s="403"/>
      <c r="K206" s="849"/>
      <c r="L206" s="404"/>
    </row>
    <row r="207" spans="1:13" ht="14.5">
      <c r="A207" s="1058" t="s">
        <v>1820</v>
      </c>
      <c r="B207" s="1059"/>
      <c r="C207" s="1059" t="s">
        <v>1821</v>
      </c>
      <c r="D207" s="384" t="s">
        <v>602</v>
      </c>
      <c r="E207" s="1041">
        <f>IF(E197&lt;E$195,E$195-E197,IF(E197&gt;E$196,E$196-E197,0))</f>
        <v>0</v>
      </c>
      <c r="F207" s="1041">
        <f>IF(F197&lt;F$195,F$195-F197,IF(F197&gt;F$196,F$196-F197,0))</f>
        <v>0</v>
      </c>
      <c r="G207" s="1041">
        <f>IF(G197&lt;G$195,G$195-G197,IF(G197&gt;G$196,G$196-G197,0))</f>
        <v>0</v>
      </c>
      <c r="H207" s="1041">
        <f>IF(H197&lt;H$195,H$195-H197,IF(H197&gt;H$196,H$196-H197,0))</f>
        <v>0</v>
      </c>
      <c r="I207" s="1041">
        <f>IF(I197&lt;I$195,I$195-I197,IF(I197&gt;I$196,I$196-I197,0))</f>
        <v>0</v>
      </c>
      <c r="J207" s="389"/>
      <c r="K207" s="405"/>
      <c r="L207" s="389"/>
    </row>
    <row r="208" spans="1:13" ht="14.5">
      <c r="A208" s="1058" t="s">
        <v>1822</v>
      </c>
      <c r="B208" s="406"/>
      <c r="C208" s="406" t="s">
        <v>1823</v>
      </c>
      <c r="D208" s="384" t="s">
        <v>1824</v>
      </c>
      <c r="E208" s="1041">
        <f>IFERROR((E198*E200/E199)*(E203/E204),0)</f>
        <v>0</v>
      </c>
      <c r="F208" s="1041">
        <f t="shared" ref="F208:I208" si="18">IFERROR((F198*F200/F199)*(F203/F204),0)</f>
        <v>0</v>
      </c>
      <c r="G208" s="1041">
        <f t="shared" si="18"/>
        <v>0</v>
      </c>
      <c r="H208" s="1041">
        <f t="shared" si="18"/>
        <v>0</v>
      </c>
      <c r="I208" s="1041">
        <f t="shared" si="18"/>
        <v>0</v>
      </c>
      <c r="J208" s="407"/>
      <c r="K208" s="402"/>
      <c r="L208" s="389"/>
    </row>
    <row r="209" spans="1:12" ht="15" thickBot="1">
      <c r="A209" s="1058" t="s">
        <v>1825</v>
      </c>
      <c r="B209" s="1059"/>
      <c r="C209" s="1059" t="s">
        <v>1826</v>
      </c>
      <c r="D209" s="384" t="s">
        <v>1824</v>
      </c>
      <c r="E209" s="1070">
        <v>0</v>
      </c>
      <c r="F209" s="1070">
        <v>0</v>
      </c>
      <c r="G209" s="1070">
        <v>0</v>
      </c>
      <c r="H209" s="1070">
        <v>0</v>
      </c>
      <c r="I209" s="1070">
        <v>0</v>
      </c>
      <c r="J209" s="407"/>
      <c r="K209" s="402"/>
      <c r="L209" s="389"/>
    </row>
    <row r="210" spans="1:12" ht="16" thickBot="1">
      <c r="A210" s="1044" t="s">
        <v>1827</v>
      </c>
      <c r="B210" s="1043"/>
      <c r="C210" s="1043" t="s">
        <v>1828</v>
      </c>
      <c r="D210" s="997" t="s">
        <v>808</v>
      </c>
      <c r="E210" s="1071">
        <f>IFERROR(MAX(MIN((E$194-E$193+E207)*(E$208+E$209)/10^6,0.0025*E$205),-0.0025*E$205)*E$206,0)</f>
        <v>0</v>
      </c>
      <c r="F210" s="1071">
        <f>IFERROR(MAX(MIN((F$194-F$193+F207)*(F$208+F$209)/10^6,0.0025*F$205),-0.0025*F$205)*F$206,0)</f>
        <v>0</v>
      </c>
      <c r="G210" s="1071">
        <f>IFERROR(MAX(MIN((G$194-G$193+G207)*(G$208+G$209)/10^6,0.0025*G$205),-0.0025*G$205)*G$206,0)</f>
        <v>0</v>
      </c>
      <c r="H210" s="1071">
        <f>IFERROR(MAX(MIN((H$194-H$193+H207)*(H$208+H$209)/10^6,0.0025*H$205),-0.0025*H$205)*H$206,0)</f>
        <v>0</v>
      </c>
      <c r="I210" s="1071">
        <f>IFERROR(MAX(MIN((I$194-I$193+I207)*(I$208+I$209)/10^6,0.0025*I$205),-0.0025*I$205)*I$206,0)</f>
        <v>0</v>
      </c>
      <c r="J210" s="407"/>
      <c r="K210" s="402"/>
      <c r="L210" s="389"/>
    </row>
    <row r="211" spans="1:12" ht="14.5">
      <c r="A211" s="831"/>
      <c r="B211" s="384"/>
      <c r="C211" s="384"/>
      <c r="D211" s="1072"/>
      <c r="E211" s="389"/>
      <c r="F211" s="389"/>
      <c r="G211" s="389"/>
      <c r="H211" s="389"/>
      <c r="I211" s="389"/>
      <c r="J211" s="389"/>
      <c r="K211" s="391"/>
      <c r="L211" s="389"/>
    </row>
    <row r="212" spans="1:12">
      <c r="A212" s="831"/>
      <c r="K212" s="849"/>
    </row>
    <row r="213" spans="1:12">
      <c r="A213" s="831"/>
      <c r="K213" s="849"/>
    </row>
    <row r="214" spans="1:12" ht="4.5" customHeight="1">
      <c r="A214" s="1047"/>
      <c r="B214" s="1003"/>
      <c r="C214" s="1003"/>
      <c r="D214" s="1003"/>
      <c r="E214" s="1003"/>
      <c r="F214" s="1003"/>
      <c r="G214" s="1003"/>
      <c r="H214" s="1003"/>
      <c r="I214" s="1003"/>
      <c r="J214" s="1003"/>
      <c r="K214" s="1005"/>
      <c r="L214" s="1003"/>
    </row>
    <row r="215" spans="1:12">
      <c r="A215" s="831"/>
      <c r="K215" s="849"/>
    </row>
    <row r="216" spans="1:12" s="389" customFormat="1" ht="14.5">
      <c r="A216" s="1038" t="s">
        <v>1829</v>
      </c>
      <c r="B216" s="1039"/>
      <c r="C216" s="384"/>
      <c r="D216" s="384"/>
      <c r="K216" s="391"/>
    </row>
    <row r="217" spans="1:12" s="389" customFormat="1" ht="14.5">
      <c r="A217" s="398" t="s">
        <v>1830</v>
      </c>
      <c r="B217" s="384"/>
      <c r="C217" s="384"/>
      <c r="D217" s="384"/>
      <c r="K217" s="391"/>
    </row>
    <row r="218" spans="1:12" s="389" customFormat="1" ht="14.5">
      <c r="A218" s="398"/>
      <c r="B218" s="384"/>
      <c r="C218" s="384"/>
      <c r="D218" s="384"/>
      <c r="K218" s="391"/>
    </row>
    <row r="219" spans="1:12" s="389" customFormat="1" ht="14.5">
      <c r="A219" s="398"/>
      <c r="B219" s="384"/>
      <c r="C219" s="384"/>
      <c r="D219" s="384"/>
      <c r="E219" s="397"/>
      <c r="F219" s="397"/>
      <c r="G219" s="397"/>
      <c r="H219" s="397"/>
      <c r="I219" s="397"/>
      <c r="K219" s="391"/>
    </row>
    <row r="220" spans="1:12" s="389" customFormat="1" ht="14.5">
      <c r="A220" s="398"/>
      <c r="B220" s="384"/>
      <c r="C220" s="384"/>
      <c r="D220" s="384"/>
      <c r="K220" s="391"/>
    </row>
    <row r="221" spans="1:12" s="389" customFormat="1" ht="15.5">
      <c r="A221" s="831" t="s">
        <v>1831</v>
      </c>
      <c r="B221" s="995" t="s">
        <v>1832</v>
      </c>
      <c r="C221" s="384"/>
      <c r="D221" s="995"/>
      <c r="E221" s="1609">
        <f>'9.05 ODI_CollStreetworks'!AO76</f>
        <v>0</v>
      </c>
      <c r="F221" s="1045"/>
      <c r="G221" s="1045"/>
      <c r="H221" s="1045"/>
      <c r="I221" s="1045"/>
      <c r="J221" s="1610" t="s">
        <v>3378</v>
      </c>
      <c r="K221" s="391"/>
    </row>
    <row r="222" spans="1:12" s="389" customFormat="1" ht="14.5">
      <c r="A222" s="831" t="s">
        <v>1833</v>
      </c>
      <c r="B222" s="995" t="s">
        <v>1834</v>
      </c>
      <c r="C222" s="384"/>
      <c r="D222" s="847" t="s">
        <v>4</v>
      </c>
      <c r="E222" s="1073">
        <v>0.30499999999999999</v>
      </c>
      <c r="F222" s="1073">
        <v>0.30499999999999999</v>
      </c>
      <c r="G222" s="1073">
        <v>0.30499999999999999</v>
      </c>
      <c r="H222" s="1073">
        <v>0.30499999999999999</v>
      </c>
      <c r="I222" s="1073">
        <v>0.30499999999999999</v>
      </c>
      <c r="K222" s="391"/>
    </row>
    <row r="223" spans="1:12" s="389" customFormat="1" ht="14.5">
      <c r="A223" s="831" t="s">
        <v>1818</v>
      </c>
      <c r="B223" s="995" t="s">
        <v>1819</v>
      </c>
      <c r="C223" s="384"/>
      <c r="D223" s="995" t="s">
        <v>55</v>
      </c>
      <c r="E223" s="1045"/>
      <c r="F223" s="1045"/>
      <c r="G223" s="1045"/>
      <c r="H223" s="1045"/>
      <c r="I223" s="1045"/>
      <c r="K223" s="391"/>
    </row>
    <row r="224" spans="1:12" s="389" customFormat="1" ht="15" thickBot="1">
      <c r="A224" s="850" t="s">
        <v>1835</v>
      </c>
      <c r="B224" s="995" t="s">
        <v>1702</v>
      </c>
      <c r="C224" s="384"/>
      <c r="D224" s="995" t="s">
        <v>808</v>
      </c>
      <c r="E224" s="1045"/>
      <c r="F224" s="1045"/>
      <c r="G224" s="1045"/>
      <c r="H224" s="1045"/>
      <c r="I224" s="1045"/>
      <c r="K224" s="391"/>
    </row>
    <row r="225" spans="1:11" s="389" customFormat="1" ht="16" thickBot="1">
      <c r="A225" s="831"/>
      <c r="B225" s="906" t="s">
        <v>1836</v>
      </c>
      <c r="C225" s="384"/>
      <c r="D225" s="906" t="s">
        <v>808</v>
      </c>
      <c r="E225" s="1071">
        <f>MIN((E221*E222),0.005*E224)*E223</f>
        <v>0</v>
      </c>
      <c r="F225" s="1074">
        <f t="shared" ref="F225:I225" si="19">MIN((F221*F222),0.005*F224)*F223</f>
        <v>0</v>
      </c>
      <c r="G225" s="1074">
        <f t="shared" si="19"/>
        <v>0</v>
      </c>
      <c r="H225" s="1074">
        <f t="shared" si="19"/>
        <v>0</v>
      </c>
      <c r="I225" s="1075">
        <f t="shared" si="19"/>
        <v>0</v>
      </c>
      <c r="J225" s="407"/>
      <c r="K225" s="391"/>
    </row>
    <row r="226" spans="1:11" s="389" customFormat="1" ht="14.5">
      <c r="A226" s="831"/>
      <c r="B226" s="832"/>
      <c r="C226" s="384"/>
      <c r="D226" s="384"/>
      <c r="K226" s="391"/>
    </row>
    <row r="227" spans="1:11">
      <c r="A227" s="831"/>
      <c r="K227" s="849"/>
    </row>
    <row r="228" spans="1:11">
      <c r="A228" s="831"/>
      <c r="K228" s="849"/>
    </row>
    <row r="229" spans="1:11">
      <c r="A229" s="831"/>
      <c r="K229" s="849"/>
    </row>
    <row r="230" spans="1:11" ht="14" thickBot="1">
      <c r="A230" s="1076"/>
      <c r="B230" s="1056"/>
      <c r="C230" s="1056"/>
      <c r="D230" s="1056"/>
      <c r="E230" s="1056"/>
      <c r="F230" s="1056"/>
      <c r="G230" s="1056"/>
      <c r="H230" s="1056"/>
      <c r="I230" s="1056"/>
      <c r="J230" s="1056"/>
      <c r="K230" s="1057"/>
    </row>
    <row r="231" spans="1:11" ht="4.5" customHeight="1">
      <c r="A231" s="1003"/>
      <c r="B231" s="1003"/>
      <c r="C231" s="1003"/>
      <c r="D231" s="1003"/>
      <c r="E231" s="1003"/>
      <c r="F231" s="1003"/>
      <c r="G231" s="1003"/>
      <c r="H231" s="1003"/>
      <c r="I231" s="1003"/>
      <c r="J231" s="1003"/>
      <c r="K231" s="1003"/>
    </row>
  </sheetData>
  <mergeCells count="1">
    <mergeCell ref="A3:D3"/>
  </mergeCells>
  <pageMargins left="0.70866141732283472" right="0.70866141732283472" top="0.74803149606299213" bottom="0.74803149606299213" header="0.31496062992125984" footer="0.31496062992125984"/>
  <pageSetup paperSize="9" scale="22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BA09C-BF3D-4A67-B53B-51451F8D53EC}">
  <sheetPr>
    <tabColor theme="7" tint="0.39997558519241921"/>
    <pageSetUpPr autoPageBreaks="0"/>
  </sheetPr>
  <dimension ref="A1:AY85"/>
  <sheetViews>
    <sheetView showGridLines="0" zoomScale="70" zoomScaleNormal="70" workbookViewId="0">
      <pane ySplit="4" topLeftCell="A5" activePane="bottomLeft" state="frozen"/>
      <selection activeCell="F37" sqref="F37"/>
      <selection pane="bottomLeft" activeCell="F2" sqref="F2"/>
    </sheetView>
  </sheetViews>
  <sheetFormatPr defaultColWidth="10.7265625" defaultRowHeight="14.5"/>
  <cols>
    <col min="1" max="1" width="74.54296875" style="384" bestFit="1" customWidth="1"/>
    <col min="2" max="2" width="11.54296875" style="384" customWidth="1"/>
    <col min="3" max="3" width="11.453125" style="384" customWidth="1"/>
    <col min="4" max="4" width="18" style="384" customWidth="1"/>
    <col min="5" max="12" width="10.7265625" style="389"/>
    <col min="13" max="13" width="29.7265625" style="389" customWidth="1"/>
    <col min="14" max="14" width="0.54296875" style="389" customWidth="1"/>
    <col min="15" max="16384" width="10.7265625" style="389"/>
  </cols>
  <sheetData>
    <row r="1" spans="1:51" s="796" customFormat="1" ht="25">
      <c r="A1" s="735" t="s">
        <v>24</v>
      </c>
      <c r="B1" s="797"/>
      <c r="P1" s="1379" t="s">
        <v>0</v>
      </c>
      <c r="Q1" s="1379"/>
      <c r="R1" s="1379"/>
      <c r="S1" s="1379"/>
      <c r="T1" s="1379"/>
      <c r="U1" s="1379"/>
      <c r="V1" s="1379"/>
      <c r="W1" s="1379"/>
      <c r="X1" s="1379"/>
      <c r="Y1" s="1379"/>
      <c r="AE1" s="797"/>
      <c r="AK1" s="797"/>
      <c r="AY1" s="797"/>
    </row>
    <row r="2" spans="1:51" s="796" customFormat="1" ht="25">
      <c r="A2" s="1379" t="s">
        <v>114</v>
      </c>
      <c r="B2" s="797"/>
    </row>
    <row r="3" spans="1:51" s="796" customFormat="1" ht="25">
      <c r="A3" s="1621">
        <v>2022</v>
      </c>
      <c r="B3" s="1621"/>
      <c r="C3" s="1621"/>
      <c r="D3" s="1621"/>
    </row>
    <row r="4" spans="1:51" s="800" customFormat="1" ht="25.5" thickBot="1">
      <c r="A4" s="1380" t="s">
        <v>2995</v>
      </c>
      <c r="B4" s="801"/>
    </row>
    <row r="5" spans="1:51">
      <c r="N5" s="408"/>
    </row>
    <row r="6" spans="1:51">
      <c r="N6" s="408"/>
    </row>
    <row r="7" spans="1:51" s="1031" customFormat="1" ht="15.5">
      <c r="A7" s="383" t="s">
        <v>1837</v>
      </c>
      <c r="B7" s="1024"/>
      <c r="C7" s="1025"/>
      <c r="D7" s="1026" t="s">
        <v>800</v>
      </c>
      <c r="E7" s="1027" t="s">
        <v>801</v>
      </c>
      <c r="F7" s="1027" t="s">
        <v>802</v>
      </c>
      <c r="G7" s="1027" t="s">
        <v>803</v>
      </c>
      <c r="H7" s="1027" t="s">
        <v>804</v>
      </c>
      <c r="I7" s="1027" t="s">
        <v>805</v>
      </c>
      <c r="J7" s="1028"/>
      <c r="K7" s="1030"/>
      <c r="N7" s="1021"/>
    </row>
    <row r="8" spans="1:51">
      <c r="N8" s="408"/>
    </row>
    <row r="9" spans="1:51" ht="15.5">
      <c r="A9" s="995" t="s">
        <v>1474</v>
      </c>
      <c r="B9" s="998" t="s">
        <v>1838</v>
      </c>
      <c r="C9" s="995" t="s">
        <v>1475</v>
      </c>
      <c r="D9" s="995" t="s">
        <v>808</v>
      </c>
      <c r="E9" s="989">
        <f>E29</f>
        <v>0</v>
      </c>
      <c r="F9" s="989">
        <f t="shared" ref="F9:I9" si="0">F29</f>
        <v>0</v>
      </c>
      <c r="G9" s="989">
        <f t="shared" si="0"/>
        <v>0</v>
      </c>
      <c r="H9" s="989">
        <f t="shared" si="0"/>
        <v>0</v>
      </c>
      <c r="I9" s="989">
        <f t="shared" si="0"/>
        <v>0</v>
      </c>
      <c r="N9" s="408"/>
    </row>
    <row r="10" spans="1:51" ht="15.5">
      <c r="A10" s="995" t="s">
        <v>1477</v>
      </c>
      <c r="B10" s="998" t="s">
        <v>1839</v>
      </c>
      <c r="C10" s="995" t="s">
        <v>1478</v>
      </c>
      <c r="D10" s="995" t="s">
        <v>808</v>
      </c>
      <c r="E10" s="1077">
        <f>E53</f>
        <v>0</v>
      </c>
      <c r="F10" s="1078"/>
      <c r="G10" s="1078"/>
      <c r="H10" s="1078"/>
      <c r="I10" s="1078"/>
      <c r="N10" s="408"/>
    </row>
    <row r="11" spans="1:51" ht="15.5">
      <c r="A11" s="995" t="s">
        <v>1480</v>
      </c>
      <c r="B11" s="998" t="s">
        <v>1840</v>
      </c>
      <c r="C11" s="995" t="s">
        <v>1481</v>
      </c>
      <c r="D11" s="995" t="s">
        <v>808</v>
      </c>
      <c r="E11" s="989">
        <f>E64</f>
        <v>0</v>
      </c>
      <c r="F11" s="989">
        <f t="shared" ref="F11:I11" si="1">F64</f>
        <v>0</v>
      </c>
      <c r="G11" s="989">
        <f t="shared" si="1"/>
        <v>0</v>
      </c>
      <c r="H11" s="989">
        <f t="shared" si="1"/>
        <v>0</v>
      </c>
      <c r="I11" s="989">
        <f t="shared" si="1"/>
        <v>0</v>
      </c>
      <c r="N11" s="408"/>
    </row>
    <row r="12" spans="1:51" ht="15.5">
      <c r="A12" s="998"/>
      <c r="B12" s="906" t="s">
        <v>1841</v>
      </c>
      <c r="C12" s="906" t="s">
        <v>1842</v>
      </c>
      <c r="D12" s="906" t="s">
        <v>808</v>
      </c>
      <c r="E12" s="1041">
        <f>SUM(E9:E11)</f>
        <v>0</v>
      </c>
      <c r="F12" s="1041">
        <f t="shared" ref="F12:I12" si="2">SUM(F9:F11)</f>
        <v>0</v>
      </c>
      <c r="G12" s="1041">
        <f t="shared" si="2"/>
        <v>0</v>
      </c>
      <c r="H12" s="1041">
        <f t="shared" si="2"/>
        <v>0</v>
      </c>
      <c r="I12" s="1041">
        <f t="shared" si="2"/>
        <v>0</v>
      </c>
      <c r="N12" s="408"/>
    </row>
    <row r="13" spans="1:51">
      <c r="N13" s="408"/>
    </row>
    <row r="14" spans="1:51">
      <c r="N14" s="408"/>
    </row>
    <row r="15" spans="1:51" ht="3" customHeight="1">
      <c r="A15" s="409"/>
      <c r="B15" s="409"/>
      <c r="C15" s="409"/>
      <c r="D15" s="409"/>
      <c r="E15" s="408"/>
      <c r="F15" s="408"/>
      <c r="G15" s="408"/>
      <c r="H15" s="408"/>
      <c r="I15" s="408"/>
      <c r="J15" s="408"/>
      <c r="K15" s="408"/>
      <c r="L15" s="408"/>
      <c r="M15" s="408"/>
      <c r="N15" s="408"/>
    </row>
    <row r="16" spans="1:51">
      <c r="N16" s="408"/>
    </row>
    <row r="17" spans="1:15">
      <c r="A17" s="1079" t="s">
        <v>1843</v>
      </c>
      <c r="B17" s="1080"/>
      <c r="C17" s="1080"/>
      <c r="D17" s="1080"/>
      <c r="E17" s="1081"/>
      <c r="F17" s="1081"/>
      <c r="G17" s="1081"/>
      <c r="H17" s="1081"/>
      <c r="I17" s="1081"/>
      <c r="J17" s="1082"/>
      <c r="K17" s="1082"/>
      <c r="L17" s="1082"/>
      <c r="M17" s="1082"/>
      <c r="N17" s="1083"/>
      <c r="O17" s="1082"/>
    </row>
    <row r="18" spans="1:15">
      <c r="A18" s="1082" t="s">
        <v>1844</v>
      </c>
      <c r="B18" s="1080"/>
      <c r="C18" s="1080"/>
      <c r="D18" s="1080"/>
      <c r="E18" s="1081"/>
      <c r="F18" s="1081"/>
      <c r="G18" s="1081"/>
      <c r="H18" s="1081"/>
      <c r="I18" s="1081"/>
      <c r="J18" s="1082"/>
      <c r="K18" s="1082"/>
      <c r="L18" s="1082"/>
      <c r="M18" s="1082"/>
      <c r="N18" s="1083"/>
      <c r="O18" s="1082"/>
    </row>
    <row r="19" spans="1:15">
      <c r="A19" s="1082"/>
      <c r="B19" s="1082"/>
      <c r="C19" s="1082"/>
      <c r="D19" s="1082"/>
      <c r="E19" s="836"/>
      <c r="F19" s="1082"/>
      <c r="G19" s="1082"/>
      <c r="H19" s="1082"/>
      <c r="I19" s="1082"/>
      <c r="J19" s="1082"/>
      <c r="K19" s="1082"/>
      <c r="L19" s="1082"/>
      <c r="M19" s="1082"/>
      <c r="N19" s="408"/>
      <c r="O19" s="1082"/>
    </row>
    <row r="20" spans="1:15">
      <c r="A20" s="1082"/>
      <c r="B20" s="1082"/>
      <c r="C20" s="1082"/>
      <c r="D20" s="1082"/>
      <c r="E20" s="1082"/>
      <c r="F20" s="1082"/>
      <c r="G20" s="1082"/>
      <c r="H20" s="1082"/>
      <c r="I20" s="1082"/>
      <c r="J20" s="836"/>
      <c r="K20" s="1082"/>
      <c r="L20" s="1082"/>
      <c r="M20" s="1082"/>
      <c r="N20" s="408"/>
      <c r="O20" s="1082"/>
    </row>
    <row r="21" spans="1:15">
      <c r="A21" s="1082"/>
      <c r="B21" s="1082"/>
      <c r="C21" s="1082"/>
      <c r="D21" s="1082"/>
      <c r="E21" s="1082"/>
      <c r="F21" s="1082"/>
      <c r="G21" s="1082"/>
      <c r="H21" s="1082"/>
      <c r="I21" s="1082"/>
      <c r="J21" s="1082"/>
      <c r="K21" s="1082"/>
      <c r="L21" s="1082"/>
      <c r="M21" s="1082"/>
      <c r="N21" s="408"/>
      <c r="O21" s="1082"/>
    </row>
    <row r="22" spans="1:15">
      <c r="A22" s="1082"/>
      <c r="B22" s="1082"/>
      <c r="C22" s="1082"/>
      <c r="D22" s="1082"/>
      <c r="E22" s="1082"/>
      <c r="F22" s="1082"/>
      <c r="G22" s="1082"/>
      <c r="H22" s="1082"/>
      <c r="I22" s="1082"/>
      <c r="J22" s="1082"/>
      <c r="K22" s="1082"/>
      <c r="L22" s="1082"/>
      <c r="M22" s="1082"/>
      <c r="N22" s="408"/>
      <c r="O22" s="1082"/>
    </row>
    <row r="23" spans="1:15">
      <c r="A23" s="1079" t="s">
        <v>1845</v>
      </c>
      <c r="B23" s="1082"/>
      <c r="C23" s="1082"/>
      <c r="D23" s="1082"/>
      <c r="E23" s="1082"/>
      <c r="F23" s="1082"/>
      <c r="G23" s="1084"/>
      <c r="H23" s="1082"/>
      <c r="I23" s="1082"/>
      <c r="J23" s="1082"/>
      <c r="K23" s="1082"/>
      <c r="L23" s="1082"/>
      <c r="M23" s="1082"/>
      <c r="N23" s="408"/>
      <c r="O23" s="1082"/>
    </row>
    <row r="24" spans="1:15">
      <c r="A24" s="1085"/>
      <c r="B24" s="1082"/>
      <c r="C24" s="1082"/>
      <c r="D24" s="1082"/>
      <c r="E24" s="1081"/>
      <c r="F24" s="1081"/>
      <c r="G24" s="1081"/>
      <c r="H24" s="1081"/>
      <c r="I24" s="1081"/>
      <c r="N24" s="408"/>
      <c r="O24" s="1082"/>
    </row>
    <row r="25" spans="1:15" ht="15.5">
      <c r="A25" s="995" t="s">
        <v>1846</v>
      </c>
      <c r="B25" s="998" t="s">
        <v>1847</v>
      </c>
      <c r="C25" s="995"/>
      <c r="D25" s="995" t="s">
        <v>808</v>
      </c>
      <c r="E25" s="851">
        <f>'13.01 Innovation_NIA'!AI34</f>
        <v>0</v>
      </c>
      <c r="F25" s="851">
        <f>'13.01 Innovation_NIA'!AJ34</f>
        <v>0</v>
      </c>
      <c r="G25" s="851">
        <f>'13.01 Innovation_NIA'!AK34</f>
        <v>0</v>
      </c>
      <c r="H25" s="851">
        <f>'13.01 Innovation_NIA'!AL34</f>
        <v>0</v>
      </c>
      <c r="I25" s="851">
        <f>'13.01 Innovation_NIA'!AM34</f>
        <v>0</v>
      </c>
      <c r="J25" s="1086" t="s">
        <v>1848</v>
      </c>
      <c r="N25" s="408"/>
      <c r="O25" s="1082"/>
    </row>
    <row r="26" spans="1:15">
      <c r="A26" s="995"/>
      <c r="B26" s="998"/>
      <c r="C26" s="995"/>
      <c r="D26" s="995"/>
      <c r="E26" s="1087"/>
      <c r="F26" s="1087"/>
      <c r="G26" s="1087"/>
      <c r="H26" s="1087"/>
      <c r="I26" s="1087"/>
      <c r="J26" s="1088"/>
      <c r="N26" s="408"/>
      <c r="O26" s="1082"/>
    </row>
    <row r="27" spans="1:15" ht="15.5">
      <c r="A27" s="995" t="s">
        <v>1849</v>
      </c>
      <c r="B27" s="998" t="s">
        <v>1850</v>
      </c>
      <c r="C27" s="995"/>
      <c r="D27" s="995" t="s">
        <v>808</v>
      </c>
      <c r="E27" s="1639"/>
      <c r="F27" s="1640"/>
      <c r="G27" s="1640"/>
      <c r="H27" s="1640"/>
      <c r="I27" s="1641"/>
      <c r="J27" s="1088"/>
      <c r="N27" s="408"/>
      <c r="O27" s="1082"/>
    </row>
    <row r="28" spans="1:15" ht="15.5">
      <c r="A28" s="995" t="s">
        <v>1851</v>
      </c>
      <c r="B28" s="998" t="s">
        <v>1852</v>
      </c>
      <c r="C28" s="995"/>
      <c r="D28" s="995" t="s">
        <v>808</v>
      </c>
      <c r="E28" s="1642"/>
      <c r="F28" s="1643"/>
      <c r="G28" s="1643"/>
      <c r="H28" s="1643"/>
      <c r="I28" s="1644"/>
      <c r="J28" s="1086" t="s">
        <v>1853</v>
      </c>
      <c r="N28" s="408"/>
      <c r="O28" s="1082"/>
    </row>
    <row r="29" spans="1:15" ht="15.5">
      <c r="A29" s="995" t="s">
        <v>1843</v>
      </c>
      <c r="B29" s="906" t="s">
        <v>1838</v>
      </c>
      <c r="C29" s="906"/>
      <c r="D29" s="906" t="s">
        <v>808</v>
      </c>
      <c r="E29" s="1041">
        <f>0.9*E25</f>
        <v>0</v>
      </c>
      <c r="F29" s="1041">
        <f>0.9*F25</f>
        <v>0</v>
      </c>
      <c r="G29" s="1041">
        <f>0.9*G25</f>
        <v>0</v>
      </c>
      <c r="H29" s="1041">
        <f>0.9*H25</f>
        <v>0</v>
      </c>
      <c r="I29" s="1041">
        <f>0.9*I25</f>
        <v>0</v>
      </c>
      <c r="J29" s="1088"/>
      <c r="N29" s="408"/>
      <c r="O29" s="1082"/>
    </row>
    <row r="30" spans="1:15">
      <c r="A30" s="1082"/>
      <c r="B30" s="1082"/>
      <c r="C30" s="1082"/>
      <c r="D30" s="1082"/>
      <c r="E30" s="1087" t="b">
        <f>SUM($E$29:$I$29)&lt;=$E$27+E28</f>
        <v>1</v>
      </c>
      <c r="F30" s="1087" t="b">
        <f>SUM($E$29:$I$29)&lt;=$E$27+F28</f>
        <v>1</v>
      </c>
      <c r="G30" s="1087" t="b">
        <f>SUM($E$29:$I$29)&lt;=$E$27+G28</f>
        <v>1</v>
      </c>
      <c r="H30" s="1087" t="b">
        <f>SUM($E$29:$I$29)&lt;=$E$27+H28</f>
        <v>1</v>
      </c>
      <c r="I30" s="1087" t="b">
        <f>SUM($E$29:$I$29)&lt;=$E$27+I28</f>
        <v>1</v>
      </c>
      <c r="N30" s="408"/>
      <c r="O30" s="1082"/>
    </row>
    <row r="31" spans="1:15">
      <c r="A31" s="1082"/>
      <c r="B31" s="1082"/>
      <c r="C31" s="1082"/>
      <c r="D31" s="1082"/>
      <c r="E31" s="1082"/>
      <c r="F31" s="1082"/>
      <c r="G31" s="1084"/>
      <c r="H31" s="1082"/>
      <c r="I31" s="1082"/>
      <c r="J31" s="1082"/>
      <c r="K31" s="1082"/>
      <c r="L31" s="1082"/>
      <c r="M31" s="1089"/>
      <c r="N31" s="408"/>
      <c r="O31" s="1082"/>
    </row>
    <row r="32" spans="1:15">
      <c r="A32" s="1082"/>
      <c r="B32" s="1082"/>
      <c r="C32" s="1082"/>
      <c r="D32" s="1082"/>
      <c r="E32" s="1082"/>
      <c r="F32" s="1082"/>
      <c r="G32" s="1084"/>
      <c r="H32" s="1082"/>
      <c r="I32" s="1082"/>
      <c r="J32" s="1082"/>
      <c r="K32" s="1082"/>
      <c r="L32" s="1082"/>
      <c r="M32" s="1089"/>
      <c r="N32" s="408"/>
      <c r="O32" s="1082"/>
    </row>
    <row r="33" spans="1:15">
      <c r="A33" s="1082"/>
      <c r="B33" s="1082"/>
      <c r="C33" s="1082"/>
      <c r="D33" s="1082"/>
      <c r="E33" s="1082"/>
      <c r="F33" s="1082"/>
      <c r="G33" s="1084"/>
      <c r="H33" s="1082"/>
      <c r="I33" s="1082"/>
      <c r="J33" s="1082"/>
      <c r="K33" s="1082"/>
      <c r="L33" s="1082"/>
      <c r="M33" s="1089"/>
      <c r="N33" s="408"/>
      <c r="O33" s="1082"/>
    </row>
    <row r="34" spans="1:15" ht="4.1500000000000004" customHeight="1">
      <c r="A34" s="409"/>
      <c r="B34" s="409"/>
      <c r="C34" s="409"/>
      <c r="D34" s="409"/>
      <c r="E34" s="408"/>
      <c r="F34" s="408"/>
      <c r="G34" s="408"/>
      <c r="H34" s="408"/>
      <c r="I34" s="408"/>
      <c r="J34" s="408"/>
      <c r="K34" s="408"/>
      <c r="L34" s="408"/>
      <c r="M34" s="408"/>
      <c r="N34" s="408"/>
    </row>
    <row r="35" spans="1:15">
      <c r="N35" s="408"/>
    </row>
    <row r="36" spans="1:15" ht="15.5">
      <c r="A36" s="1079" t="s">
        <v>1854</v>
      </c>
      <c r="N36" s="408"/>
    </row>
    <row r="37" spans="1:15">
      <c r="A37" s="1082" t="s">
        <v>1855</v>
      </c>
      <c r="N37" s="408"/>
    </row>
    <row r="38" spans="1:15">
      <c r="A38" s="1082"/>
      <c r="N38" s="408"/>
    </row>
    <row r="39" spans="1:15">
      <c r="A39" s="1082"/>
      <c r="N39" s="408"/>
    </row>
    <row r="40" spans="1:15" ht="15.5">
      <c r="A40" s="995" t="s">
        <v>1856</v>
      </c>
      <c r="B40" s="1090" t="s">
        <v>1857</v>
      </c>
      <c r="D40" s="1091" t="s">
        <v>1858</v>
      </c>
      <c r="E40" s="851">
        <f>'13.03 Innovation_CNIA'!AI21</f>
        <v>0</v>
      </c>
      <c r="J40" s="1093" t="s">
        <v>1859</v>
      </c>
      <c r="N40" s="408"/>
    </row>
    <row r="41" spans="1:15" ht="15.5">
      <c r="A41" s="995" t="s">
        <v>1860</v>
      </c>
      <c r="B41" s="1090" t="s">
        <v>1861</v>
      </c>
      <c r="D41" s="1091" t="s">
        <v>1858</v>
      </c>
      <c r="E41" s="1615">
        <f>'13.03 Innovation_CNIA'!AI29</f>
        <v>0</v>
      </c>
      <c r="F41" s="1616" t="s">
        <v>3378</v>
      </c>
      <c r="J41" s="1093" t="s">
        <v>1862</v>
      </c>
      <c r="N41" s="408"/>
    </row>
    <row r="42" spans="1:15">
      <c r="A42" s="995"/>
      <c r="B42" s="1090"/>
      <c r="D42" s="1091"/>
      <c r="E42" s="1094"/>
      <c r="N42" s="408"/>
    </row>
    <row r="43" spans="1:15">
      <c r="A43" s="995"/>
      <c r="B43" s="1095"/>
      <c r="C43" s="410"/>
      <c r="D43" s="1096"/>
      <c r="E43" s="1097"/>
      <c r="N43" s="408"/>
    </row>
    <row r="44" spans="1:15" ht="15.5">
      <c r="A44" s="995" t="s">
        <v>1863</v>
      </c>
      <c r="B44" s="1098" t="s">
        <v>1864</v>
      </c>
      <c r="D44" s="1091" t="s">
        <v>1858</v>
      </c>
      <c r="E44" s="1092"/>
      <c r="J44" s="389" t="s">
        <v>1865</v>
      </c>
      <c r="N44" s="408"/>
    </row>
    <row r="45" spans="1:15" ht="15.5">
      <c r="A45" s="995"/>
      <c r="B45" s="1098" t="s">
        <v>1866</v>
      </c>
      <c r="D45" s="1091" t="s">
        <v>1858</v>
      </c>
      <c r="E45" s="1092"/>
      <c r="J45" s="389" t="s">
        <v>1867</v>
      </c>
      <c r="N45" s="408"/>
    </row>
    <row r="46" spans="1:15" ht="15.5">
      <c r="A46" s="995"/>
      <c r="B46" s="1098" t="s">
        <v>1868</v>
      </c>
      <c r="D46" s="1091" t="s">
        <v>1858</v>
      </c>
      <c r="E46" s="1092"/>
      <c r="J46" s="389" t="s">
        <v>1869</v>
      </c>
      <c r="N46" s="408"/>
    </row>
    <row r="47" spans="1:15" ht="15.5">
      <c r="A47" s="995"/>
      <c r="B47" s="1098" t="s">
        <v>1870</v>
      </c>
      <c r="D47" s="1091" t="s">
        <v>1858</v>
      </c>
      <c r="E47" s="1092"/>
      <c r="J47" s="389" t="s">
        <v>1871</v>
      </c>
      <c r="N47" s="408"/>
    </row>
    <row r="48" spans="1:15">
      <c r="A48" s="995"/>
      <c r="B48" s="1090" t="s">
        <v>1872</v>
      </c>
      <c r="D48" s="1091" t="s">
        <v>1858</v>
      </c>
      <c r="E48" s="1099">
        <f>E44*E45-(E46+E47)</f>
        <v>0</v>
      </c>
      <c r="N48" s="408"/>
    </row>
    <row r="49" spans="1:14">
      <c r="A49" s="995"/>
      <c r="B49" s="1095"/>
      <c r="C49" s="410"/>
      <c r="D49" s="1096"/>
      <c r="E49" s="1100"/>
      <c r="N49" s="408"/>
    </row>
    <row r="50" spans="1:14" ht="15.5">
      <c r="A50" s="995" t="s">
        <v>1873</v>
      </c>
      <c r="B50" s="1090" t="s">
        <v>1874</v>
      </c>
      <c r="D50" s="1091" t="s">
        <v>1875</v>
      </c>
      <c r="E50" s="851">
        <f>UniversalData!D23</f>
        <v>283.30833333333334</v>
      </c>
      <c r="N50" s="408"/>
    </row>
    <row r="51" spans="1:14" ht="15.5">
      <c r="A51" s="995"/>
      <c r="B51" s="1090" t="s">
        <v>1876</v>
      </c>
      <c r="D51" s="1091" t="s">
        <v>1875</v>
      </c>
      <c r="E51" s="851">
        <f>UniversalData!D26</f>
        <v>306.08171997152675</v>
      </c>
      <c r="N51" s="408"/>
    </row>
    <row r="52" spans="1:14">
      <c r="A52" s="995"/>
      <c r="B52" s="1095"/>
      <c r="C52" s="410"/>
      <c r="D52" s="1096"/>
      <c r="E52" s="1101"/>
      <c r="N52" s="408"/>
    </row>
    <row r="53" spans="1:14" ht="15.5">
      <c r="A53" s="995" t="s">
        <v>1877</v>
      </c>
      <c r="B53" s="1043" t="s">
        <v>1878</v>
      </c>
      <c r="C53" s="401"/>
      <c r="D53" s="1102" t="s">
        <v>1879</v>
      </c>
      <c r="E53" s="1103">
        <f>IFERROR((0.9*MIN(E40,E48)-E41)*E50/E51,"-")</f>
        <v>0</v>
      </c>
      <c r="N53" s="408"/>
    </row>
    <row r="54" spans="1:14">
      <c r="A54" s="1082"/>
      <c r="N54" s="408"/>
    </row>
    <row r="55" spans="1:14">
      <c r="N55" s="408"/>
    </row>
    <row r="56" spans="1:14" ht="4.5" customHeight="1">
      <c r="A56" s="409"/>
      <c r="B56" s="409"/>
      <c r="C56" s="409"/>
      <c r="D56" s="409"/>
      <c r="E56" s="408"/>
      <c r="F56" s="408"/>
      <c r="G56" s="408"/>
      <c r="H56" s="408"/>
      <c r="I56" s="408"/>
      <c r="J56" s="408"/>
      <c r="K56" s="408"/>
      <c r="L56" s="408"/>
      <c r="M56" s="408"/>
      <c r="N56" s="408"/>
    </row>
    <row r="57" spans="1:14" ht="27.75" customHeight="1">
      <c r="A57" s="401" t="s">
        <v>1880</v>
      </c>
      <c r="B57" s="401"/>
      <c r="N57" s="408"/>
    </row>
    <row r="58" spans="1:14">
      <c r="A58" s="384" t="s">
        <v>1881</v>
      </c>
      <c r="N58" s="408"/>
    </row>
    <row r="59" spans="1:14">
      <c r="N59" s="408"/>
    </row>
    <row r="60" spans="1:14">
      <c r="E60" s="1081"/>
      <c r="F60" s="1081"/>
      <c r="G60" s="1081"/>
      <c r="H60" s="1081"/>
      <c r="I60" s="1081"/>
      <c r="N60" s="408"/>
    </row>
    <row r="61" spans="1:14">
      <c r="N61" s="408"/>
    </row>
    <row r="62" spans="1:14" ht="42" customHeight="1">
      <c r="A62" s="831" t="s">
        <v>1882</v>
      </c>
      <c r="B62" s="995" t="s">
        <v>1883</v>
      </c>
      <c r="D62" s="995" t="s">
        <v>808</v>
      </c>
      <c r="E62" s="989">
        <f>E73</f>
        <v>0</v>
      </c>
      <c r="F62" s="989">
        <f>F73</f>
        <v>0</v>
      </c>
      <c r="G62" s="989">
        <f>G73</f>
        <v>0</v>
      </c>
      <c r="H62" s="989">
        <f>H73</f>
        <v>0</v>
      </c>
      <c r="I62" s="989">
        <f>I73</f>
        <v>0</v>
      </c>
      <c r="N62" s="408"/>
    </row>
    <row r="63" spans="1:14" ht="15.5">
      <c r="A63" s="831" t="s">
        <v>1884</v>
      </c>
      <c r="B63" s="995" t="s">
        <v>1885</v>
      </c>
      <c r="D63" s="995" t="s">
        <v>808</v>
      </c>
      <c r="E63" s="989">
        <f>E83</f>
        <v>0</v>
      </c>
      <c r="F63" s="989">
        <f>F83</f>
        <v>0</v>
      </c>
      <c r="G63" s="989">
        <f>G83</f>
        <v>0</v>
      </c>
      <c r="H63" s="989">
        <f>H83</f>
        <v>0</v>
      </c>
      <c r="I63" s="989">
        <f>I83</f>
        <v>0</v>
      </c>
      <c r="N63" s="408"/>
    </row>
    <row r="64" spans="1:14" ht="15.5">
      <c r="A64" s="831"/>
      <c r="B64" s="906" t="s">
        <v>1886</v>
      </c>
      <c r="D64" s="906" t="s">
        <v>808</v>
      </c>
      <c r="E64" s="1041">
        <f>E63+E62</f>
        <v>0</v>
      </c>
      <c r="F64" s="1041">
        <f t="shared" ref="F64:I64" si="3">F63+F62</f>
        <v>0</v>
      </c>
      <c r="G64" s="1041">
        <f t="shared" si="3"/>
        <v>0</v>
      </c>
      <c r="H64" s="1041">
        <f t="shared" si="3"/>
        <v>0</v>
      </c>
      <c r="I64" s="1041">
        <f t="shared" si="3"/>
        <v>0</v>
      </c>
      <c r="N64" s="408"/>
    </row>
    <row r="65" spans="1:14">
      <c r="A65" s="831"/>
      <c r="N65" s="408"/>
    </row>
    <row r="66" spans="1:14">
      <c r="A66" s="831"/>
      <c r="N66" s="408"/>
    </row>
    <row r="67" spans="1:14">
      <c r="A67" s="831"/>
      <c r="N67" s="408"/>
    </row>
    <row r="68" spans="1:14">
      <c r="A68" s="831"/>
      <c r="N68" s="408"/>
    </row>
    <row r="69" spans="1:14">
      <c r="A69" s="831"/>
      <c r="N69" s="408"/>
    </row>
    <row r="70" spans="1:14" ht="15.5">
      <c r="A70" s="831" t="s">
        <v>1887</v>
      </c>
      <c r="B70" s="995" t="s">
        <v>1888</v>
      </c>
      <c r="D70" s="995" t="s">
        <v>808</v>
      </c>
      <c r="E70" s="851">
        <f>'11.04 Other_V&amp;CMA '!AI10</f>
        <v>0</v>
      </c>
      <c r="F70" s="851">
        <f>'11.04 Other_V&amp;CMA '!AJ10</f>
        <v>0</v>
      </c>
      <c r="G70" s="851">
        <f>'11.04 Other_V&amp;CMA '!AK10</f>
        <v>0</v>
      </c>
      <c r="H70" s="851">
        <f>'11.04 Other_V&amp;CMA '!AL10</f>
        <v>0</v>
      </c>
      <c r="I70" s="851">
        <f>'11.04 Other_V&amp;CMA '!AM10</f>
        <v>0</v>
      </c>
      <c r="J70" s="411"/>
      <c r="K70" s="407"/>
      <c r="N70" s="408"/>
    </row>
    <row r="71" spans="1:14" ht="15.5">
      <c r="A71" s="831" t="s">
        <v>1889</v>
      </c>
      <c r="B71" s="995" t="s">
        <v>1890</v>
      </c>
      <c r="D71" s="995" t="s">
        <v>808</v>
      </c>
      <c r="E71" s="851"/>
      <c r="F71" s="851"/>
      <c r="G71" s="851"/>
      <c r="H71" s="851"/>
      <c r="I71" s="851"/>
      <c r="J71" s="411"/>
      <c r="K71" s="407"/>
      <c r="N71" s="408"/>
    </row>
    <row r="72" spans="1:14" ht="36.75" customHeight="1">
      <c r="A72" s="831" t="s">
        <v>1891</v>
      </c>
      <c r="B72" s="995"/>
      <c r="D72" s="995" t="s">
        <v>808</v>
      </c>
      <c r="E72" s="1104">
        <v>0</v>
      </c>
      <c r="F72" s="989">
        <f>E70</f>
        <v>0</v>
      </c>
      <c r="G72" s="989">
        <f>E70+F70</f>
        <v>0</v>
      </c>
      <c r="H72" s="989">
        <f>G70+F70+E70</f>
        <v>0</v>
      </c>
      <c r="I72" s="989">
        <f>H70+G70+F70+E70</f>
        <v>0</v>
      </c>
      <c r="J72" s="407"/>
      <c r="K72" s="407"/>
      <c r="N72" s="408"/>
    </row>
    <row r="73" spans="1:14" ht="15.5">
      <c r="A73" s="831" t="s">
        <v>1882</v>
      </c>
      <c r="B73" s="995" t="s">
        <v>1883</v>
      </c>
      <c r="D73" s="995" t="s">
        <v>808</v>
      </c>
      <c r="E73" s="1041">
        <f>MAX(MIN(E70,E71-E72),0)</f>
        <v>0</v>
      </c>
      <c r="F73" s="1041">
        <f>MAX(MIN(F70,F71-F72),0)</f>
        <v>0</v>
      </c>
      <c r="G73" s="1041">
        <f>MAX(MIN(G70,G71-G72),0)</f>
        <v>0</v>
      </c>
      <c r="H73" s="1041">
        <f>MAX(MIN(H70,H71-H72),0)</f>
        <v>0</v>
      </c>
      <c r="I73" s="1041">
        <f>MAX(MIN(I70,I71-I72),0)</f>
        <v>0</v>
      </c>
      <c r="J73" s="407"/>
      <c r="K73" s="407"/>
      <c r="N73" s="408"/>
    </row>
    <row r="74" spans="1:14">
      <c r="A74" s="831"/>
      <c r="B74" s="832"/>
      <c r="C74" s="995"/>
      <c r="D74" s="995"/>
      <c r="J74" s="407"/>
      <c r="K74" s="407"/>
      <c r="N74" s="408"/>
    </row>
    <row r="75" spans="1:14">
      <c r="A75" s="831"/>
      <c r="B75" s="832"/>
      <c r="C75" s="995"/>
      <c r="D75" s="995"/>
      <c r="J75" s="407"/>
      <c r="K75" s="407"/>
      <c r="N75" s="408"/>
    </row>
    <row r="76" spans="1:14">
      <c r="A76" s="831"/>
      <c r="B76" s="832"/>
      <c r="C76" s="995"/>
      <c r="D76" s="995"/>
      <c r="J76" s="407"/>
      <c r="K76" s="407"/>
      <c r="N76" s="408"/>
    </row>
    <row r="77" spans="1:14">
      <c r="A77" s="831"/>
      <c r="B77" s="832"/>
      <c r="C77" s="995"/>
      <c r="D77" s="995"/>
      <c r="J77" s="407"/>
      <c r="K77" s="407"/>
      <c r="N77" s="408"/>
    </row>
    <row r="78" spans="1:14">
      <c r="A78" s="831"/>
      <c r="B78" s="832"/>
      <c r="C78" s="995"/>
      <c r="D78" s="995"/>
      <c r="J78" s="407"/>
      <c r="K78" s="407"/>
      <c r="N78" s="408"/>
    </row>
    <row r="79" spans="1:14">
      <c r="A79" s="831"/>
      <c r="B79" s="832"/>
      <c r="C79" s="995"/>
      <c r="D79" s="995"/>
      <c r="J79" s="407"/>
      <c r="K79" s="407"/>
      <c r="N79" s="408"/>
    </row>
    <row r="80" spans="1:14" ht="15.5">
      <c r="A80" s="831" t="s">
        <v>1892</v>
      </c>
      <c r="B80" s="995" t="s">
        <v>1893</v>
      </c>
      <c r="D80" s="995" t="s">
        <v>808</v>
      </c>
      <c r="E80" s="851">
        <f>'11.04 Other_V&amp;CMA '!AI11</f>
        <v>0</v>
      </c>
      <c r="F80" s="851">
        <f>'11.04 Other_V&amp;CMA '!AJ11</f>
        <v>0</v>
      </c>
      <c r="G80" s="851">
        <f>'11.04 Other_V&amp;CMA '!AK11</f>
        <v>0</v>
      </c>
      <c r="H80" s="851">
        <f>'11.04 Other_V&amp;CMA '!AL11</f>
        <v>0</v>
      </c>
      <c r="I80" s="851">
        <f>'11.04 Other_V&amp;CMA '!AM11</f>
        <v>0</v>
      </c>
      <c r="J80" s="411"/>
      <c r="K80" s="407"/>
      <c r="N80" s="408"/>
    </row>
    <row r="81" spans="1:14" ht="15.5">
      <c r="A81" s="831" t="s">
        <v>1894</v>
      </c>
      <c r="B81" s="995" t="s">
        <v>1895</v>
      </c>
      <c r="D81" s="995" t="s">
        <v>808</v>
      </c>
      <c r="E81" s="851">
        <v>0</v>
      </c>
      <c r="F81" s="851">
        <v>0</v>
      </c>
      <c r="G81" s="851">
        <v>0</v>
      </c>
      <c r="H81" s="851">
        <v>0</v>
      </c>
      <c r="I81" s="851">
        <v>0</v>
      </c>
      <c r="J81" s="411"/>
      <c r="K81" s="407"/>
      <c r="N81" s="408"/>
    </row>
    <row r="82" spans="1:14">
      <c r="A82" s="831" t="s">
        <v>1896</v>
      </c>
      <c r="B82" s="995"/>
      <c r="D82" s="995" t="s">
        <v>808</v>
      </c>
      <c r="E82" s="1104">
        <v>0</v>
      </c>
      <c r="F82" s="989">
        <f>E80</f>
        <v>0</v>
      </c>
      <c r="G82" s="989">
        <f>E80+F80</f>
        <v>0</v>
      </c>
      <c r="H82" s="989">
        <f>G80+F80+E80</f>
        <v>0</v>
      </c>
      <c r="I82" s="989">
        <f>H80+G80+F80+E80</f>
        <v>0</v>
      </c>
      <c r="J82" s="407"/>
      <c r="K82" s="407"/>
      <c r="N82" s="408"/>
    </row>
    <row r="83" spans="1:14" ht="27.75" customHeight="1">
      <c r="A83" s="831" t="s">
        <v>1884</v>
      </c>
      <c r="B83" s="1105" t="s">
        <v>1885</v>
      </c>
      <c r="D83" s="995" t="s">
        <v>808</v>
      </c>
      <c r="E83" s="1041">
        <f>MAX(MIN(E80,E81-E82),0)</f>
        <v>0</v>
      </c>
      <c r="F83" s="1041">
        <f>MAX(MIN(F80,F81-F82),0)</f>
        <v>0</v>
      </c>
      <c r="G83" s="1041">
        <f>MAX(MIN(G80,G81-G82),0)</f>
        <v>0</v>
      </c>
      <c r="H83" s="1041">
        <f>MAX(MIN(H80,H81-H82),0)</f>
        <v>0</v>
      </c>
      <c r="I83" s="1041">
        <f>MAX(MIN(I80,I81-I82),0)</f>
        <v>0</v>
      </c>
      <c r="N83" s="408"/>
    </row>
    <row r="84" spans="1:14">
      <c r="A84" s="831"/>
      <c r="B84" s="832"/>
      <c r="N84" s="408"/>
    </row>
    <row r="85" spans="1:14" ht="5.25" customHeight="1">
      <c r="A85" s="1047"/>
      <c r="B85" s="1003"/>
      <c r="C85" s="409"/>
      <c r="D85" s="409"/>
      <c r="E85" s="408"/>
      <c r="F85" s="408"/>
      <c r="G85" s="408"/>
      <c r="H85" s="408"/>
      <c r="I85" s="408"/>
      <c r="J85" s="408"/>
      <c r="K85" s="408"/>
      <c r="L85" s="408"/>
      <c r="M85" s="408"/>
      <c r="N85" s="408"/>
    </row>
  </sheetData>
  <mergeCells count="3">
    <mergeCell ref="A3:D3"/>
    <mergeCell ref="E27:I27"/>
    <mergeCell ref="E28:I28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DB9A-D0F8-456F-8FCE-4517EF45861B}">
  <sheetPr>
    <tabColor theme="7" tint="0.39997558519241921"/>
    <pageSetUpPr autoPageBreaks="0"/>
  </sheetPr>
  <dimension ref="A1:AY93"/>
  <sheetViews>
    <sheetView zoomScale="70" zoomScaleNormal="70" workbookViewId="0">
      <pane ySplit="4" topLeftCell="A5" activePane="bottomLeft" state="frozen"/>
      <selection activeCell="F37" sqref="F37"/>
      <selection pane="bottomLeft" activeCell="J2" sqref="J2"/>
    </sheetView>
  </sheetViews>
  <sheetFormatPr defaultColWidth="8.7265625" defaultRowHeight="13.5"/>
  <cols>
    <col min="1" max="3" width="8.7265625" style="832"/>
    <col min="4" max="4" width="17.453125" style="832" customWidth="1"/>
    <col min="5" max="16384" width="8.7265625" style="832"/>
  </cols>
  <sheetData>
    <row r="1" spans="1:51" s="796" customFormat="1" ht="25">
      <c r="A1" s="735" t="s">
        <v>24</v>
      </c>
      <c r="B1" s="797"/>
      <c r="P1" s="1379" t="s">
        <v>0</v>
      </c>
      <c r="Q1" s="1379"/>
      <c r="R1" s="1379"/>
      <c r="S1" s="1379"/>
      <c r="T1" s="1379"/>
      <c r="U1" s="1379"/>
      <c r="V1" s="1379"/>
      <c r="W1" s="1379"/>
      <c r="X1" s="1379"/>
      <c r="Y1" s="1379"/>
      <c r="AE1" s="797"/>
      <c r="AK1" s="797"/>
      <c r="AY1" s="797"/>
    </row>
    <row r="2" spans="1:51" s="796" customFormat="1" ht="25">
      <c r="A2" s="1379" t="s">
        <v>114</v>
      </c>
      <c r="B2" s="797"/>
    </row>
    <row r="3" spans="1:51" s="796" customFormat="1" ht="25">
      <c r="A3" s="1621">
        <v>2022</v>
      </c>
      <c r="B3" s="1621"/>
      <c r="C3" s="1621"/>
      <c r="D3" s="1621"/>
    </row>
    <row r="4" spans="1:51" s="800" customFormat="1" ht="25.5" thickBot="1">
      <c r="A4" s="1380" t="s">
        <v>2996</v>
      </c>
      <c r="B4" s="801"/>
    </row>
    <row r="7" spans="1:51" s="1106" customFormat="1" ht="15" customHeight="1">
      <c r="A7" s="371" t="s">
        <v>1897</v>
      </c>
      <c r="B7" s="374"/>
      <c r="C7" s="371"/>
      <c r="D7" s="374"/>
      <c r="E7" s="374"/>
      <c r="F7" s="371"/>
      <c r="G7" s="371"/>
      <c r="H7" s="371"/>
      <c r="I7" s="371"/>
      <c r="J7" s="371"/>
      <c r="K7" s="371"/>
      <c r="L7" s="371"/>
      <c r="M7" s="371"/>
    </row>
    <row r="8" spans="1:51" s="1106" customFormat="1" ht="15" customHeight="1">
      <c r="B8" s="1107"/>
      <c r="D8" s="1107"/>
      <c r="E8" s="1107"/>
    </row>
    <row r="9" spans="1:51" s="1106" customFormat="1" ht="16">
      <c r="A9" s="412" t="s">
        <v>1898</v>
      </c>
      <c r="B9" s="413"/>
      <c r="C9" s="412"/>
      <c r="D9" s="413"/>
      <c r="E9" s="413"/>
      <c r="F9" s="412"/>
      <c r="G9" s="412"/>
      <c r="H9" s="412"/>
      <c r="I9" s="412"/>
      <c r="J9" s="412"/>
      <c r="K9" s="412"/>
      <c r="L9" s="412"/>
      <c r="M9" s="412"/>
    </row>
    <row r="10" spans="1:51" s="1106" customFormat="1" ht="16.5" thickBot="1">
      <c r="B10" s="1107"/>
      <c r="D10" s="1107"/>
      <c r="E10" s="1107"/>
      <c r="I10" s="1129">
        <v>2022</v>
      </c>
      <c r="J10" s="1129">
        <v>2023</v>
      </c>
      <c r="K10" s="1129">
        <v>2024</v>
      </c>
      <c r="L10" s="1129">
        <v>2025</v>
      </c>
      <c r="M10" s="1129">
        <v>2026</v>
      </c>
    </row>
    <row r="11" spans="1:51" s="1106" customFormat="1" ht="16">
      <c r="B11" s="1108" t="s">
        <v>320</v>
      </c>
      <c r="C11" s="1109"/>
      <c r="D11" s="1108" t="s">
        <v>55</v>
      </c>
      <c r="E11" s="1110" t="s">
        <v>1899</v>
      </c>
      <c r="F11" s="1109"/>
      <c r="G11" s="1109"/>
      <c r="H11" s="1111"/>
      <c r="I11" s="1152"/>
      <c r="J11" s="1153"/>
      <c r="K11" s="1153"/>
      <c r="L11" s="1153"/>
      <c r="M11" s="1154"/>
    </row>
    <row r="12" spans="1:51" s="1106" customFormat="1" ht="16">
      <c r="B12" s="1107" t="s">
        <v>320</v>
      </c>
      <c r="D12" s="1107" t="s">
        <v>55</v>
      </c>
      <c r="E12" s="1112" t="s">
        <v>1900</v>
      </c>
      <c r="H12" s="1113"/>
      <c r="I12" s="1155"/>
      <c r="J12" s="1151"/>
      <c r="K12" s="1151"/>
      <c r="L12" s="1151"/>
      <c r="M12" s="1156"/>
    </row>
    <row r="13" spans="1:51" s="1106" customFormat="1" ht="16">
      <c r="B13" s="1107" t="s">
        <v>320</v>
      </c>
      <c r="D13" s="1107" t="s">
        <v>55</v>
      </c>
      <c r="E13" s="1112" t="s">
        <v>1901</v>
      </c>
      <c r="H13" s="1113"/>
      <c r="I13" s="1155"/>
      <c r="J13" s="1151"/>
      <c r="K13" s="1151"/>
      <c r="L13" s="1151"/>
      <c r="M13" s="1156"/>
    </row>
    <row r="14" spans="1:51" s="1106" customFormat="1" ht="16">
      <c r="B14" s="1107" t="s">
        <v>320</v>
      </c>
      <c r="D14" s="1107" t="s">
        <v>55</v>
      </c>
      <c r="E14" s="1112" t="s">
        <v>1902</v>
      </c>
      <c r="H14" s="1113"/>
      <c r="I14" s="1155"/>
      <c r="J14" s="1151"/>
      <c r="K14" s="1151"/>
      <c r="L14" s="1151"/>
      <c r="M14" s="1156"/>
    </row>
    <row r="15" spans="1:51" s="1106" customFormat="1" ht="16.5" thickBot="1">
      <c r="B15" s="1107" t="s">
        <v>320</v>
      </c>
      <c r="D15" s="1107" t="s">
        <v>55</v>
      </c>
      <c r="E15" s="1112" t="s">
        <v>21</v>
      </c>
      <c r="H15" s="1113"/>
      <c r="I15" s="1157"/>
      <c r="J15" s="1158"/>
      <c r="K15" s="1158"/>
      <c r="L15" s="1158"/>
      <c r="M15" s="1159"/>
    </row>
    <row r="16" spans="1:51" s="1106" customFormat="1" ht="16">
      <c r="B16" s="1108" t="s">
        <v>1903</v>
      </c>
      <c r="C16" s="1109"/>
      <c r="D16" s="1108" t="s">
        <v>55</v>
      </c>
      <c r="E16" s="1110" t="s">
        <v>1899</v>
      </c>
      <c r="F16" s="1109"/>
      <c r="G16" s="1109"/>
      <c r="H16" s="1111"/>
      <c r="I16" s="1152"/>
      <c r="J16" s="1153"/>
      <c r="K16" s="1153"/>
      <c r="L16" s="1153"/>
      <c r="M16" s="1154"/>
    </row>
    <row r="17" spans="2:13" s="1106" customFormat="1" ht="16">
      <c r="B17" s="1107" t="s">
        <v>1903</v>
      </c>
      <c r="D17" s="1107" t="s">
        <v>55</v>
      </c>
      <c r="E17" s="1112" t="s">
        <v>1900</v>
      </c>
      <c r="H17" s="1113"/>
      <c r="I17" s="1155"/>
      <c r="J17" s="1151"/>
      <c r="K17" s="1151"/>
      <c r="L17" s="1151"/>
      <c r="M17" s="1156"/>
    </row>
    <row r="18" spans="2:13" s="1106" customFormat="1" ht="16">
      <c r="B18" s="1107" t="s">
        <v>1903</v>
      </c>
      <c r="D18" s="1107" t="s">
        <v>55</v>
      </c>
      <c r="E18" s="1112" t="s">
        <v>1901</v>
      </c>
      <c r="H18" s="1113"/>
      <c r="I18" s="1155"/>
      <c r="J18" s="1151"/>
      <c r="K18" s="1151"/>
      <c r="L18" s="1151"/>
      <c r="M18" s="1156"/>
    </row>
    <row r="19" spans="2:13" s="1106" customFormat="1" ht="16">
      <c r="B19" s="1107" t="s">
        <v>1903</v>
      </c>
      <c r="D19" s="1107" t="s">
        <v>55</v>
      </c>
      <c r="E19" s="1112" t="s">
        <v>1902</v>
      </c>
      <c r="H19" s="1113"/>
      <c r="I19" s="1155"/>
      <c r="J19" s="1151"/>
      <c r="K19" s="1151"/>
      <c r="L19" s="1151"/>
      <c r="M19" s="1156"/>
    </row>
    <row r="20" spans="2:13" s="1106" customFormat="1" ht="16.5" thickBot="1">
      <c r="B20" s="1114" t="s">
        <v>1903</v>
      </c>
      <c r="C20" s="1115"/>
      <c r="D20" s="1114" t="s">
        <v>55</v>
      </c>
      <c r="E20" s="1116" t="s">
        <v>21</v>
      </c>
      <c r="F20" s="1115"/>
      <c r="G20" s="1115"/>
      <c r="H20" s="1117"/>
      <c r="I20" s="1157"/>
      <c r="J20" s="1158"/>
      <c r="K20" s="1158"/>
      <c r="L20" s="1158"/>
      <c r="M20" s="1159"/>
    </row>
    <row r="21" spans="2:13" s="1106" customFormat="1" ht="16">
      <c r="B21" s="1107" t="s">
        <v>1904</v>
      </c>
      <c r="D21" s="1107" t="s">
        <v>55</v>
      </c>
      <c r="E21" s="1112" t="s">
        <v>1899</v>
      </c>
      <c r="H21" s="1113"/>
      <c r="I21" s="1152"/>
      <c r="J21" s="1153"/>
      <c r="K21" s="1153"/>
      <c r="L21" s="1153"/>
      <c r="M21" s="1154"/>
    </row>
    <row r="22" spans="2:13" s="1106" customFormat="1" ht="16">
      <c r="B22" s="1107" t="s">
        <v>1904</v>
      </c>
      <c r="D22" s="1107" t="s">
        <v>55</v>
      </c>
      <c r="E22" s="1112" t="s">
        <v>1900</v>
      </c>
      <c r="H22" s="1113"/>
      <c r="I22" s="1155"/>
      <c r="J22" s="1151"/>
      <c r="K22" s="1151"/>
      <c r="L22" s="1151"/>
      <c r="M22" s="1156"/>
    </row>
    <row r="23" spans="2:13" s="1106" customFormat="1" ht="16">
      <c r="B23" s="1107" t="s">
        <v>1904</v>
      </c>
      <c r="D23" s="1107" t="s">
        <v>55</v>
      </c>
      <c r="E23" s="1112" t="s">
        <v>1901</v>
      </c>
      <c r="H23" s="1113"/>
      <c r="I23" s="1155"/>
      <c r="J23" s="1151"/>
      <c r="K23" s="1151"/>
      <c r="L23" s="1151"/>
      <c r="M23" s="1156"/>
    </row>
    <row r="24" spans="2:13" s="1106" customFormat="1" ht="16">
      <c r="B24" s="1107" t="s">
        <v>1904</v>
      </c>
      <c r="D24" s="1107" t="s">
        <v>55</v>
      </c>
      <c r="E24" s="1112" t="s">
        <v>1902</v>
      </c>
      <c r="H24" s="1113"/>
      <c r="I24" s="1155"/>
      <c r="J24" s="1151"/>
      <c r="K24" s="1151"/>
      <c r="L24" s="1151"/>
      <c r="M24" s="1156"/>
    </row>
    <row r="25" spans="2:13" s="1106" customFormat="1" ht="16.5" thickBot="1">
      <c r="B25" s="1107" t="s">
        <v>1904</v>
      </c>
      <c r="D25" s="1107" t="s">
        <v>55</v>
      </c>
      <c r="E25" s="1112" t="s">
        <v>21</v>
      </c>
      <c r="H25" s="1113"/>
      <c r="I25" s="1157"/>
      <c r="J25" s="1158"/>
      <c r="K25" s="1158"/>
      <c r="L25" s="1158"/>
      <c r="M25" s="1159"/>
    </row>
    <row r="26" spans="2:13" s="1106" customFormat="1" ht="16">
      <c r="B26" s="1108" t="s">
        <v>1905</v>
      </c>
      <c r="C26" s="1109"/>
      <c r="D26" s="1108" t="s">
        <v>55</v>
      </c>
      <c r="E26" s="1110" t="s">
        <v>1899</v>
      </c>
      <c r="F26" s="1109"/>
      <c r="G26" s="1109"/>
      <c r="H26" s="1111"/>
      <c r="I26" s="1152"/>
      <c r="J26" s="1153"/>
      <c r="K26" s="1153"/>
      <c r="L26" s="1153"/>
      <c r="M26" s="1154"/>
    </row>
    <row r="27" spans="2:13" s="1106" customFormat="1" ht="16">
      <c r="B27" s="1107" t="s">
        <v>1905</v>
      </c>
      <c r="D27" s="1107" t="s">
        <v>55</v>
      </c>
      <c r="E27" s="1112" t="s">
        <v>1900</v>
      </c>
      <c r="H27" s="1113"/>
      <c r="I27" s="1155"/>
      <c r="J27" s="1151"/>
      <c r="K27" s="1151"/>
      <c r="L27" s="1151"/>
      <c r="M27" s="1156"/>
    </row>
    <row r="28" spans="2:13" s="1106" customFormat="1" ht="16">
      <c r="B28" s="1107" t="s">
        <v>1905</v>
      </c>
      <c r="D28" s="1107" t="s">
        <v>55</v>
      </c>
      <c r="E28" s="1112" t="s">
        <v>1901</v>
      </c>
      <c r="H28" s="1113"/>
      <c r="I28" s="1155"/>
      <c r="J28" s="1151"/>
      <c r="K28" s="1151"/>
      <c r="L28" s="1151"/>
      <c r="M28" s="1156"/>
    </row>
    <row r="29" spans="2:13" s="1106" customFormat="1" ht="16">
      <c r="B29" s="1107" t="s">
        <v>1905</v>
      </c>
      <c r="D29" s="1107" t="s">
        <v>55</v>
      </c>
      <c r="E29" s="1112" t="s">
        <v>1902</v>
      </c>
      <c r="H29" s="1113"/>
      <c r="I29" s="1155"/>
      <c r="J29" s="1151"/>
      <c r="K29" s="1151"/>
      <c r="L29" s="1151"/>
      <c r="M29" s="1156"/>
    </row>
    <row r="30" spans="2:13" s="1106" customFormat="1" ht="16.5" thickBot="1">
      <c r="B30" s="1114" t="s">
        <v>1905</v>
      </c>
      <c r="C30" s="1115"/>
      <c r="D30" s="1114" t="s">
        <v>55</v>
      </c>
      <c r="E30" s="1116" t="s">
        <v>21</v>
      </c>
      <c r="F30" s="1115"/>
      <c r="G30" s="1115"/>
      <c r="H30" s="1117"/>
      <c r="I30" s="1157"/>
      <c r="J30" s="1158"/>
      <c r="K30" s="1158"/>
      <c r="L30" s="1158"/>
      <c r="M30" s="1159"/>
    </row>
    <row r="31" spans="2:13" s="1106" customFormat="1" ht="16">
      <c r="B31" s="1107" t="s">
        <v>1906</v>
      </c>
      <c r="D31" s="1107" t="s">
        <v>55</v>
      </c>
      <c r="E31" s="1112" t="s">
        <v>1899</v>
      </c>
      <c r="H31" s="1113"/>
      <c r="I31" s="1152"/>
      <c r="J31" s="1153"/>
      <c r="K31" s="1153"/>
      <c r="L31" s="1153"/>
      <c r="M31" s="1154"/>
    </row>
    <row r="32" spans="2:13" s="1106" customFormat="1" ht="16">
      <c r="B32" s="1107" t="s">
        <v>1906</v>
      </c>
      <c r="D32" s="1107" t="s">
        <v>55</v>
      </c>
      <c r="E32" s="1112" t="s">
        <v>1900</v>
      </c>
      <c r="H32" s="1113"/>
      <c r="I32" s="1155"/>
      <c r="J32" s="1151"/>
      <c r="K32" s="1151"/>
      <c r="L32" s="1151"/>
      <c r="M32" s="1156"/>
    </row>
    <row r="33" spans="1:13" s="1106" customFormat="1" ht="16">
      <c r="B33" s="1107" t="s">
        <v>1906</v>
      </c>
      <c r="D33" s="1107" t="s">
        <v>55</v>
      </c>
      <c r="E33" s="1112" t="s">
        <v>1901</v>
      </c>
      <c r="H33" s="1113"/>
      <c r="I33" s="1155"/>
      <c r="J33" s="1151"/>
      <c r="K33" s="1151"/>
      <c r="L33" s="1151"/>
      <c r="M33" s="1156"/>
    </row>
    <row r="34" spans="1:13" s="1106" customFormat="1" ht="16">
      <c r="B34" s="1107" t="s">
        <v>1906</v>
      </c>
      <c r="D34" s="1107" t="s">
        <v>55</v>
      </c>
      <c r="E34" s="1112" t="s">
        <v>1902</v>
      </c>
      <c r="H34" s="1113"/>
      <c r="I34" s="1155"/>
      <c r="J34" s="1151"/>
      <c r="K34" s="1151"/>
      <c r="L34" s="1151"/>
      <c r="M34" s="1156"/>
    </row>
    <row r="35" spans="1:13" s="1106" customFormat="1" ht="16.5" thickBot="1">
      <c r="B35" s="1107" t="s">
        <v>1906</v>
      </c>
      <c r="D35" s="1107" t="s">
        <v>55</v>
      </c>
      <c r="E35" s="1112" t="s">
        <v>21</v>
      </c>
      <c r="H35" s="1113"/>
      <c r="I35" s="1157"/>
      <c r="J35" s="1158"/>
      <c r="K35" s="1158"/>
      <c r="L35" s="1158"/>
      <c r="M35" s="1159"/>
    </row>
    <row r="36" spans="1:13" s="1106" customFormat="1" ht="16">
      <c r="B36" s="1108" t="s">
        <v>1907</v>
      </c>
      <c r="C36" s="1109"/>
      <c r="D36" s="1108" t="s">
        <v>55</v>
      </c>
      <c r="E36" s="1110" t="s">
        <v>1899</v>
      </c>
      <c r="F36" s="1109"/>
      <c r="G36" s="1109"/>
      <c r="H36" s="1111"/>
      <c r="I36" s="1152"/>
      <c r="J36" s="1153"/>
      <c r="K36" s="1153"/>
      <c r="L36" s="1153"/>
      <c r="M36" s="1154"/>
    </row>
    <row r="37" spans="1:13" s="1106" customFormat="1" ht="16">
      <c r="B37" s="1107" t="s">
        <v>1907</v>
      </c>
      <c r="D37" s="1107" t="s">
        <v>55</v>
      </c>
      <c r="E37" s="1112" t="s">
        <v>1900</v>
      </c>
      <c r="H37" s="1113"/>
      <c r="I37" s="1155"/>
      <c r="J37" s="1151"/>
      <c r="K37" s="1151"/>
      <c r="L37" s="1151"/>
      <c r="M37" s="1156"/>
    </row>
    <row r="38" spans="1:13" s="1106" customFormat="1" ht="16">
      <c r="B38" s="1107" t="s">
        <v>1907</v>
      </c>
      <c r="D38" s="1107" t="s">
        <v>55</v>
      </c>
      <c r="E38" s="1112" t="s">
        <v>1901</v>
      </c>
      <c r="H38" s="1113"/>
      <c r="I38" s="1155"/>
      <c r="J38" s="1151"/>
      <c r="K38" s="1151"/>
      <c r="L38" s="1151"/>
      <c r="M38" s="1156"/>
    </row>
    <row r="39" spans="1:13" s="1106" customFormat="1" ht="16">
      <c r="B39" s="1107" t="s">
        <v>1907</v>
      </c>
      <c r="D39" s="1107" t="s">
        <v>55</v>
      </c>
      <c r="E39" s="1112" t="s">
        <v>1902</v>
      </c>
      <c r="H39" s="1113"/>
      <c r="I39" s="1155"/>
      <c r="J39" s="1151"/>
      <c r="K39" s="1151"/>
      <c r="L39" s="1151"/>
      <c r="M39" s="1156"/>
    </row>
    <row r="40" spans="1:13" s="1106" customFormat="1" ht="16.5" thickBot="1">
      <c r="B40" s="1114" t="s">
        <v>1907</v>
      </c>
      <c r="C40" s="1115"/>
      <c r="D40" s="1114" t="s">
        <v>55</v>
      </c>
      <c r="E40" s="1116" t="s">
        <v>21</v>
      </c>
      <c r="F40" s="1115"/>
      <c r="G40" s="1115"/>
      <c r="H40" s="1117"/>
      <c r="I40" s="1157"/>
      <c r="J40" s="1158"/>
      <c r="K40" s="1158"/>
      <c r="L40" s="1158"/>
      <c r="M40" s="1159"/>
    </row>
    <row r="41" spans="1:13" s="1106" customFormat="1" ht="16">
      <c r="B41" s="1107"/>
      <c r="D41" s="1107"/>
      <c r="E41" s="1107"/>
      <c r="H41" s="1113"/>
      <c r="I41" s="1113"/>
      <c r="J41" s="1113"/>
      <c r="K41" s="1113"/>
      <c r="L41" s="1113"/>
      <c r="M41" s="1113"/>
    </row>
    <row r="42" spans="1:13" s="1106" customFormat="1" ht="16">
      <c r="A42" s="412" t="s">
        <v>1908</v>
      </c>
      <c r="B42" s="413"/>
      <c r="C42" s="412"/>
      <c r="D42" s="413"/>
      <c r="E42" s="413"/>
      <c r="F42" s="412"/>
      <c r="G42" s="412"/>
      <c r="H42" s="412"/>
      <c r="I42" s="412"/>
      <c r="J42" s="412"/>
      <c r="K42" s="412"/>
      <c r="L42" s="412"/>
      <c r="M42" s="412"/>
    </row>
    <row r="43" spans="1:13" s="1106" customFormat="1" ht="16">
      <c r="B43" s="1107"/>
      <c r="D43" s="1107"/>
      <c r="E43" s="1107"/>
      <c r="H43" s="1113"/>
      <c r="I43" s="1113"/>
      <c r="J43" s="1113"/>
      <c r="K43" s="1113"/>
      <c r="L43" s="1113"/>
      <c r="M43" s="1113"/>
    </row>
    <row r="44" spans="1:13" s="1106" customFormat="1" ht="16">
      <c r="B44" s="1107" t="s">
        <v>1899</v>
      </c>
      <c r="D44" s="1107" t="s">
        <v>808</v>
      </c>
      <c r="E44" s="1107"/>
      <c r="H44" s="1113"/>
      <c r="I44" s="1118">
        <f>'3.01 Revenue_Interface'!I52+'3.01 Revenue_Interface'!I59</f>
        <v>0</v>
      </c>
      <c r="J44" s="1118">
        <f>'3.01 Revenue_Interface'!J52+'3.01 Revenue_Interface'!J59</f>
        <v>0</v>
      </c>
      <c r="K44" s="1118">
        <f>'3.01 Revenue_Interface'!K52+'3.01 Revenue_Interface'!K59</f>
        <v>0</v>
      </c>
      <c r="L44" s="1118">
        <f>'3.01 Revenue_Interface'!L52+'3.01 Revenue_Interface'!L59</f>
        <v>0</v>
      </c>
      <c r="M44" s="1118">
        <f>'3.01 Revenue_Interface'!M52+'3.01 Revenue_Interface'!M59</f>
        <v>0</v>
      </c>
    </row>
    <row r="45" spans="1:13" s="1106" customFormat="1" ht="16">
      <c r="B45" s="1107" t="s">
        <v>1900</v>
      </c>
      <c r="D45" s="1107" t="s">
        <v>808</v>
      </c>
      <c r="E45" s="1107"/>
      <c r="H45" s="1113"/>
      <c r="I45" s="1118">
        <f>'3.01 Revenue_Interface'!I53+'3.01 Revenue_Interface'!I60</f>
        <v>0</v>
      </c>
      <c r="J45" s="1118">
        <f>'3.01 Revenue_Interface'!J53+'3.01 Revenue_Interface'!J60</f>
        <v>0</v>
      </c>
      <c r="K45" s="1118">
        <f>'3.01 Revenue_Interface'!K53+'3.01 Revenue_Interface'!K60</f>
        <v>0</v>
      </c>
      <c r="L45" s="1118">
        <f>'3.01 Revenue_Interface'!L53+'3.01 Revenue_Interface'!L60</f>
        <v>0</v>
      </c>
      <c r="M45" s="1118">
        <f>'3.01 Revenue_Interface'!M53+'3.01 Revenue_Interface'!M60</f>
        <v>0</v>
      </c>
    </row>
    <row r="46" spans="1:13" s="1106" customFormat="1" ht="16">
      <c r="B46" s="1107" t="s">
        <v>1901</v>
      </c>
      <c r="D46" s="1107" t="s">
        <v>808</v>
      </c>
      <c r="E46" s="1107"/>
      <c r="H46" s="1113"/>
      <c r="I46" s="1118">
        <f>'3.01 Revenue_Interface'!I54+'3.01 Revenue_Interface'!I61</f>
        <v>0</v>
      </c>
      <c r="J46" s="1118">
        <f>'3.01 Revenue_Interface'!J54+'3.01 Revenue_Interface'!J61</f>
        <v>0</v>
      </c>
      <c r="K46" s="1118">
        <f>'3.01 Revenue_Interface'!K54+'3.01 Revenue_Interface'!K61</f>
        <v>0</v>
      </c>
      <c r="L46" s="1118">
        <f>'3.01 Revenue_Interface'!L54+'3.01 Revenue_Interface'!L61</f>
        <v>0</v>
      </c>
      <c r="M46" s="1118">
        <f>'3.01 Revenue_Interface'!M54+'3.01 Revenue_Interface'!M61</f>
        <v>0</v>
      </c>
    </row>
    <row r="47" spans="1:13" s="1106" customFormat="1" ht="16">
      <c r="B47" s="1107" t="s">
        <v>1902</v>
      </c>
      <c r="D47" s="1107" t="s">
        <v>808</v>
      </c>
      <c r="E47" s="1107"/>
      <c r="H47" s="1113"/>
      <c r="I47" s="1118">
        <f>'3.01 Revenue_Interface'!I55+'3.01 Revenue_Interface'!I62</f>
        <v>0</v>
      </c>
      <c r="J47" s="1118">
        <f>'3.01 Revenue_Interface'!J55+'3.01 Revenue_Interface'!J62</f>
        <v>0</v>
      </c>
      <c r="K47" s="1118">
        <f>'3.01 Revenue_Interface'!K55+'3.01 Revenue_Interface'!K62</f>
        <v>0</v>
      </c>
      <c r="L47" s="1118">
        <f>'3.01 Revenue_Interface'!L55+'3.01 Revenue_Interface'!L62</f>
        <v>0</v>
      </c>
      <c r="M47" s="1118">
        <f>'3.01 Revenue_Interface'!M55+'3.01 Revenue_Interface'!M62</f>
        <v>0</v>
      </c>
    </row>
    <row r="48" spans="1:13" s="1106" customFormat="1" ht="16">
      <c r="B48" s="1107" t="s">
        <v>21</v>
      </c>
      <c r="D48" s="1107" t="s">
        <v>808</v>
      </c>
      <c r="E48" s="1107"/>
      <c r="H48" s="1113"/>
      <c r="I48" s="1118">
        <f>'3.01 Revenue_Interface'!I56+'3.01 Revenue_Interface'!I63</f>
        <v>0</v>
      </c>
      <c r="J48" s="1118">
        <f>'3.01 Revenue_Interface'!J56+'3.01 Revenue_Interface'!J63</f>
        <v>0</v>
      </c>
      <c r="K48" s="1118">
        <f>'3.01 Revenue_Interface'!K56+'3.01 Revenue_Interface'!K63</f>
        <v>0</v>
      </c>
      <c r="L48" s="1118">
        <f>'3.01 Revenue_Interface'!L56+'3.01 Revenue_Interface'!L63</f>
        <v>0</v>
      </c>
      <c r="M48" s="1118">
        <f>'3.01 Revenue_Interface'!M56+'3.01 Revenue_Interface'!M63</f>
        <v>0</v>
      </c>
    </row>
    <row r="49" spans="2:15" s="1106" customFormat="1" ht="16">
      <c r="B49" s="1107" t="s">
        <v>1909</v>
      </c>
      <c r="D49" s="1107" t="s">
        <v>808</v>
      </c>
      <c r="E49" s="1107"/>
      <c r="H49" s="1113"/>
      <c r="I49" s="1119">
        <f>SUM(I44:I48)</f>
        <v>0</v>
      </c>
      <c r="J49" s="1119">
        <f t="shared" ref="J49:M49" si="0">SUM(J44:J48)</f>
        <v>0</v>
      </c>
      <c r="K49" s="1119">
        <f t="shared" si="0"/>
        <v>0</v>
      </c>
      <c r="L49" s="1119">
        <f t="shared" si="0"/>
        <v>0</v>
      </c>
      <c r="M49" s="1119">
        <f t="shared" si="0"/>
        <v>0</v>
      </c>
    </row>
    <row r="50" spans="2:15" s="1106" customFormat="1" ht="16">
      <c r="B50" s="1107"/>
      <c r="D50" s="1107"/>
      <c r="E50" s="1107"/>
      <c r="H50" s="1113"/>
    </row>
    <row r="51" spans="2:15" s="1106" customFormat="1" ht="16">
      <c r="B51" s="1107"/>
      <c r="D51" s="1107"/>
      <c r="E51" s="1107"/>
      <c r="H51" s="1113"/>
    </row>
    <row r="52" spans="2:15" s="1106" customFormat="1" ht="16">
      <c r="B52" s="1107"/>
      <c r="D52" s="1107"/>
      <c r="E52" s="1107"/>
      <c r="H52" s="1113"/>
      <c r="I52" s="1113"/>
      <c r="J52" s="1113"/>
      <c r="K52" s="1113"/>
      <c r="L52" s="1113"/>
      <c r="M52" s="1113"/>
    </row>
    <row r="53" spans="2:15" s="1106" customFormat="1" ht="16">
      <c r="B53" s="1108" t="s">
        <v>320</v>
      </c>
      <c r="C53" s="1109"/>
      <c r="D53" s="1108" t="s">
        <v>808</v>
      </c>
      <c r="E53" s="1110" t="s">
        <v>1899</v>
      </c>
      <c r="F53" s="1109"/>
      <c r="G53" s="1109"/>
      <c r="H53" s="1111"/>
      <c r="I53" s="1120">
        <f t="shared" ref="I53:I82" si="1">INDEX($I$44:$I$48, MATCH($E53, $B$44:$B$48, 0)) * I11</f>
        <v>0</v>
      </c>
      <c r="J53" s="1120">
        <f t="shared" ref="J53:J82" si="2">INDEX($J$44:$J$48, MATCH($E53, $B$44:$B$48, 0)) * J11</f>
        <v>0</v>
      </c>
      <c r="K53" s="1120">
        <f t="shared" ref="K53:K82" si="3">INDEX($K$44:$K$48, MATCH($E53, $B$44:$B$48, 0)) * K11</f>
        <v>0</v>
      </c>
      <c r="L53" s="1120">
        <f t="shared" ref="L53:L82" si="4">INDEX($L$44:$L$48, MATCH($E53, $B$44:$B$48, 0)) * L11</f>
        <v>0</v>
      </c>
      <c r="M53" s="1120">
        <f t="shared" ref="M53:M82" si="5">INDEX($M$44:$M$48, MATCH($E53, $B$44:$B$48, 0)) * M11</f>
        <v>0</v>
      </c>
    </row>
    <row r="54" spans="2:15" s="1106" customFormat="1" ht="16">
      <c r="B54" s="1107" t="s">
        <v>320</v>
      </c>
      <c r="D54" s="1107" t="s">
        <v>808</v>
      </c>
      <c r="E54" s="1112" t="s">
        <v>1900</v>
      </c>
      <c r="H54" s="1113"/>
      <c r="I54" s="1120">
        <f t="shared" si="1"/>
        <v>0</v>
      </c>
      <c r="J54" s="1120">
        <f t="shared" si="2"/>
        <v>0</v>
      </c>
      <c r="K54" s="1120">
        <f t="shared" si="3"/>
        <v>0</v>
      </c>
      <c r="L54" s="1120">
        <f t="shared" si="4"/>
        <v>0</v>
      </c>
      <c r="M54" s="1120">
        <f t="shared" si="5"/>
        <v>0</v>
      </c>
    </row>
    <row r="55" spans="2:15" s="1106" customFormat="1" ht="16">
      <c r="B55" s="1107" t="s">
        <v>320</v>
      </c>
      <c r="D55" s="1107" t="s">
        <v>808</v>
      </c>
      <c r="E55" s="1112" t="s">
        <v>1901</v>
      </c>
      <c r="H55" s="1113"/>
      <c r="I55" s="1120">
        <f t="shared" si="1"/>
        <v>0</v>
      </c>
      <c r="J55" s="1120">
        <f t="shared" si="2"/>
        <v>0</v>
      </c>
      <c r="K55" s="1120">
        <f t="shared" si="3"/>
        <v>0</v>
      </c>
      <c r="L55" s="1120">
        <f t="shared" si="4"/>
        <v>0</v>
      </c>
      <c r="M55" s="1120">
        <f t="shared" si="5"/>
        <v>0</v>
      </c>
    </row>
    <row r="56" spans="2:15" s="1106" customFormat="1" ht="16">
      <c r="B56" s="1107" t="s">
        <v>320</v>
      </c>
      <c r="D56" s="1107" t="s">
        <v>808</v>
      </c>
      <c r="E56" s="1112" t="s">
        <v>1902</v>
      </c>
      <c r="H56" s="1113"/>
      <c r="I56" s="1120">
        <f t="shared" si="1"/>
        <v>0</v>
      </c>
      <c r="J56" s="1120">
        <f t="shared" si="2"/>
        <v>0</v>
      </c>
      <c r="K56" s="1120">
        <f t="shared" si="3"/>
        <v>0</v>
      </c>
      <c r="L56" s="1120">
        <f t="shared" si="4"/>
        <v>0</v>
      </c>
      <c r="M56" s="1120">
        <f t="shared" si="5"/>
        <v>0</v>
      </c>
    </row>
    <row r="57" spans="2:15" s="1106" customFormat="1" ht="16">
      <c r="B57" s="1107" t="s">
        <v>320</v>
      </c>
      <c r="D57" s="1107" t="s">
        <v>808</v>
      </c>
      <c r="E57" s="1112" t="s">
        <v>21</v>
      </c>
      <c r="H57" s="1113"/>
      <c r="I57" s="1120">
        <f t="shared" si="1"/>
        <v>0</v>
      </c>
      <c r="J57" s="1120">
        <f t="shared" si="2"/>
        <v>0</v>
      </c>
      <c r="K57" s="1120">
        <f t="shared" si="3"/>
        <v>0</v>
      </c>
      <c r="L57" s="1120">
        <f t="shared" si="4"/>
        <v>0</v>
      </c>
      <c r="M57" s="1120">
        <f t="shared" si="5"/>
        <v>0</v>
      </c>
    </row>
    <row r="58" spans="2:15" s="1106" customFormat="1" ht="16">
      <c r="B58" s="1108" t="s">
        <v>1903</v>
      </c>
      <c r="C58" s="1109"/>
      <c r="D58" s="1108" t="s">
        <v>808</v>
      </c>
      <c r="E58" s="1110" t="s">
        <v>1899</v>
      </c>
      <c r="F58" s="1109"/>
      <c r="G58" s="1109"/>
      <c r="H58" s="1111"/>
      <c r="I58" s="1120">
        <f t="shared" si="1"/>
        <v>0</v>
      </c>
      <c r="J58" s="1120">
        <f t="shared" si="2"/>
        <v>0</v>
      </c>
      <c r="K58" s="1120">
        <f t="shared" si="3"/>
        <v>0</v>
      </c>
      <c r="L58" s="1120">
        <f t="shared" si="4"/>
        <v>0</v>
      </c>
      <c r="M58" s="1120">
        <f t="shared" si="5"/>
        <v>0</v>
      </c>
    </row>
    <row r="59" spans="2:15" s="1106" customFormat="1" ht="16">
      <c r="B59" s="1107" t="s">
        <v>1903</v>
      </c>
      <c r="D59" s="1107" t="s">
        <v>808</v>
      </c>
      <c r="E59" s="1112" t="s">
        <v>1900</v>
      </c>
      <c r="H59" s="1113"/>
      <c r="I59" s="1120">
        <f t="shared" si="1"/>
        <v>0</v>
      </c>
      <c r="J59" s="1120">
        <f t="shared" si="2"/>
        <v>0</v>
      </c>
      <c r="K59" s="1120">
        <f t="shared" si="3"/>
        <v>0</v>
      </c>
      <c r="L59" s="1120">
        <f t="shared" si="4"/>
        <v>0</v>
      </c>
      <c r="M59" s="1120">
        <f t="shared" si="5"/>
        <v>0</v>
      </c>
    </row>
    <row r="60" spans="2:15" s="1106" customFormat="1" ht="16">
      <c r="B60" s="1107" t="s">
        <v>1903</v>
      </c>
      <c r="D60" s="1107" t="s">
        <v>808</v>
      </c>
      <c r="E60" s="1112" t="s">
        <v>1901</v>
      </c>
      <c r="H60" s="1113"/>
      <c r="I60" s="1120">
        <f t="shared" si="1"/>
        <v>0</v>
      </c>
      <c r="J60" s="1120">
        <f t="shared" si="2"/>
        <v>0</v>
      </c>
      <c r="K60" s="1120">
        <f t="shared" si="3"/>
        <v>0</v>
      </c>
      <c r="L60" s="1120">
        <f t="shared" si="4"/>
        <v>0</v>
      </c>
      <c r="M60" s="1120">
        <f t="shared" si="5"/>
        <v>0</v>
      </c>
    </row>
    <row r="61" spans="2:15" s="1106" customFormat="1" ht="16">
      <c r="B61" s="1107" t="s">
        <v>1903</v>
      </c>
      <c r="D61" s="1107" t="s">
        <v>808</v>
      </c>
      <c r="E61" s="1112" t="s">
        <v>1902</v>
      </c>
      <c r="H61" s="1113"/>
      <c r="I61" s="1120">
        <f t="shared" si="1"/>
        <v>0</v>
      </c>
      <c r="J61" s="1120">
        <f t="shared" si="2"/>
        <v>0</v>
      </c>
      <c r="K61" s="1120">
        <f t="shared" si="3"/>
        <v>0</v>
      </c>
      <c r="L61" s="1120">
        <f t="shared" si="4"/>
        <v>0</v>
      </c>
      <c r="M61" s="1120">
        <f t="shared" si="5"/>
        <v>0</v>
      </c>
    </row>
    <row r="62" spans="2:15" s="1106" customFormat="1" ht="16">
      <c r="B62" s="1114" t="s">
        <v>1903</v>
      </c>
      <c r="C62" s="1115"/>
      <c r="D62" s="1114" t="s">
        <v>808</v>
      </c>
      <c r="E62" s="1116" t="s">
        <v>21</v>
      </c>
      <c r="F62" s="1115"/>
      <c r="G62" s="1115"/>
      <c r="H62" s="1117"/>
      <c r="I62" s="1120">
        <f t="shared" si="1"/>
        <v>0</v>
      </c>
      <c r="J62" s="1120">
        <f t="shared" si="2"/>
        <v>0</v>
      </c>
      <c r="K62" s="1120">
        <f t="shared" si="3"/>
        <v>0</v>
      </c>
      <c r="L62" s="1120">
        <f t="shared" si="4"/>
        <v>0</v>
      </c>
      <c r="M62" s="1120">
        <f t="shared" si="5"/>
        <v>0</v>
      </c>
    </row>
    <row r="63" spans="2:15" s="1106" customFormat="1" ht="16">
      <c r="B63" s="1107" t="s">
        <v>1904</v>
      </c>
      <c r="D63" s="1107" t="s">
        <v>808</v>
      </c>
      <c r="E63" s="1112" t="s">
        <v>1899</v>
      </c>
      <c r="H63" s="1113"/>
      <c r="I63" s="1120">
        <f t="shared" si="1"/>
        <v>0</v>
      </c>
      <c r="J63" s="1120">
        <f t="shared" si="2"/>
        <v>0</v>
      </c>
      <c r="K63" s="1120">
        <f t="shared" si="3"/>
        <v>0</v>
      </c>
      <c r="L63" s="1120">
        <f t="shared" si="4"/>
        <v>0</v>
      </c>
      <c r="M63" s="1120">
        <f t="shared" si="5"/>
        <v>0</v>
      </c>
      <c r="O63" s="1121"/>
    </row>
    <row r="64" spans="2:15" s="1106" customFormat="1" ht="16">
      <c r="B64" s="1107" t="s">
        <v>1904</v>
      </c>
      <c r="D64" s="1107" t="s">
        <v>808</v>
      </c>
      <c r="E64" s="1112" t="s">
        <v>1900</v>
      </c>
      <c r="H64" s="1113"/>
      <c r="I64" s="1120">
        <f t="shared" si="1"/>
        <v>0</v>
      </c>
      <c r="J64" s="1120">
        <f t="shared" si="2"/>
        <v>0</v>
      </c>
      <c r="K64" s="1120">
        <f t="shared" si="3"/>
        <v>0</v>
      </c>
      <c r="L64" s="1120">
        <f t="shared" si="4"/>
        <v>0</v>
      </c>
      <c r="M64" s="1120">
        <f t="shared" si="5"/>
        <v>0</v>
      </c>
    </row>
    <row r="65" spans="2:13" s="1106" customFormat="1" ht="16">
      <c r="B65" s="1107" t="s">
        <v>1904</v>
      </c>
      <c r="D65" s="1107" t="s">
        <v>808</v>
      </c>
      <c r="E65" s="1112" t="s">
        <v>1901</v>
      </c>
      <c r="H65" s="1113"/>
      <c r="I65" s="1120">
        <f t="shared" si="1"/>
        <v>0</v>
      </c>
      <c r="J65" s="1120">
        <f t="shared" si="2"/>
        <v>0</v>
      </c>
      <c r="K65" s="1120">
        <f t="shared" si="3"/>
        <v>0</v>
      </c>
      <c r="L65" s="1120">
        <f t="shared" si="4"/>
        <v>0</v>
      </c>
      <c r="M65" s="1120">
        <f t="shared" si="5"/>
        <v>0</v>
      </c>
    </row>
    <row r="66" spans="2:13" s="1106" customFormat="1" ht="16">
      <c r="B66" s="1107" t="s">
        <v>1904</v>
      </c>
      <c r="D66" s="1107" t="s">
        <v>808</v>
      </c>
      <c r="E66" s="1112" t="s">
        <v>1902</v>
      </c>
      <c r="H66" s="1113"/>
      <c r="I66" s="1120">
        <f t="shared" si="1"/>
        <v>0</v>
      </c>
      <c r="J66" s="1120">
        <f t="shared" si="2"/>
        <v>0</v>
      </c>
      <c r="K66" s="1120">
        <f t="shared" si="3"/>
        <v>0</v>
      </c>
      <c r="L66" s="1120">
        <f t="shared" si="4"/>
        <v>0</v>
      </c>
      <c r="M66" s="1120">
        <f t="shared" si="5"/>
        <v>0</v>
      </c>
    </row>
    <row r="67" spans="2:13" s="1106" customFormat="1" ht="16">
      <c r="B67" s="1107" t="s">
        <v>1904</v>
      </c>
      <c r="D67" s="1107" t="s">
        <v>808</v>
      </c>
      <c r="E67" s="1112" t="s">
        <v>21</v>
      </c>
      <c r="H67" s="1113"/>
      <c r="I67" s="1120">
        <f t="shared" si="1"/>
        <v>0</v>
      </c>
      <c r="J67" s="1120">
        <f t="shared" si="2"/>
        <v>0</v>
      </c>
      <c r="K67" s="1120">
        <f t="shared" si="3"/>
        <v>0</v>
      </c>
      <c r="L67" s="1120">
        <f t="shared" si="4"/>
        <v>0</v>
      </c>
      <c r="M67" s="1120">
        <f t="shared" si="5"/>
        <v>0</v>
      </c>
    </row>
    <row r="68" spans="2:13" s="1106" customFormat="1" ht="16">
      <c r="B68" s="1108" t="s">
        <v>1905</v>
      </c>
      <c r="C68" s="1109"/>
      <c r="D68" s="1108" t="s">
        <v>808</v>
      </c>
      <c r="E68" s="1110" t="s">
        <v>1899</v>
      </c>
      <c r="F68" s="1109"/>
      <c r="G68" s="1109"/>
      <c r="H68" s="1111"/>
      <c r="I68" s="1120">
        <f t="shared" si="1"/>
        <v>0</v>
      </c>
      <c r="J68" s="1120">
        <f t="shared" si="2"/>
        <v>0</v>
      </c>
      <c r="K68" s="1120">
        <f t="shared" si="3"/>
        <v>0</v>
      </c>
      <c r="L68" s="1120">
        <f t="shared" si="4"/>
        <v>0</v>
      </c>
      <c r="M68" s="1120">
        <f t="shared" si="5"/>
        <v>0</v>
      </c>
    </row>
    <row r="69" spans="2:13" s="1106" customFormat="1" ht="16">
      <c r="B69" s="1107" t="s">
        <v>1905</v>
      </c>
      <c r="D69" s="1107" t="s">
        <v>808</v>
      </c>
      <c r="E69" s="1112" t="s">
        <v>1900</v>
      </c>
      <c r="H69" s="1113"/>
      <c r="I69" s="1120">
        <f t="shared" si="1"/>
        <v>0</v>
      </c>
      <c r="J69" s="1120">
        <f t="shared" si="2"/>
        <v>0</v>
      </c>
      <c r="K69" s="1120">
        <f t="shared" si="3"/>
        <v>0</v>
      </c>
      <c r="L69" s="1120">
        <f t="shared" si="4"/>
        <v>0</v>
      </c>
      <c r="M69" s="1120">
        <f t="shared" si="5"/>
        <v>0</v>
      </c>
    </row>
    <row r="70" spans="2:13" s="1106" customFormat="1" ht="16">
      <c r="B70" s="1107" t="s">
        <v>1905</v>
      </c>
      <c r="D70" s="1107" t="s">
        <v>808</v>
      </c>
      <c r="E70" s="1112" t="s">
        <v>1901</v>
      </c>
      <c r="H70" s="1113"/>
      <c r="I70" s="1120">
        <f t="shared" si="1"/>
        <v>0</v>
      </c>
      <c r="J70" s="1120">
        <f t="shared" si="2"/>
        <v>0</v>
      </c>
      <c r="K70" s="1120">
        <f t="shared" si="3"/>
        <v>0</v>
      </c>
      <c r="L70" s="1120">
        <f t="shared" si="4"/>
        <v>0</v>
      </c>
      <c r="M70" s="1120">
        <f t="shared" si="5"/>
        <v>0</v>
      </c>
    </row>
    <row r="71" spans="2:13" s="1106" customFormat="1" ht="16">
      <c r="B71" s="1107" t="s">
        <v>1905</v>
      </c>
      <c r="D71" s="1107" t="s">
        <v>808</v>
      </c>
      <c r="E71" s="1112" t="s">
        <v>1902</v>
      </c>
      <c r="H71" s="1113"/>
      <c r="I71" s="1120">
        <f t="shared" si="1"/>
        <v>0</v>
      </c>
      <c r="J71" s="1120">
        <f t="shared" si="2"/>
        <v>0</v>
      </c>
      <c r="K71" s="1120">
        <f t="shared" si="3"/>
        <v>0</v>
      </c>
      <c r="L71" s="1120">
        <f t="shared" si="4"/>
        <v>0</v>
      </c>
      <c r="M71" s="1120">
        <f t="shared" si="5"/>
        <v>0</v>
      </c>
    </row>
    <row r="72" spans="2:13" s="1106" customFormat="1" ht="16">
      <c r="B72" s="1114" t="s">
        <v>1905</v>
      </c>
      <c r="C72" s="1115"/>
      <c r="D72" s="1114" t="s">
        <v>808</v>
      </c>
      <c r="E72" s="1116" t="s">
        <v>21</v>
      </c>
      <c r="F72" s="1115"/>
      <c r="G72" s="1115"/>
      <c r="H72" s="1117"/>
      <c r="I72" s="1120">
        <f t="shared" si="1"/>
        <v>0</v>
      </c>
      <c r="J72" s="1120">
        <f t="shared" si="2"/>
        <v>0</v>
      </c>
      <c r="K72" s="1120">
        <f t="shared" si="3"/>
        <v>0</v>
      </c>
      <c r="L72" s="1120">
        <f t="shared" si="4"/>
        <v>0</v>
      </c>
      <c r="M72" s="1120">
        <f t="shared" si="5"/>
        <v>0</v>
      </c>
    </row>
    <row r="73" spans="2:13" s="1106" customFormat="1" ht="16">
      <c r="B73" s="1107" t="s">
        <v>1906</v>
      </c>
      <c r="D73" s="1107" t="s">
        <v>808</v>
      </c>
      <c r="E73" s="1112" t="s">
        <v>1899</v>
      </c>
      <c r="H73" s="1113"/>
      <c r="I73" s="1120">
        <f t="shared" si="1"/>
        <v>0</v>
      </c>
      <c r="J73" s="1120">
        <f t="shared" si="2"/>
        <v>0</v>
      </c>
      <c r="K73" s="1120">
        <f t="shared" si="3"/>
        <v>0</v>
      </c>
      <c r="L73" s="1120">
        <f t="shared" si="4"/>
        <v>0</v>
      </c>
      <c r="M73" s="1120">
        <f t="shared" si="5"/>
        <v>0</v>
      </c>
    </row>
    <row r="74" spans="2:13" s="1106" customFormat="1" ht="16">
      <c r="B74" s="1107" t="s">
        <v>1906</v>
      </c>
      <c r="D74" s="1107" t="s">
        <v>808</v>
      </c>
      <c r="E74" s="1112" t="s">
        <v>1900</v>
      </c>
      <c r="H74" s="1113"/>
      <c r="I74" s="1120">
        <f t="shared" si="1"/>
        <v>0</v>
      </c>
      <c r="J74" s="1120">
        <f t="shared" si="2"/>
        <v>0</v>
      </c>
      <c r="K74" s="1120">
        <f t="shared" si="3"/>
        <v>0</v>
      </c>
      <c r="L74" s="1120">
        <f t="shared" si="4"/>
        <v>0</v>
      </c>
      <c r="M74" s="1120">
        <f t="shared" si="5"/>
        <v>0</v>
      </c>
    </row>
    <row r="75" spans="2:13" s="1106" customFormat="1" ht="16">
      <c r="B75" s="1107" t="s">
        <v>1906</v>
      </c>
      <c r="D75" s="1107" t="s">
        <v>808</v>
      </c>
      <c r="E75" s="1112" t="s">
        <v>1901</v>
      </c>
      <c r="H75" s="1113"/>
      <c r="I75" s="1120">
        <f t="shared" si="1"/>
        <v>0</v>
      </c>
      <c r="J75" s="1120">
        <f t="shared" si="2"/>
        <v>0</v>
      </c>
      <c r="K75" s="1120">
        <f t="shared" si="3"/>
        <v>0</v>
      </c>
      <c r="L75" s="1120">
        <f t="shared" si="4"/>
        <v>0</v>
      </c>
      <c r="M75" s="1120">
        <f t="shared" si="5"/>
        <v>0</v>
      </c>
    </row>
    <row r="76" spans="2:13" s="1106" customFormat="1" ht="16">
      <c r="B76" s="1107" t="s">
        <v>1906</v>
      </c>
      <c r="D76" s="1107" t="s">
        <v>808</v>
      </c>
      <c r="E76" s="1112" t="s">
        <v>1902</v>
      </c>
      <c r="H76" s="1113"/>
      <c r="I76" s="1120">
        <f t="shared" si="1"/>
        <v>0</v>
      </c>
      <c r="J76" s="1120">
        <f t="shared" si="2"/>
        <v>0</v>
      </c>
      <c r="K76" s="1120">
        <f t="shared" si="3"/>
        <v>0</v>
      </c>
      <c r="L76" s="1120">
        <f t="shared" si="4"/>
        <v>0</v>
      </c>
      <c r="M76" s="1120">
        <f t="shared" si="5"/>
        <v>0</v>
      </c>
    </row>
    <row r="77" spans="2:13" s="1106" customFormat="1" ht="16">
      <c r="B77" s="1107" t="s">
        <v>1906</v>
      </c>
      <c r="D77" s="1107" t="s">
        <v>808</v>
      </c>
      <c r="E77" s="1112" t="s">
        <v>21</v>
      </c>
      <c r="H77" s="1113"/>
      <c r="I77" s="1120">
        <f t="shared" si="1"/>
        <v>0</v>
      </c>
      <c r="J77" s="1120">
        <f t="shared" si="2"/>
        <v>0</v>
      </c>
      <c r="K77" s="1120">
        <f t="shared" si="3"/>
        <v>0</v>
      </c>
      <c r="L77" s="1120">
        <f t="shared" si="4"/>
        <v>0</v>
      </c>
      <c r="M77" s="1120">
        <f t="shared" si="5"/>
        <v>0</v>
      </c>
    </row>
    <row r="78" spans="2:13" s="1106" customFormat="1" ht="16">
      <c r="B78" s="1108" t="s">
        <v>1907</v>
      </c>
      <c r="C78" s="1109"/>
      <c r="D78" s="1108" t="s">
        <v>808</v>
      </c>
      <c r="E78" s="1110" t="s">
        <v>1899</v>
      </c>
      <c r="F78" s="1109"/>
      <c r="G78" s="1109"/>
      <c r="H78" s="1111"/>
      <c r="I78" s="1120">
        <f t="shared" si="1"/>
        <v>0</v>
      </c>
      <c r="J78" s="1120">
        <f t="shared" si="2"/>
        <v>0</v>
      </c>
      <c r="K78" s="1120">
        <f t="shared" si="3"/>
        <v>0</v>
      </c>
      <c r="L78" s="1120">
        <f t="shared" si="4"/>
        <v>0</v>
      </c>
      <c r="M78" s="1120">
        <f t="shared" si="5"/>
        <v>0</v>
      </c>
    </row>
    <row r="79" spans="2:13" s="1106" customFormat="1" ht="16">
      <c r="B79" s="1107" t="s">
        <v>1907</v>
      </c>
      <c r="D79" s="1107" t="s">
        <v>808</v>
      </c>
      <c r="E79" s="1112" t="s">
        <v>1900</v>
      </c>
      <c r="H79" s="1113"/>
      <c r="I79" s="1120">
        <f t="shared" si="1"/>
        <v>0</v>
      </c>
      <c r="J79" s="1120">
        <f t="shared" si="2"/>
        <v>0</v>
      </c>
      <c r="K79" s="1120">
        <f t="shared" si="3"/>
        <v>0</v>
      </c>
      <c r="L79" s="1120">
        <f t="shared" si="4"/>
        <v>0</v>
      </c>
      <c r="M79" s="1120">
        <f t="shared" si="5"/>
        <v>0</v>
      </c>
    </row>
    <row r="80" spans="2:13" s="1106" customFormat="1" ht="16">
      <c r="B80" s="1107" t="s">
        <v>1907</v>
      </c>
      <c r="D80" s="1107" t="s">
        <v>808</v>
      </c>
      <c r="E80" s="1112" t="s">
        <v>1901</v>
      </c>
      <c r="H80" s="1113"/>
      <c r="I80" s="1120">
        <f t="shared" si="1"/>
        <v>0</v>
      </c>
      <c r="J80" s="1120">
        <f t="shared" si="2"/>
        <v>0</v>
      </c>
      <c r="K80" s="1120">
        <f t="shared" si="3"/>
        <v>0</v>
      </c>
      <c r="L80" s="1120">
        <f t="shared" si="4"/>
        <v>0</v>
      </c>
      <c r="M80" s="1120">
        <f t="shared" si="5"/>
        <v>0</v>
      </c>
    </row>
    <row r="81" spans="1:13" s="1106" customFormat="1" ht="16">
      <c r="B81" s="1107" t="s">
        <v>1907</v>
      </c>
      <c r="D81" s="1107" t="s">
        <v>808</v>
      </c>
      <c r="E81" s="1112" t="s">
        <v>1902</v>
      </c>
      <c r="H81" s="1113"/>
      <c r="I81" s="1120">
        <f t="shared" si="1"/>
        <v>0</v>
      </c>
      <c r="J81" s="1120">
        <f t="shared" si="2"/>
        <v>0</v>
      </c>
      <c r="K81" s="1120">
        <f t="shared" si="3"/>
        <v>0</v>
      </c>
      <c r="L81" s="1120">
        <f t="shared" si="4"/>
        <v>0</v>
      </c>
      <c r="M81" s="1120">
        <f t="shared" si="5"/>
        <v>0</v>
      </c>
    </row>
    <row r="82" spans="1:13" s="1106" customFormat="1" ht="16">
      <c r="B82" s="1114" t="s">
        <v>1907</v>
      </c>
      <c r="C82" s="1115"/>
      <c r="D82" s="1114" t="s">
        <v>808</v>
      </c>
      <c r="E82" s="1116" t="s">
        <v>21</v>
      </c>
      <c r="F82" s="1115"/>
      <c r="G82" s="1115"/>
      <c r="H82" s="1117"/>
      <c r="I82" s="1120">
        <f t="shared" si="1"/>
        <v>0</v>
      </c>
      <c r="J82" s="1120">
        <f t="shared" si="2"/>
        <v>0</v>
      </c>
      <c r="K82" s="1120">
        <f t="shared" si="3"/>
        <v>0</v>
      </c>
      <c r="L82" s="1120">
        <f t="shared" si="4"/>
        <v>0</v>
      </c>
      <c r="M82" s="1120">
        <f t="shared" si="5"/>
        <v>0</v>
      </c>
    </row>
    <row r="83" spans="1:13" s="1106" customFormat="1" ht="16">
      <c r="B83" s="1107"/>
      <c r="D83" s="1107"/>
      <c r="E83" s="1107"/>
      <c r="H83" s="1122"/>
    </row>
    <row r="84" spans="1:13" s="1106" customFormat="1" ht="16">
      <c r="A84" s="412" t="s">
        <v>1910</v>
      </c>
      <c r="B84" s="413"/>
      <c r="C84" s="412"/>
      <c r="D84" s="413"/>
      <c r="E84" s="413"/>
      <c r="F84" s="412"/>
      <c r="G84" s="412"/>
      <c r="H84" s="412"/>
      <c r="I84" s="412"/>
      <c r="J84" s="412"/>
      <c r="K84" s="412"/>
      <c r="L84" s="412"/>
      <c r="M84" s="412"/>
    </row>
    <row r="85" spans="1:13" s="1106" customFormat="1" ht="16">
      <c r="B85" s="1107"/>
      <c r="D85" s="1107"/>
      <c r="E85" s="1107"/>
      <c r="H85" s="1113"/>
      <c r="I85" s="1113"/>
      <c r="J85" s="1113"/>
      <c r="K85" s="1113"/>
      <c r="L85" s="1113"/>
      <c r="M85" s="1113"/>
    </row>
    <row r="86" spans="1:13" s="1106" customFormat="1" ht="16">
      <c r="B86" s="1123" t="s">
        <v>320</v>
      </c>
      <c r="D86" s="1107" t="s">
        <v>55</v>
      </c>
      <c r="E86" s="1107"/>
      <c r="H86" s="1113"/>
      <c r="I86" s="1124" cm="1">
        <f t="array" ref="I86">IFERROR(SUMPRODUCT(($I$53:$I$82) * ($B$53:$B$82 =$B86)) /$I$49,0)</f>
        <v>0</v>
      </c>
      <c r="J86" s="1124" cm="1">
        <f t="array" ref="J86">IFERROR(SUMPRODUCT(($J$53:$J$82) * ($B$53:$B$82 =$B86)) /$J$49,0)</f>
        <v>0</v>
      </c>
      <c r="K86" s="1124" cm="1">
        <f t="array" ref="K86">IFERROR(SUMPRODUCT(($K$53:$K$82) * ($B$53:$B$82 =$B86)) /$K$49,0)</f>
        <v>0</v>
      </c>
      <c r="L86" s="1124" cm="1">
        <f t="array" ref="L86">IFERROR(SUMPRODUCT(($L$53:$L$82) * ($B$53:$B$82 =$B86)) /$L$49,0)</f>
        <v>0</v>
      </c>
      <c r="M86" s="1124" cm="1">
        <f t="array" ref="M86">IFERROR(SUMPRODUCT(($M$53:$M$82) * ($B$53:$B$82 =$B86)) /$M$49,0)</f>
        <v>0</v>
      </c>
    </row>
    <row r="87" spans="1:13" s="1106" customFormat="1" ht="16">
      <c r="B87" s="1123" t="s">
        <v>1903</v>
      </c>
      <c r="D87" s="1107" t="s">
        <v>55</v>
      </c>
      <c r="E87" s="1107"/>
      <c r="H87" s="1113"/>
      <c r="I87" s="1124" cm="1">
        <f t="array" ref="I87">IFERROR(SUMPRODUCT(($I$53:$I$82) * ($B$53:$B$82 =$B87)) /$I$49,0)</f>
        <v>0</v>
      </c>
      <c r="J87" s="1124" cm="1">
        <f t="array" ref="J87">IFERROR(SUMPRODUCT(($J$53:$J$82) * ($B$53:$B$82 =$B87)) /$J$49,0)</f>
        <v>0</v>
      </c>
      <c r="K87" s="1124" cm="1">
        <f t="array" ref="K87">IFERROR(SUMPRODUCT(($K$53:$K$82) * ($B$53:$B$82 =$B87)) /$K$49,0)</f>
        <v>0</v>
      </c>
      <c r="L87" s="1124" cm="1">
        <f t="array" ref="L87">IFERROR(SUMPRODUCT(($L$53:$L$82) * ($B$53:$B$82 =$B87)) /$L$49,0)</f>
        <v>0</v>
      </c>
      <c r="M87" s="1124" cm="1">
        <f t="array" ref="M87">IFERROR(SUMPRODUCT(($M$53:$M$82) * ($B$53:$B$82 =$B87)) /$M$49,0)</f>
        <v>0</v>
      </c>
    </row>
    <row r="88" spans="1:13" s="1106" customFormat="1" ht="16">
      <c r="B88" s="1123" t="s">
        <v>1904</v>
      </c>
      <c r="D88" s="1107" t="s">
        <v>55</v>
      </c>
      <c r="E88" s="1107"/>
      <c r="H88" s="1113"/>
      <c r="I88" s="1124" cm="1">
        <f t="array" ref="I88">IFERROR(SUMPRODUCT(($I$53:$I$82) * ($B$53:$B$82 =$B88)) /$I$49,0)</f>
        <v>0</v>
      </c>
      <c r="J88" s="1124" cm="1">
        <f t="array" ref="J88">IFERROR(SUMPRODUCT(($J$53:$J$82) * ($B$53:$B$82 =$B88)) /$J$49,0)</f>
        <v>0</v>
      </c>
      <c r="K88" s="1124" cm="1">
        <f t="array" ref="K88">IFERROR(SUMPRODUCT(($K$53:$K$82) * ($B$53:$B$82 =$B88)) /$K$49,0)</f>
        <v>0</v>
      </c>
      <c r="L88" s="1124" cm="1">
        <f t="array" ref="L88">IFERROR(SUMPRODUCT(($L$53:$L$82) * ($B$53:$B$82 =$B88)) /$L$49,0)</f>
        <v>0</v>
      </c>
      <c r="M88" s="1124" cm="1">
        <f t="array" ref="M88">IFERROR(SUMPRODUCT(($M$53:$M$82) * ($B$53:$B$82 =$B88)) /$M$49,0)</f>
        <v>0</v>
      </c>
    </row>
    <row r="89" spans="1:13" s="1106" customFormat="1" ht="16">
      <c r="B89" s="1123" t="s">
        <v>1905</v>
      </c>
      <c r="D89" s="1107" t="s">
        <v>55</v>
      </c>
      <c r="E89" s="1107"/>
      <c r="H89" s="1113"/>
      <c r="I89" s="1124" cm="1">
        <f t="array" ref="I89">IFERROR(SUMPRODUCT(($I$53:$I$82) * ($B$53:$B$82 =$B89)) /$I$49,0)</f>
        <v>0</v>
      </c>
      <c r="J89" s="1124" cm="1">
        <f t="array" ref="J89">IFERROR(SUMPRODUCT(($J$53:$J$82) * ($B$53:$B$82 =$B89)) /$J$49,0)</f>
        <v>0</v>
      </c>
      <c r="K89" s="1124" cm="1">
        <f t="array" ref="K89">IFERROR(SUMPRODUCT(($K$53:$K$82) * ($B$53:$B$82 =$B89)) /$K$49,0)</f>
        <v>0</v>
      </c>
      <c r="L89" s="1124" cm="1">
        <f t="array" ref="L89">IFERROR(SUMPRODUCT(($L$53:$L$82) * ($B$53:$B$82 =$B89)) /$L$49,0)</f>
        <v>0</v>
      </c>
      <c r="M89" s="1124" cm="1">
        <f t="array" ref="M89">IFERROR(SUMPRODUCT(($M$53:$M$82) * ($B$53:$B$82 =$B89)) /$M$49,0)</f>
        <v>0</v>
      </c>
    </row>
    <row r="90" spans="1:13" s="1106" customFormat="1" ht="16">
      <c r="B90" s="1123" t="s">
        <v>1906</v>
      </c>
      <c r="D90" s="1107" t="s">
        <v>55</v>
      </c>
      <c r="E90" s="1107"/>
      <c r="H90" s="1113"/>
      <c r="I90" s="1124" cm="1">
        <f t="array" ref="I90">IFERROR(SUMPRODUCT(($I$53:$I$82) * ($B$53:$B$82 =$B90)) /$I$49,0)</f>
        <v>0</v>
      </c>
      <c r="J90" s="1124" cm="1">
        <f t="array" ref="J90">IFERROR(SUMPRODUCT(($J$53:$J$82) * ($B$53:$B$82 =$B90)) /$J$49,0)</f>
        <v>0</v>
      </c>
      <c r="K90" s="1124" cm="1">
        <f t="array" ref="K90">IFERROR(SUMPRODUCT(($K$53:$K$82) * ($B$53:$B$82 =$B90)) /$K$49,0)</f>
        <v>0</v>
      </c>
      <c r="L90" s="1124" cm="1">
        <f t="array" ref="L90">IFERROR(SUMPRODUCT(($L$53:$L$82) * ($B$53:$B$82 =$B90)) /$L$49,0)</f>
        <v>0</v>
      </c>
      <c r="M90" s="1124" cm="1">
        <f t="array" ref="M90">IFERROR(SUMPRODUCT(($M$53:$M$82) * ($B$53:$B$82 =$B90)) /$M$49,0)</f>
        <v>0</v>
      </c>
    </row>
    <row r="91" spans="1:13" s="1106" customFormat="1" ht="16">
      <c r="B91" s="1123" t="s">
        <v>1907</v>
      </c>
      <c r="D91" s="1107" t="s">
        <v>55</v>
      </c>
      <c r="E91" s="1107"/>
      <c r="H91" s="1113"/>
      <c r="I91" s="1124" cm="1">
        <f t="array" ref="I91">IFERROR(SUMPRODUCT(($I$53:$I$82) * ($B$53:$B$82 =$B91)) /$I$49,0)</f>
        <v>0</v>
      </c>
      <c r="J91" s="1124" cm="1">
        <f t="array" ref="J91">IFERROR(SUMPRODUCT(($J$53:$J$82) * ($B$53:$B$82 =$B91)) /$J$49,0)</f>
        <v>0</v>
      </c>
      <c r="K91" s="1124" cm="1">
        <f t="array" ref="K91">IFERROR(SUMPRODUCT(($K$53:$K$82) * ($B$53:$B$82 =$B91)) /$K$49,0)</f>
        <v>0</v>
      </c>
      <c r="L91" s="1124" cm="1">
        <f t="array" ref="L91">IFERROR(SUMPRODUCT(($L$53:$L$82) * ($B$53:$B$82 =$B91)) /$L$49,0)</f>
        <v>0</v>
      </c>
      <c r="M91" s="1124" cm="1">
        <f t="array" ref="M91">IFERROR(SUMPRODUCT(($M$53:$M$82) * ($B$53:$B$82 =$B91)) /$M$49,0)</f>
        <v>0</v>
      </c>
    </row>
    <row r="92" spans="1:13" s="1106" customFormat="1" ht="16">
      <c r="B92" s="1125" t="s">
        <v>1911</v>
      </c>
      <c r="D92" s="1125" t="s">
        <v>55</v>
      </c>
      <c r="E92" s="1107"/>
      <c r="H92" s="1113"/>
      <c r="I92" s="1126">
        <f>SUM(I86:I91)</f>
        <v>0</v>
      </c>
      <c r="J92" s="1127">
        <f t="shared" ref="J92:M92" si="6">SUM(J86:J91)</f>
        <v>0</v>
      </c>
      <c r="K92" s="1127">
        <f t="shared" si="6"/>
        <v>0</v>
      </c>
      <c r="L92" s="1127">
        <f t="shared" si="6"/>
        <v>0</v>
      </c>
      <c r="M92" s="1128">
        <f t="shared" si="6"/>
        <v>0</v>
      </c>
    </row>
    <row r="93" spans="1:13" s="1106" customFormat="1" ht="16">
      <c r="B93" s="1107"/>
      <c r="D93" s="1107"/>
      <c r="E93" s="1107"/>
      <c r="H93" s="1113"/>
      <c r="I93" s="1113"/>
      <c r="J93" s="1113"/>
      <c r="K93" s="1113"/>
      <c r="L93" s="1113"/>
      <c r="M93" s="111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87409-1BF6-4776-86A8-5A8981BC6EA2}">
  <sheetPr>
    <tabColor theme="7" tint="0.39997558519241921"/>
  </sheetPr>
  <dimension ref="A1:AY33"/>
  <sheetViews>
    <sheetView showGridLines="0" topLeftCell="A16" zoomScale="70" zoomScaleNormal="70" workbookViewId="0">
      <selection activeCell="A32" sqref="A32:A33"/>
    </sheetView>
  </sheetViews>
  <sheetFormatPr defaultRowHeight="14.5"/>
  <cols>
    <col min="1" max="1" width="35.81640625" customWidth="1"/>
    <col min="3" max="3" width="15.1796875" customWidth="1"/>
    <col min="4" max="4" width="21.81640625" customWidth="1"/>
    <col min="5" max="5" width="0" hidden="1" customWidth="1"/>
    <col min="6" max="6" width="2.7265625" hidden="1" customWidth="1"/>
    <col min="7" max="7" width="9.1796875" customWidth="1"/>
  </cols>
  <sheetData>
    <row r="1" spans="1:51" s="796" customFormat="1" ht="25">
      <c r="A1" s="735" t="s">
        <v>24</v>
      </c>
      <c r="B1" s="797"/>
      <c r="P1" s="1454" t="s">
        <v>0</v>
      </c>
      <c r="Q1" s="1454"/>
      <c r="R1" s="1454"/>
      <c r="S1" s="1454"/>
      <c r="T1" s="1454"/>
      <c r="U1" s="1454"/>
      <c r="V1" s="1454"/>
      <c r="W1" s="1454"/>
      <c r="X1" s="1454"/>
      <c r="Y1" s="1454"/>
      <c r="AE1" s="797"/>
      <c r="AK1" s="797"/>
      <c r="AY1" s="797"/>
    </row>
    <row r="2" spans="1:51" s="796" customFormat="1" ht="25">
      <c r="A2" s="1454" t="s">
        <v>114</v>
      </c>
      <c r="B2" s="797"/>
    </row>
    <row r="3" spans="1:51" s="796" customFormat="1" ht="25">
      <c r="A3" s="1621">
        <v>2022</v>
      </c>
      <c r="B3" s="1621"/>
      <c r="C3" s="1621"/>
      <c r="D3" s="1621"/>
    </row>
    <row r="4" spans="1:51" s="800" customFormat="1" ht="25.5" thickBot="1">
      <c r="A4" s="1455" t="s">
        <v>3277</v>
      </c>
      <c r="B4" s="801"/>
    </row>
    <row r="7" spans="1:51">
      <c r="D7" s="978" t="s">
        <v>800</v>
      </c>
      <c r="E7" s="834"/>
      <c r="F7" s="835"/>
      <c r="G7" s="901" t="s">
        <v>1356</v>
      </c>
      <c r="H7" s="901" t="s">
        <v>801</v>
      </c>
      <c r="I7" s="901" t="s">
        <v>802</v>
      </c>
      <c r="J7" s="901" t="s">
        <v>803</v>
      </c>
      <c r="K7" s="901" t="s">
        <v>804</v>
      </c>
      <c r="L7" s="901" t="s">
        <v>805</v>
      </c>
    </row>
    <row r="8" spans="1:51">
      <c r="O8" s="72"/>
    </row>
    <row r="9" spans="1:51" s="836" customFormat="1" ht="13.5">
      <c r="B9" s="999"/>
      <c r="N9" s="1462"/>
      <c r="O9" s="1462"/>
    </row>
    <row r="10" spans="1:51" s="836" customFormat="1" ht="15.5">
      <c r="A10" s="1006" t="s">
        <v>1666</v>
      </c>
      <c r="B10" s="999"/>
      <c r="N10" s="1462"/>
      <c r="O10" s="1462"/>
    </row>
    <row r="11" spans="1:51" s="836" customFormat="1" ht="13.5">
      <c r="B11" s="999"/>
      <c r="N11" s="1462"/>
      <c r="O11" s="1462"/>
    </row>
    <row r="12" spans="1:51" s="836" customFormat="1" ht="13.5">
      <c r="B12" s="999"/>
      <c r="N12" s="1462"/>
      <c r="O12" s="1462"/>
    </row>
    <row r="13" spans="1:51" s="836" customFormat="1" ht="13.5">
      <c r="B13" s="999"/>
      <c r="N13" s="1462"/>
      <c r="O13" s="1462"/>
    </row>
    <row r="14" spans="1:51" s="836" customFormat="1" ht="13.5">
      <c r="A14" s="831" t="s">
        <v>915</v>
      </c>
      <c r="B14" s="1000"/>
      <c r="C14" s="832"/>
      <c r="D14" s="1002" t="s">
        <v>1661</v>
      </c>
      <c r="E14" s="1458"/>
      <c r="F14" s="1458"/>
      <c r="H14" s="1011"/>
      <c r="I14" s="1011"/>
      <c r="J14" s="1011"/>
      <c r="K14" s="1011"/>
      <c r="L14" s="1011"/>
      <c r="N14" s="1462"/>
      <c r="O14" s="1462"/>
    </row>
    <row r="15" spans="1:51" s="836" customFormat="1" ht="20.149999999999999" customHeight="1">
      <c r="A15" s="874" t="s">
        <v>916</v>
      </c>
      <c r="B15" s="1002"/>
      <c r="C15" s="1002"/>
      <c r="D15" s="1002" t="s">
        <v>1661</v>
      </c>
      <c r="E15" s="1459"/>
      <c r="F15" s="1459"/>
      <c r="G15" s="1475"/>
      <c r="H15" s="1011"/>
      <c r="I15" s="1011"/>
      <c r="J15" s="1011"/>
      <c r="K15" s="1011"/>
      <c r="L15" s="1011"/>
      <c r="N15" s="1462"/>
      <c r="O15" s="1462"/>
    </row>
    <row r="16" spans="1:51" s="836" customFormat="1" ht="22.5" customHeight="1">
      <c r="A16" s="874" t="s">
        <v>917</v>
      </c>
      <c r="B16" s="1002"/>
      <c r="C16" s="1002"/>
      <c r="D16" s="1002" t="s">
        <v>1661</v>
      </c>
      <c r="E16" s="1459"/>
      <c r="F16" s="1459"/>
      <c r="G16" s="1475"/>
      <c r="H16" s="1011"/>
      <c r="I16" s="1011"/>
      <c r="J16" s="1011"/>
      <c r="K16" s="1011"/>
      <c r="L16" s="1011"/>
      <c r="N16" s="1462"/>
      <c r="O16" s="1462"/>
    </row>
    <row r="17" spans="1:15" s="836" customFormat="1" ht="22" customHeight="1">
      <c r="A17" s="874" t="s">
        <v>918</v>
      </c>
      <c r="B17" s="1002" t="s">
        <v>919</v>
      </c>
      <c r="C17" s="1002"/>
      <c r="D17" s="1002" t="s">
        <v>1661</v>
      </c>
      <c r="E17" s="1459"/>
      <c r="F17" s="1459"/>
      <c r="G17" s="1475"/>
      <c r="H17" s="1009">
        <f>SUM(H14:H16)</f>
        <v>0</v>
      </c>
      <c r="I17" s="1009">
        <f>SUM(I14:I16)</f>
        <v>0</v>
      </c>
      <c r="J17" s="1009">
        <f>SUM(J14:J16)</f>
        <v>0</v>
      </c>
      <c r="K17" s="1009">
        <f>SUM(K14:K16)</f>
        <v>0</v>
      </c>
      <c r="L17" s="1009">
        <f>SUM(L14:L16)</f>
        <v>0</v>
      </c>
      <c r="N17" s="1462"/>
      <c r="O17" s="1462"/>
    </row>
    <row r="18" spans="1:15" s="836" customFormat="1" ht="15.5">
      <c r="A18" s="831" t="s">
        <v>920</v>
      </c>
      <c r="B18" s="1000" t="s">
        <v>921</v>
      </c>
      <c r="C18" s="1002"/>
      <c r="D18" s="1002" t="s">
        <v>1661</v>
      </c>
      <c r="E18" s="1459"/>
      <c r="F18" s="1459"/>
      <c r="G18" s="1475"/>
      <c r="H18" s="1011"/>
      <c r="I18" s="1011"/>
      <c r="J18" s="1011"/>
      <c r="K18" s="1011"/>
      <c r="L18" s="1011"/>
      <c r="N18" s="1462"/>
      <c r="O18" s="1462"/>
    </row>
    <row r="19" spans="1:15" s="836" customFormat="1" ht="27" customHeight="1">
      <c r="A19" s="1007" t="s">
        <v>922</v>
      </c>
      <c r="B19" s="1008" t="s">
        <v>1667</v>
      </c>
      <c r="C19" s="1008"/>
      <c r="D19" s="1008" t="s">
        <v>1661</v>
      </c>
      <c r="E19" s="1460"/>
      <c r="F19" s="1460"/>
      <c r="G19" s="1474"/>
      <c r="H19" s="1009">
        <f>(H17-H18)</f>
        <v>0</v>
      </c>
      <c r="I19" s="1009">
        <f>(I17-I18)</f>
        <v>0</v>
      </c>
      <c r="J19" s="1009">
        <f>(J17-J18)</f>
        <v>0</v>
      </c>
      <c r="K19" s="1009">
        <f>(K17-K18)</f>
        <v>0</v>
      </c>
      <c r="L19" s="1009">
        <f>(L17-L18)</f>
        <v>0</v>
      </c>
      <c r="N19" s="1462"/>
      <c r="O19" s="1462"/>
    </row>
    <row r="20" spans="1:15" s="836" customFormat="1" ht="13.5">
      <c r="B20" s="999"/>
      <c r="N20" s="1462"/>
      <c r="O20" s="1462"/>
    </row>
    <row r="21" spans="1:15" s="836" customFormat="1" ht="13.5">
      <c r="B21" s="999"/>
      <c r="N21" s="1462"/>
      <c r="O21" s="1462"/>
    </row>
    <row r="22" spans="1:15" s="836" customFormat="1" ht="15.5">
      <c r="A22" s="1006" t="s">
        <v>3283</v>
      </c>
      <c r="B22" s="999"/>
      <c r="N22" s="1462"/>
      <c r="O22" s="1462"/>
    </row>
    <row r="24" spans="1:15">
      <c r="A24" t="s">
        <v>3278</v>
      </c>
      <c r="B24" t="s">
        <v>3279</v>
      </c>
      <c r="D24" t="s">
        <v>1661</v>
      </c>
      <c r="G24" s="1011"/>
      <c r="H24" s="1011"/>
      <c r="I24" s="1011"/>
      <c r="J24" s="1011"/>
      <c r="K24" s="1011"/>
      <c r="L24" s="1011"/>
    </row>
    <row r="25" spans="1:15">
      <c r="A25" t="s">
        <v>518</v>
      </c>
      <c r="B25" t="s">
        <v>3281</v>
      </c>
      <c r="D25" t="s">
        <v>1661</v>
      </c>
      <c r="G25" s="989">
        <f>G19</f>
        <v>0</v>
      </c>
      <c r="H25" s="989">
        <f>H19</f>
        <v>0</v>
      </c>
      <c r="I25" s="989">
        <f t="shared" ref="I25:L25" si="0">I19</f>
        <v>0</v>
      </c>
      <c r="J25" s="989">
        <f t="shared" si="0"/>
        <v>0</v>
      </c>
      <c r="K25" s="989">
        <f t="shared" si="0"/>
        <v>0</v>
      </c>
      <c r="L25" s="989">
        <f t="shared" si="0"/>
        <v>0</v>
      </c>
    </row>
    <row r="26" spans="1:15">
      <c r="A26" s="1383" t="s">
        <v>3277</v>
      </c>
      <c r="B26" s="1383" t="s">
        <v>3282</v>
      </c>
      <c r="C26" t="s">
        <v>3280</v>
      </c>
      <c r="D26" s="1383" t="s">
        <v>1661</v>
      </c>
      <c r="G26" s="1461">
        <f>G24-G25</f>
        <v>0</v>
      </c>
      <c r="H26" s="1461">
        <f>H24-H25</f>
        <v>0</v>
      </c>
      <c r="I26" s="1461">
        <f t="shared" ref="I26:L26" si="1">I24-I25</f>
        <v>0</v>
      </c>
      <c r="J26" s="1461">
        <f t="shared" si="1"/>
        <v>0</v>
      </c>
      <c r="K26" s="1461">
        <f t="shared" si="1"/>
        <v>0</v>
      </c>
      <c r="L26" s="1461">
        <f t="shared" si="1"/>
        <v>0</v>
      </c>
    </row>
    <row r="30" spans="1:15" ht="16">
      <c r="A30" s="1463" t="s">
        <v>3284</v>
      </c>
      <c r="B30" s="1464" t="s">
        <v>3285</v>
      </c>
      <c r="D30" s="1465" t="s">
        <v>1661</v>
      </c>
      <c r="G30" s="1011"/>
      <c r="H30" s="1078"/>
      <c r="I30" s="1078"/>
      <c r="J30" s="1078"/>
      <c r="K30" s="1078"/>
      <c r="L30" s="1078"/>
    </row>
    <row r="31" spans="1:15" ht="16">
      <c r="A31" s="1463" t="s">
        <v>3286</v>
      </c>
      <c r="B31" s="1464" t="s">
        <v>3287</v>
      </c>
      <c r="D31" s="1465" t="s">
        <v>1661</v>
      </c>
      <c r="G31" s="1011"/>
      <c r="H31" s="1078"/>
      <c r="I31" s="1078"/>
      <c r="J31" s="1078"/>
      <c r="K31" s="1078"/>
      <c r="L31" s="1078"/>
    </row>
    <row r="32" spans="1:15" ht="16">
      <c r="A32" s="1463" t="s">
        <v>3384</v>
      </c>
      <c r="B32" s="1464" t="s">
        <v>3288</v>
      </c>
      <c r="D32" s="1466" t="s">
        <v>1661</v>
      </c>
      <c r="G32" s="1011"/>
      <c r="H32" s="1011"/>
      <c r="I32" s="1011"/>
      <c r="J32" s="1011"/>
      <c r="K32" s="1011"/>
      <c r="L32" s="1011"/>
    </row>
    <row r="33" spans="1:12" ht="16">
      <c r="A33" s="1463" t="s">
        <v>3385</v>
      </c>
      <c r="B33" s="1464" t="s">
        <v>3289</v>
      </c>
      <c r="D33" s="1466" t="s">
        <v>1661</v>
      </c>
      <c r="G33" s="1011"/>
      <c r="H33" s="1011"/>
      <c r="I33" s="1011"/>
      <c r="J33" s="1011"/>
      <c r="K33" s="1011"/>
      <c r="L33" s="1011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E96DB-62E4-42EE-AD87-B0BD109209AE}">
  <sheetPr>
    <tabColor theme="7" tint="0.39997558519241921"/>
    <pageSetUpPr autoPageBreaks="0"/>
  </sheetPr>
  <dimension ref="A1:N37"/>
  <sheetViews>
    <sheetView zoomScale="80" zoomScaleNormal="80" workbookViewId="0">
      <selection activeCell="R38" sqref="R38"/>
    </sheetView>
  </sheetViews>
  <sheetFormatPr defaultColWidth="9.1796875" defaultRowHeight="14.5"/>
  <cols>
    <col min="1" max="1" width="9.1796875" style="782"/>
    <col min="2" max="2" width="75.7265625" style="782" customWidth="1"/>
    <col min="3" max="10" width="10.26953125" style="782" bestFit="1" customWidth="1"/>
    <col min="11" max="11" width="26.453125" style="782" bestFit="1" customWidth="1"/>
    <col min="12" max="16384" width="9.1796875" style="782"/>
  </cols>
  <sheetData>
    <row r="1" spans="1:14" ht="25">
      <c r="A1" s="735" t="s">
        <v>24</v>
      </c>
      <c r="B1" s="797"/>
      <c r="C1" s="796"/>
      <c r="D1" s="796"/>
      <c r="E1" s="796"/>
      <c r="F1" s="796"/>
      <c r="G1" s="796"/>
      <c r="H1" s="796"/>
      <c r="I1" s="796"/>
      <c r="J1" s="796"/>
      <c r="K1" s="796"/>
      <c r="L1" s="796"/>
      <c r="M1" s="796"/>
      <c r="N1" s="796"/>
    </row>
    <row r="2" spans="1:14" ht="25">
      <c r="A2" s="1472" t="s">
        <v>114</v>
      </c>
      <c r="B2" s="797"/>
      <c r="C2" s="796"/>
      <c r="D2" s="796"/>
      <c r="E2" s="796"/>
      <c r="F2" s="796"/>
      <c r="G2" s="796"/>
      <c r="H2" s="796"/>
      <c r="I2" s="796"/>
      <c r="J2" s="796"/>
      <c r="K2" s="796"/>
      <c r="L2" s="796"/>
      <c r="M2" s="796"/>
      <c r="N2" s="796"/>
    </row>
    <row r="3" spans="1:14" ht="25">
      <c r="A3" s="1621">
        <v>2022</v>
      </c>
      <c r="B3" s="1621"/>
      <c r="C3" s="1621"/>
      <c r="D3" s="1621"/>
      <c r="E3" s="796"/>
      <c r="F3" s="796"/>
      <c r="G3" s="796"/>
      <c r="H3" s="796"/>
      <c r="I3" s="796"/>
      <c r="J3" s="796"/>
      <c r="K3" s="796"/>
      <c r="L3" s="796"/>
      <c r="M3" s="796"/>
      <c r="N3" s="796"/>
    </row>
    <row r="4" spans="1:14" ht="25.5" thickBot="1">
      <c r="A4" s="1473" t="s">
        <v>3300</v>
      </c>
      <c r="B4" s="801"/>
      <c r="C4" s="800"/>
      <c r="D4" s="800"/>
      <c r="E4" s="800"/>
      <c r="F4" s="800"/>
      <c r="G4" s="800"/>
      <c r="H4" s="800"/>
      <c r="I4" s="800"/>
      <c r="J4" s="800"/>
      <c r="K4" s="800"/>
      <c r="L4" s="800"/>
      <c r="M4" s="800"/>
      <c r="N4" s="800"/>
    </row>
    <row r="6" spans="1:14" ht="15" thickBot="1"/>
    <row r="7" spans="1:14" ht="15" thickBot="1">
      <c r="B7" s="1481" t="s">
        <v>3301</v>
      </c>
      <c r="C7" s="1482" t="s">
        <v>3302</v>
      </c>
      <c r="D7" s="782" t="s">
        <v>3303</v>
      </c>
    </row>
    <row r="10" spans="1:14">
      <c r="B10" s="1483" t="s">
        <v>3304</v>
      </c>
      <c r="C10" s="815"/>
      <c r="D10" s="815"/>
      <c r="E10" s="815"/>
      <c r="F10" s="815"/>
      <c r="G10" s="815"/>
      <c r="H10" s="815"/>
      <c r="I10" s="815"/>
      <c r="J10" s="815"/>
    </row>
    <row r="11" spans="1:14" ht="15" thickBot="1">
      <c r="B11" s="815"/>
      <c r="C11" s="815"/>
      <c r="D11" s="815"/>
      <c r="E11" s="815"/>
      <c r="F11" s="815"/>
      <c r="G11" s="815"/>
      <c r="H11" s="815"/>
      <c r="I11" s="815"/>
      <c r="J11" s="815"/>
    </row>
    <row r="12" spans="1:14">
      <c r="B12" s="815"/>
      <c r="C12" s="1484" t="s">
        <v>1354</v>
      </c>
      <c r="D12" s="1484" t="s">
        <v>1355</v>
      </c>
      <c r="E12" s="1485" t="s">
        <v>1356</v>
      </c>
      <c r="F12" s="1486" t="s">
        <v>801</v>
      </c>
      <c r="G12" s="1487" t="s">
        <v>802</v>
      </c>
      <c r="H12" s="1487" t="s">
        <v>803</v>
      </c>
      <c r="I12" s="1487" t="s">
        <v>804</v>
      </c>
      <c r="J12" s="1488" t="s">
        <v>805</v>
      </c>
    </row>
    <row r="13" spans="1:14">
      <c r="B13" s="1489" t="s">
        <v>3305</v>
      </c>
      <c r="C13" s="1490">
        <v>283.30833333333334</v>
      </c>
      <c r="D13" s="1491">
        <v>290.64166666666665</v>
      </c>
      <c r="E13" s="1492">
        <v>294.16666666666669</v>
      </c>
      <c r="F13" s="1493">
        <v>300</v>
      </c>
      <c r="G13" s="1494">
        <v>301</v>
      </c>
      <c r="H13" s="1494">
        <v>302</v>
      </c>
      <c r="I13" s="1494">
        <v>303</v>
      </c>
      <c r="J13" s="1495">
        <v>305</v>
      </c>
      <c r="K13" s="1496" t="s">
        <v>3306</v>
      </c>
    </row>
    <row r="14" spans="1:14">
      <c r="B14" s="1489" t="s">
        <v>3307</v>
      </c>
      <c r="C14" s="1490">
        <f>C13/$C$13</f>
        <v>1</v>
      </c>
      <c r="D14" s="1490">
        <f t="shared" ref="D14:J14" si="0">D13/$C$13</f>
        <v>1.0258846368797245</v>
      </c>
      <c r="E14" s="1497">
        <f t="shared" si="0"/>
        <v>1.0383269111980469</v>
      </c>
      <c r="F14" s="1498">
        <f t="shared" si="0"/>
        <v>1.0589169632614643</v>
      </c>
      <c r="G14" s="1490">
        <f t="shared" si="0"/>
        <v>1.0624466864723359</v>
      </c>
      <c r="H14" s="1490">
        <f t="shared" si="0"/>
        <v>1.0659764096832074</v>
      </c>
      <c r="I14" s="1490">
        <f t="shared" si="0"/>
        <v>1.0695061328940789</v>
      </c>
      <c r="J14" s="1499">
        <f t="shared" si="0"/>
        <v>1.076565579315822</v>
      </c>
    </row>
    <row r="15" spans="1:14" ht="15" thickBot="1">
      <c r="B15" s="1489" t="s">
        <v>1359</v>
      </c>
      <c r="C15" s="1490">
        <f>C14/C14</f>
        <v>1</v>
      </c>
      <c r="D15" s="1491">
        <f>$C$14/D14</f>
        <v>0.97476847205895012</v>
      </c>
      <c r="E15" s="1500">
        <f t="shared" ref="E15:J15" si="1">$C$14/E14</f>
        <v>0.96308781869688387</v>
      </c>
      <c r="F15" s="1501">
        <f t="shared" si="1"/>
        <v>0.94436111111111098</v>
      </c>
      <c r="G15" s="1502">
        <f t="shared" si="1"/>
        <v>0.9412236987818382</v>
      </c>
      <c r="H15" s="1502">
        <f t="shared" si="1"/>
        <v>0.93810706401765998</v>
      </c>
      <c r="I15" s="1502">
        <f t="shared" si="1"/>
        <v>0.93501100110010993</v>
      </c>
      <c r="J15" s="1503">
        <f t="shared" si="1"/>
        <v>0.92887978142076499</v>
      </c>
    </row>
    <row r="16" spans="1:14">
      <c r="B16" s="815"/>
      <c r="C16" s="815"/>
      <c r="D16" s="815"/>
      <c r="E16" s="815"/>
      <c r="F16" s="815"/>
      <c r="G16" s="815"/>
      <c r="H16" s="815"/>
      <c r="I16" s="815"/>
      <c r="J16" s="815"/>
    </row>
    <row r="17" spans="2:11">
      <c r="B17" s="1483" t="s">
        <v>3308</v>
      </c>
      <c r="C17" s="815"/>
      <c r="D17" s="815"/>
      <c r="E17" s="815"/>
      <c r="F17" s="815"/>
      <c r="G17" s="815"/>
      <c r="H17" s="815"/>
      <c r="I17" s="815"/>
      <c r="J17" s="815"/>
    </row>
    <row r="18" spans="2:11" ht="15" thickBot="1">
      <c r="B18" s="815"/>
      <c r="C18" s="815"/>
      <c r="D18" s="815"/>
      <c r="E18" s="815"/>
      <c r="F18" s="815"/>
      <c r="G18" s="815"/>
      <c r="H18" s="815"/>
      <c r="I18" s="815"/>
      <c r="J18" s="815"/>
    </row>
    <row r="19" spans="2:11">
      <c r="B19" s="815"/>
      <c r="C19" s="1484" t="s">
        <v>1354</v>
      </c>
      <c r="D19" s="1484" t="s">
        <v>1355</v>
      </c>
      <c r="E19" s="1485" t="s">
        <v>1356</v>
      </c>
      <c r="F19" s="1486" t="s">
        <v>801</v>
      </c>
      <c r="G19" s="1487" t="s">
        <v>802</v>
      </c>
      <c r="H19" s="1487" t="s">
        <v>803</v>
      </c>
      <c r="I19" s="1487" t="s">
        <v>804</v>
      </c>
      <c r="J19" s="1488" t="s">
        <v>805</v>
      </c>
    </row>
    <row r="20" spans="2:11">
      <c r="B20" s="1489" t="s">
        <v>3305</v>
      </c>
      <c r="C20" s="1490">
        <v>283.30833333333334</v>
      </c>
      <c r="D20" s="1491">
        <v>290.64166666666665</v>
      </c>
      <c r="E20" s="1492">
        <v>294.16666666666669</v>
      </c>
      <c r="F20" s="1493">
        <v>306.05</v>
      </c>
      <c r="G20" s="1493">
        <f>F20+0.5</f>
        <v>306.55</v>
      </c>
      <c r="H20" s="1493">
        <f t="shared" ref="H20:J20" si="2">G20+0.5</f>
        <v>307.05</v>
      </c>
      <c r="I20" s="1493">
        <f t="shared" si="2"/>
        <v>307.55</v>
      </c>
      <c r="J20" s="1504">
        <f t="shared" si="2"/>
        <v>308.05</v>
      </c>
      <c r="K20" s="1496" t="s">
        <v>3306</v>
      </c>
    </row>
    <row r="21" spans="2:11">
      <c r="B21" s="1489" t="s">
        <v>3307</v>
      </c>
      <c r="C21" s="1490">
        <f>C20/$C$13</f>
        <v>1</v>
      </c>
      <c r="D21" s="1490">
        <f t="shared" ref="D21:J21" si="3">D20/$C$13</f>
        <v>1.0258846368797245</v>
      </c>
      <c r="E21" s="1497">
        <f t="shared" si="3"/>
        <v>1.0383269111980469</v>
      </c>
      <c r="F21" s="1498">
        <f t="shared" si="3"/>
        <v>1.0802717886872371</v>
      </c>
      <c r="G21" s="1490">
        <f t="shared" si="3"/>
        <v>1.0820366502926728</v>
      </c>
      <c r="H21" s="1490">
        <f t="shared" si="3"/>
        <v>1.0838015118981086</v>
      </c>
      <c r="I21" s="1490">
        <f t="shared" si="3"/>
        <v>1.0855663735035443</v>
      </c>
      <c r="J21" s="1499">
        <f t="shared" si="3"/>
        <v>1.0873312351089803</v>
      </c>
    </row>
    <row r="22" spans="2:11" ht="15" thickBot="1">
      <c r="B22" s="1489" t="s">
        <v>1359</v>
      </c>
      <c r="C22" s="1490">
        <f>C21/C21</f>
        <v>1</v>
      </c>
      <c r="D22" s="1491">
        <f>$C$14/D21</f>
        <v>0.97476847205895012</v>
      </c>
      <c r="E22" s="1500">
        <f t="shared" ref="E22:J22" si="4">$C$14/E21</f>
        <v>0.96308781869688387</v>
      </c>
      <c r="F22" s="1501">
        <f t="shared" si="4"/>
        <v>0.92569296955835112</v>
      </c>
      <c r="G22" s="1502">
        <f t="shared" si="4"/>
        <v>0.92418311314086887</v>
      </c>
      <c r="H22" s="1502">
        <f t="shared" si="4"/>
        <v>0.92267817402160346</v>
      </c>
      <c r="I22" s="1502">
        <f t="shared" si="4"/>
        <v>0.92117812821763401</v>
      </c>
      <c r="J22" s="1503">
        <f t="shared" si="4"/>
        <v>0.91968295190174743</v>
      </c>
    </row>
    <row r="23" spans="2:11">
      <c r="B23" s="815"/>
      <c r="C23" s="815"/>
      <c r="D23" s="815"/>
      <c r="E23" s="815"/>
      <c r="F23" s="815"/>
      <c r="G23" s="815"/>
      <c r="H23" s="815"/>
      <c r="I23" s="815"/>
      <c r="J23" s="815"/>
    </row>
    <row r="24" spans="2:11" ht="15" thickBot="1">
      <c r="B24" s="1483" t="s">
        <v>3309</v>
      </c>
      <c r="C24" s="815"/>
      <c r="D24" s="815"/>
      <c r="E24" s="815"/>
      <c r="F24" s="815"/>
      <c r="G24" s="815"/>
      <c r="H24" s="815"/>
      <c r="I24" s="815"/>
      <c r="J24" s="815"/>
    </row>
    <row r="25" spans="2:11">
      <c r="B25" s="815"/>
      <c r="C25" s="1484" t="s">
        <v>1354</v>
      </c>
      <c r="D25" s="1484" t="s">
        <v>1355</v>
      </c>
      <c r="E25" s="1485" t="s">
        <v>1356</v>
      </c>
      <c r="F25" s="1486" t="s">
        <v>801</v>
      </c>
      <c r="G25" s="1487" t="s">
        <v>802</v>
      </c>
      <c r="H25" s="1487" t="s">
        <v>803</v>
      </c>
      <c r="I25" s="1487" t="s">
        <v>804</v>
      </c>
      <c r="J25" s="1488" t="s">
        <v>805</v>
      </c>
    </row>
    <row r="26" spans="2:11">
      <c r="B26" s="1489" t="s">
        <v>3307</v>
      </c>
      <c r="C26" s="1490">
        <f t="shared" ref="C26:E27" si="5">C14-C21</f>
        <v>0</v>
      </c>
      <c r="D26" s="1490">
        <f t="shared" si="5"/>
        <v>0</v>
      </c>
      <c r="E26" s="1497">
        <f t="shared" si="5"/>
        <v>0</v>
      </c>
      <c r="F26" s="1498">
        <f>F21-F14</f>
        <v>2.1354825425772717E-2</v>
      </c>
      <c r="G26" s="1498">
        <f t="shared" ref="G26:J27" si="6">G21-G14</f>
        <v>1.9589963820336953E-2</v>
      </c>
      <c r="H26" s="1498">
        <f t="shared" si="6"/>
        <v>1.782510221490119E-2</v>
      </c>
      <c r="I26" s="1498">
        <f t="shared" si="6"/>
        <v>1.6060240609465426E-2</v>
      </c>
      <c r="J26" s="1505">
        <f t="shared" si="6"/>
        <v>1.0765655793158357E-2</v>
      </c>
    </row>
    <row r="27" spans="2:11" ht="15" thickBot="1">
      <c r="B27" s="1489" t="s">
        <v>1359</v>
      </c>
      <c r="C27" s="1490">
        <f t="shared" si="5"/>
        <v>0</v>
      </c>
      <c r="D27" s="1491">
        <f t="shared" si="5"/>
        <v>0</v>
      </c>
      <c r="E27" s="1500">
        <f t="shared" si="5"/>
        <v>0</v>
      </c>
      <c r="F27" s="1501">
        <f>F22-F15</f>
        <v>-1.8668141552759865E-2</v>
      </c>
      <c r="G27" s="1501">
        <f t="shared" si="6"/>
        <v>-1.704058564096933E-2</v>
      </c>
      <c r="H27" s="1501">
        <f t="shared" si="6"/>
        <v>-1.5428889996056516E-2</v>
      </c>
      <c r="I27" s="1501">
        <f t="shared" si="6"/>
        <v>-1.3832872882475922E-2</v>
      </c>
      <c r="J27" s="1506">
        <f t="shared" si="6"/>
        <v>-9.1968295190175686E-3</v>
      </c>
    </row>
    <row r="35" spans="1:1">
      <c r="A35" s="782" t="s">
        <v>3310</v>
      </c>
    </row>
    <row r="36" spans="1:1">
      <c r="A36" s="1507" t="s">
        <v>3311</v>
      </c>
    </row>
    <row r="37" spans="1:1">
      <c r="A37" s="1507" t="s">
        <v>3302</v>
      </c>
    </row>
  </sheetData>
  <mergeCells count="1">
    <mergeCell ref="A3:D3"/>
  </mergeCells>
  <dataValidations count="1">
    <dataValidation type="list" allowBlank="1" showInputMessage="1" showErrorMessage="1" sqref="C7" xr:uid="{0F66AA71-A4B7-4130-B49D-44C9C947CA57}">
      <formula1>$A$36:$A$37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EA1F8-31C4-4960-B387-D98B37DEF90C}">
  <sheetPr>
    <tabColor theme="7" tint="0.39997558519241921"/>
    <pageSetUpPr fitToPage="1"/>
  </sheetPr>
  <dimension ref="A1:XFC66"/>
  <sheetViews>
    <sheetView showGridLines="0" zoomScale="80" zoomScaleNormal="80" zoomScaleSheetLayoutView="90" workbookViewId="0">
      <selection activeCell="O54" sqref="O54"/>
    </sheetView>
  </sheetViews>
  <sheetFormatPr defaultColWidth="0" defaultRowHeight="0" customHeight="1" zeroHeight="1"/>
  <cols>
    <col min="1" max="1" width="9.7265625" style="1519" customWidth="1"/>
    <col min="2" max="2" width="20.7265625" style="1519" customWidth="1"/>
    <col min="3" max="5" width="9.1796875" style="1519" customWidth="1"/>
    <col min="6" max="6" width="6.7265625" style="1519" customWidth="1"/>
    <col min="7" max="7" width="23.26953125" style="1519" customWidth="1"/>
    <col min="8" max="8" width="2.7265625" style="1519" customWidth="1"/>
    <col min="9" max="18" width="9.1796875" style="1519" customWidth="1"/>
    <col min="19" max="16383" width="9.1796875" style="1519" hidden="1"/>
    <col min="16384" max="16384" width="21.54296875" style="1519" hidden="1"/>
  </cols>
  <sheetData>
    <row r="1" spans="1:18" s="1516" customFormat="1" ht="23.5">
      <c r="A1" s="1512" t="s">
        <v>24</v>
      </c>
      <c r="B1" s="1513"/>
      <c r="C1" s="1514"/>
      <c r="D1" s="1514"/>
      <c r="E1" s="1514"/>
      <c r="F1" s="1514"/>
      <c r="G1" s="1514"/>
      <c r="H1" s="1514"/>
      <c r="I1" s="1514"/>
      <c r="J1" s="1514"/>
      <c r="K1" s="1514"/>
      <c r="L1" s="1514"/>
      <c r="M1" s="1514"/>
      <c r="N1" s="1515"/>
      <c r="O1" s="1515"/>
      <c r="P1" s="1515"/>
      <c r="Q1" s="1515"/>
      <c r="R1" s="1515"/>
    </row>
    <row r="2" spans="1:18" s="1516" customFormat="1" ht="23.5">
      <c r="A2" s="1517" t="s">
        <v>114</v>
      </c>
      <c r="B2" s="1513"/>
      <c r="C2" s="1514"/>
      <c r="D2" s="1514"/>
      <c r="E2" s="1514"/>
      <c r="F2" s="1514"/>
      <c r="G2" s="1514"/>
      <c r="H2" s="1514"/>
      <c r="I2" s="1514"/>
      <c r="J2" s="1514"/>
      <c r="K2" s="1514"/>
      <c r="L2" s="1514"/>
      <c r="M2" s="1514"/>
      <c r="N2" s="1515"/>
      <c r="O2" s="1515"/>
      <c r="P2" s="1515"/>
      <c r="Q2" s="1515"/>
      <c r="R2" s="1515"/>
    </row>
    <row r="3" spans="1:18" s="1516" customFormat="1" ht="23.5">
      <c r="A3" s="1649">
        <v>2022</v>
      </c>
      <c r="B3" s="1649"/>
      <c r="C3" s="1649"/>
      <c r="D3" s="1649"/>
      <c r="E3" s="1514"/>
      <c r="F3" s="1514"/>
      <c r="G3" s="1514"/>
      <c r="H3" s="1514"/>
      <c r="I3" s="1514"/>
      <c r="J3" s="1514"/>
      <c r="K3" s="1514"/>
      <c r="L3" s="1514"/>
      <c r="M3" s="1514"/>
      <c r="N3" s="1515"/>
      <c r="O3" s="1515"/>
      <c r="P3" s="1515"/>
      <c r="Q3" s="1515"/>
      <c r="R3" s="1515"/>
    </row>
    <row r="4" spans="1:18" s="1516" customFormat="1" ht="23.5">
      <c r="A4" s="1517" t="s">
        <v>3312</v>
      </c>
      <c r="B4" s="1513"/>
      <c r="C4" s="1514"/>
      <c r="D4" s="1514"/>
      <c r="E4" s="1514"/>
      <c r="F4" s="1514"/>
      <c r="G4" s="1514"/>
      <c r="H4" s="1514"/>
      <c r="I4" s="1514"/>
      <c r="J4" s="1514"/>
      <c r="K4" s="1514"/>
      <c r="L4" s="1514"/>
      <c r="M4" s="1514"/>
      <c r="N4" s="1515"/>
      <c r="O4" s="1515"/>
      <c r="P4" s="1515"/>
      <c r="Q4" s="1515"/>
      <c r="R4" s="1515"/>
    </row>
    <row r="5" spans="1:18" ht="15.75" customHeight="1">
      <c r="A5" s="1518"/>
      <c r="B5" s="1518"/>
      <c r="C5" s="1518"/>
      <c r="D5" s="1518"/>
      <c r="E5" s="1518"/>
      <c r="F5" s="1518"/>
      <c r="G5" s="1518"/>
      <c r="H5" s="1518"/>
      <c r="I5" s="1518"/>
      <c r="J5" s="1518"/>
    </row>
    <row r="6" spans="1:18" ht="15.75" customHeight="1">
      <c r="A6" s="1518" t="s">
        <v>3313</v>
      </c>
      <c r="B6" s="1518"/>
      <c r="C6" s="1518"/>
      <c r="D6" s="1518"/>
      <c r="E6" s="1518"/>
      <c r="F6" s="1518"/>
      <c r="G6" s="1518"/>
      <c r="H6" s="1518"/>
      <c r="I6" s="1518"/>
      <c r="J6" s="1518"/>
    </row>
    <row r="7" spans="1:18" ht="12" customHeight="1">
      <c r="A7" s="1520"/>
      <c r="B7" s="1521"/>
      <c r="C7" s="1521"/>
      <c r="D7" s="1521"/>
      <c r="E7" s="1521"/>
      <c r="F7" s="1521"/>
      <c r="G7" s="1521"/>
      <c r="H7" s="1521"/>
    </row>
    <row r="8" spans="1:18" ht="9" customHeight="1">
      <c r="A8" s="1521"/>
      <c r="B8" s="1521"/>
      <c r="C8" s="1521"/>
      <c r="D8" s="1521"/>
      <c r="E8" s="1521"/>
      <c r="F8" s="1521"/>
      <c r="G8" s="1521"/>
      <c r="H8" s="1521"/>
    </row>
    <row r="9" spans="1:18" ht="14">
      <c r="A9" s="1522" t="s">
        <v>3314</v>
      </c>
      <c r="B9" s="1521"/>
      <c r="C9" s="1521"/>
      <c r="D9" s="1521"/>
      <c r="E9" s="1521"/>
      <c r="F9" s="1521"/>
      <c r="G9" s="1521"/>
      <c r="H9" s="1521"/>
    </row>
    <row r="10" spans="1:18" ht="9" customHeight="1">
      <c r="A10" s="1523"/>
      <c r="B10" s="1521"/>
      <c r="C10" s="1521"/>
      <c r="D10" s="1521"/>
      <c r="E10" s="1521"/>
      <c r="F10" s="1521"/>
      <c r="G10" s="1521"/>
      <c r="H10" s="1521"/>
    </row>
    <row r="11" spans="1:18" ht="14">
      <c r="A11" s="1524" t="s">
        <v>3315</v>
      </c>
      <c r="B11" s="1525"/>
      <c r="C11" s="1525"/>
      <c r="D11" s="1525"/>
      <c r="E11" s="1525"/>
      <c r="F11" s="1525"/>
      <c r="G11" s="1525"/>
      <c r="H11" s="1525"/>
    </row>
    <row r="12" spans="1:18" ht="9" customHeight="1">
      <c r="A12" s="1524"/>
      <c r="B12" s="1525"/>
      <c r="C12" s="1525"/>
      <c r="D12" s="1525"/>
      <c r="E12" s="1525"/>
      <c r="F12" s="1525"/>
      <c r="G12" s="1525"/>
      <c r="H12" s="1525"/>
    </row>
    <row r="13" spans="1:18" ht="14">
      <c r="A13" s="1521"/>
      <c r="B13" s="1521"/>
      <c r="C13" s="1521"/>
      <c r="D13" s="1521"/>
      <c r="E13" s="1521"/>
      <c r="F13" s="1521"/>
      <c r="G13" s="1521"/>
      <c r="H13" s="1521"/>
      <c r="I13" s="1646" t="s">
        <v>1</v>
      </c>
      <c r="J13" s="1647"/>
      <c r="K13" s="1647"/>
      <c r="L13" s="1647"/>
      <c r="M13" s="1648"/>
    </row>
    <row r="14" spans="1:18" ht="14">
      <c r="G14" s="1526" t="s">
        <v>15</v>
      </c>
      <c r="I14" s="1527">
        <v>2022</v>
      </c>
      <c r="J14" s="1528">
        <v>2023</v>
      </c>
      <c r="K14" s="1528">
        <v>2024</v>
      </c>
      <c r="L14" s="1528">
        <v>2025</v>
      </c>
      <c r="M14" s="1529">
        <v>2026</v>
      </c>
    </row>
    <row r="15" spans="1:18" ht="14">
      <c r="B15" s="1530" t="s">
        <v>3316</v>
      </c>
      <c r="G15" s="1531"/>
    </row>
    <row r="16" spans="1:18" ht="14">
      <c r="A16" s="1526">
        <v>1</v>
      </c>
      <c r="B16" s="1645"/>
      <c r="C16" s="1645"/>
      <c r="D16" s="1645"/>
      <c r="E16" s="1645"/>
      <c r="F16" s="1645"/>
      <c r="G16" s="1532" t="s">
        <v>808</v>
      </c>
      <c r="I16" s="1533"/>
      <c r="J16" s="1533"/>
      <c r="K16" s="1533"/>
      <c r="L16" s="1533"/>
      <c r="M16" s="1533"/>
    </row>
    <row r="17" spans="1:13" ht="14">
      <c r="A17" s="1526">
        <v>2</v>
      </c>
      <c r="B17" s="1645"/>
      <c r="C17" s="1645"/>
      <c r="D17" s="1645"/>
      <c r="E17" s="1645"/>
      <c r="F17" s="1645"/>
      <c r="G17" s="1532" t="s">
        <v>808</v>
      </c>
      <c r="I17" s="1533"/>
      <c r="J17" s="1533"/>
      <c r="K17" s="1533"/>
      <c r="L17" s="1533"/>
      <c r="M17" s="1533"/>
    </row>
    <row r="18" spans="1:13" ht="14">
      <c r="A18" s="1526">
        <v>3</v>
      </c>
      <c r="B18" s="1645"/>
      <c r="C18" s="1645"/>
      <c r="D18" s="1645"/>
      <c r="E18" s="1645"/>
      <c r="F18" s="1645"/>
      <c r="G18" s="1532" t="s">
        <v>808</v>
      </c>
      <c r="I18" s="1533"/>
      <c r="J18" s="1533"/>
      <c r="K18" s="1533"/>
      <c r="L18" s="1533"/>
      <c r="M18" s="1533"/>
    </row>
    <row r="19" spans="1:13" ht="14">
      <c r="A19" s="1526">
        <v>4</v>
      </c>
      <c r="B19" s="1645"/>
      <c r="C19" s="1645"/>
      <c r="D19" s="1645"/>
      <c r="E19" s="1645"/>
      <c r="F19" s="1645"/>
      <c r="G19" s="1532" t="s">
        <v>808</v>
      </c>
      <c r="I19" s="1533"/>
      <c r="J19" s="1533"/>
      <c r="K19" s="1533"/>
      <c r="L19" s="1533"/>
      <c r="M19" s="1533"/>
    </row>
    <row r="20" spans="1:13" ht="14">
      <c r="A20" s="1526">
        <v>5</v>
      </c>
      <c r="B20" s="1645"/>
      <c r="C20" s="1645"/>
      <c r="D20" s="1645"/>
      <c r="E20" s="1645"/>
      <c r="F20" s="1645"/>
      <c r="G20" s="1532" t="s">
        <v>808</v>
      </c>
      <c r="I20" s="1533"/>
      <c r="J20" s="1533"/>
      <c r="K20" s="1533"/>
      <c r="L20" s="1533"/>
      <c r="M20" s="1533"/>
    </row>
    <row r="21" spans="1:13" ht="14">
      <c r="A21" s="1526">
        <v>6</v>
      </c>
      <c r="B21" s="1645"/>
      <c r="C21" s="1645"/>
      <c r="D21" s="1645"/>
      <c r="E21" s="1645"/>
      <c r="F21" s="1645"/>
      <c r="G21" s="1532" t="s">
        <v>808</v>
      </c>
      <c r="I21" s="1533"/>
      <c r="J21" s="1533"/>
      <c r="K21" s="1533"/>
      <c r="L21" s="1533"/>
      <c r="M21" s="1533"/>
    </row>
    <row r="22" spans="1:13" ht="14">
      <c r="A22" s="1526">
        <v>7</v>
      </c>
      <c r="B22" s="1645"/>
      <c r="C22" s="1645"/>
      <c r="D22" s="1645"/>
      <c r="E22" s="1645"/>
      <c r="F22" s="1645"/>
      <c r="G22" s="1532" t="s">
        <v>808</v>
      </c>
      <c r="I22" s="1533"/>
      <c r="J22" s="1533"/>
      <c r="K22" s="1533"/>
      <c r="L22" s="1533"/>
      <c r="M22" s="1533"/>
    </row>
    <row r="23" spans="1:13" ht="14">
      <c r="A23" s="1526">
        <v>8</v>
      </c>
      <c r="B23" s="1645"/>
      <c r="C23" s="1645"/>
      <c r="D23" s="1645"/>
      <c r="E23" s="1645"/>
      <c r="F23" s="1645"/>
      <c r="G23" s="1532" t="s">
        <v>808</v>
      </c>
      <c r="I23" s="1533"/>
      <c r="J23" s="1533"/>
      <c r="K23" s="1533"/>
      <c r="L23" s="1533"/>
      <c r="M23" s="1533"/>
    </row>
    <row r="24" spans="1:13" ht="14">
      <c r="A24" s="1526">
        <v>9</v>
      </c>
      <c r="B24" s="1645"/>
      <c r="C24" s="1645"/>
      <c r="D24" s="1645"/>
      <c r="E24" s="1645"/>
      <c r="F24" s="1645"/>
      <c r="G24" s="1532" t="s">
        <v>808</v>
      </c>
      <c r="I24" s="1533"/>
      <c r="J24" s="1533"/>
      <c r="K24" s="1533"/>
      <c r="L24" s="1533"/>
      <c r="M24" s="1533"/>
    </row>
    <row r="25" spans="1:13" ht="14">
      <c r="A25" s="1526">
        <v>10</v>
      </c>
      <c r="B25" s="1645"/>
      <c r="C25" s="1645"/>
      <c r="D25" s="1645"/>
      <c r="E25" s="1645"/>
      <c r="F25" s="1645"/>
      <c r="G25" s="1532" t="s">
        <v>808</v>
      </c>
      <c r="I25" s="1533"/>
      <c r="J25" s="1533"/>
      <c r="K25" s="1533"/>
      <c r="L25" s="1533"/>
      <c r="M25" s="1533"/>
    </row>
    <row r="26" spans="1:13" ht="14">
      <c r="A26" s="1526">
        <v>11</v>
      </c>
      <c r="B26" s="1645"/>
      <c r="C26" s="1645"/>
      <c r="D26" s="1645"/>
      <c r="E26" s="1645"/>
      <c r="F26" s="1645"/>
      <c r="G26" s="1532" t="s">
        <v>808</v>
      </c>
      <c r="I26" s="1533"/>
      <c r="J26" s="1533"/>
      <c r="K26" s="1533"/>
      <c r="L26" s="1533"/>
      <c r="M26" s="1533"/>
    </row>
    <row r="27" spans="1:13" ht="14">
      <c r="A27" s="1526">
        <v>12</v>
      </c>
      <c r="B27" s="1645"/>
      <c r="C27" s="1645"/>
      <c r="D27" s="1645"/>
      <c r="E27" s="1645"/>
      <c r="F27" s="1645"/>
      <c r="G27" s="1532" t="s">
        <v>808</v>
      </c>
      <c r="I27" s="1533"/>
      <c r="J27" s="1533"/>
      <c r="K27" s="1533"/>
      <c r="L27" s="1533"/>
      <c r="M27" s="1533"/>
    </row>
    <row r="28" spans="1:13" ht="14">
      <c r="A28" s="1526">
        <v>13</v>
      </c>
      <c r="B28" s="1645"/>
      <c r="C28" s="1645"/>
      <c r="D28" s="1645"/>
      <c r="E28" s="1645"/>
      <c r="F28" s="1645"/>
      <c r="G28" s="1532" t="s">
        <v>808</v>
      </c>
      <c r="I28" s="1533"/>
      <c r="J28" s="1533"/>
      <c r="K28" s="1533"/>
      <c r="L28" s="1533"/>
      <c r="M28" s="1533"/>
    </row>
    <row r="29" spans="1:13" ht="14">
      <c r="A29" s="1526">
        <v>14</v>
      </c>
      <c r="B29" s="1645"/>
      <c r="C29" s="1645"/>
      <c r="D29" s="1645"/>
      <c r="E29" s="1645"/>
      <c r="F29" s="1645"/>
      <c r="G29" s="1532" t="s">
        <v>808</v>
      </c>
      <c r="I29" s="1533"/>
      <c r="J29" s="1533"/>
      <c r="K29" s="1533"/>
      <c r="L29" s="1533"/>
      <c r="M29" s="1533"/>
    </row>
    <row r="30" spans="1:13" ht="14">
      <c r="A30" s="1526">
        <v>15</v>
      </c>
      <c r="B30" s="1645"/>
      <c r="C30" s="1645"/>
      <c r="D30" s="1645"/>
      <c r="E30" s="1645"/>
      <c r="F30" s="1645"/>
      <c r="G30" s="1532" t="s">
        <v>808</v>
      </c>
      <c r="I30" s="1533"/>
      <c r="J30" s="1533"/>
      <c r="K30" s="1533"/>
      <c r="L30" s="1533"/>
      <c r="M30" s="1533"/>
    </row>
    <row r="31" spans="1:13" ht="14">
      <c r="A31" s="1534"/>
      <c r="B31" s="1534"/>
      <c r="C31" s="1534"/>
      <c r="D31" s="1534"/>
      <c r="E31" s="1534"/>
      <c r="F31" s="1534"/>
      <c r="G31" s="1532"/>
      <c r="I31" s="1535"/>
      <c r="J31" s="1535"/>
      <c r="K31" s="1535"/>
      <c r="L31" s="1535"/>
      <c r="M31" s="1535"/>
    </row>
    <row r="32" spans="1:13" ht="14">
      <c r="F32" s="1516" t="s">
        <v>635</v>
      </c>
      <c r="G32" s="1532" t="s">
        <v>808</v>
      </c>
      <c r="H32" s="1536"/>
      <c r="I32" s="1617">
        <f t="shared" ref="I32:M32" si="0">SUM(I16:I30)</f>
        <v>0</v>
      </c>
      <c r="J32" s="1617">
        <f t="shared" si="0"/>
        <v>0</v>
      </c>
      <c r="K32" s="1617">
        <f t="shared" si="0"/>
        <v>0</v>
      </c>
      <c r="L32" s="1617">
        <f t="shared" si="0"/>
        <v>0</v>
      </c>
      <c r="M32" s="1617">
        <f t="shared" si="0"/>
        <v>0</v>
      </c>
    </row>
    <row r="33" spans="1:13" ht="14">
      <c r="A33" s="1522" t="s">
        <v>3317</v>
      </c>
      <c r="B33" s="1521"/>
      <c r="C33" s="1521"/>
      <c r="D33" s="1521"/>
      <c r="E33" s="1521"/>
      <c r="F33" s="1521"/>
      <c r="G33" s="1521"/>
      <c r="H33" s="1521"/>
    </row>
    <row r="34" spans="1:13" ht="9" customHeight="1">
      <c r="A34" s="1521"/>
      <c r="B34" s="1521"/>
      <c r="C34" s="1521"/>
      <c r="D34" s="1521"/>
      <c r="E34" s="1521"/>
      <c r="F34" s="1521"/>
      <c r="G34" s="1521"/>
      <c r="H34" s="1521"/>
    </row>
    <row r="35" spans="1:13" ht="14">
      <c r="A35" s="1524" t="s">
        <v>3318</v>
      </c>
      <c r="B35" s="1525"/>
      <c r="C35" s="1525"/>
      <c r="D35" s="1525"/>
      <c r="E35" s="1525"/>
      <c r="F35" s="1525"/>
      <c r="G35" s="1525"/>
      <c r="H35" s="1521"/>
    </row>
    <row r="36" spans="1:13" ht="9" customHeight="1">
      <c r="A36" s="1521"/>
      <c r="B36" s="1521"/>
      <c r="C36" s="1521"/>
      <c r="D36" s="1521"/>
      <c r="E36" s="1521"/>
      <c r="F36" s="1521"/>
      <c r="G36" s="1521"/>
      <c r="H36" s="1521"/>
    </row>
    <row r="37" spans="1:13" ht="14">
      <c r="A37" s="1521"/>
      <c r="B37" s="1521"/>
      <c r="C37" s="1521"/>
      <c r="D37" s="1521"/>
      <c r="E37" s="1521"/>
      <c r="F37" s="1521"/>
      <c r="G37" s="1521"/>
      <c r="H37" s="1521"/>
    </row>
    <row r="38" spans="1:13" ht="14">
      <c r="A38" s="1521"/>
      <c r="B38" s="1521"/>
      <c r="C38" s="1521"/>
      <c r="D38" s="1521"/>
      <c r="E38" s="1521"/>
      <c r="F38" s="1521"/>
      <c r="G38" s="1521"/>
      <c r="H38" s="1521"/>
      <c r="I38" s="1646" t="s">
        <v>3319</v>
      </c>
      <c r="J38" s="1647"/>
      <c r="K38" s="1647"/>
      <c r="L38" s="1647"/>
      <c r="M38" s="1648"/>
    </row>
    <row r="39" spans="1:13" ht="14">
      <c r="G39" s="1526" t="s">
        <v>15</v>
      </c>
      <c r="I39" s="1527">
        <v>2022</v>
      </c>
      <c r="J39" s="1528">
        <v>2023</v>
      </c>
      <c r="K39" s="1528">
        <v>2024</v>
      </c>
      <c r="L39" s="1528">
        <v>2025</v>
      </c>
      <c r="M39" s="1529">
        <v>2026</v>
      </c>
    </row>
    <row r="40" spans="1:13" ht="14">
      <c r="B40" s="1530" t="s">
        <v>3316</v>
      </c>
      <c r="G40" s="1531"/>
    </row>
    <row r="41" spans="1:13" ht="14">
      <c r="A41" s="1526">
        <v>1</v>
      </c>
      <c r="B41" s="1645"/>
      <c r="C41" s="1645"/>
      <c r="D41" s="1645"/>
      <c r="E41" s="1645"/>
      <c r="F41" s="1645"/>
      <c r="G41" s="1532" t="s">
        <v>808</v>
      </c>
      <c r="I41" s="1533"/>
      <c r="J41" s="1533"/>
      <c r="K41" s="1533"/>
      <c r="L41" s="1533"/>
      <c r="M41" s="1533"/>
    </row>
    <row r="42" spans="1:13" ht="14">
      <c r="A42" s="1526">
        <v>2</v>
      </c>
      <c r="B42" s="1645"/>
      <c r="C42" s="1645"/>
      <c r="D42" s="1645"/>
      <c r="E42" s="1645"/>
      <c r="F42" s="1645"/>
      <c r="G42" s="1532" t="s">
        <v>808</v>
      </c>
      <c r="I42" s="1533"/>
      <c r="J42" s="1533"/>
      <c r="K42" s="1533"/>
      <c r="L42" s="1533"/>
      <c r="M42" s="1533"/>
    </row>
    <row r="43" spans="1:13" ht="14">
      <c r="A43" s="1526">
        <v>3</v>
      </c>
      <c r="B43" s="1645"/>
      <c r="C43" s="1645"/>
      <c r="D43" s="1645"/>
      <c r="E43" s="1645"/>
      <c r="F43" s="1645"/>
      <c r="G43" s="1532" t="s">
        <v>808</v>
      </c>
      <c r="I43" s="1533"/>
      <c r="J43" s="1533"/>
      <c r="K43" s="1533"/>
      <c r="L43" s="1533"/>
      <c r="M43" s="1533"/>
    </row>
    <row r="44" spans="1:13" ht="14">
      <c r="A44" s="1526">
        <v>4</v>
      </c>
      <c r="B44" s="1645"/>
      <c r="C44" s="1645"/>
      <c r="D44" s="1645"/>
      <c r="E44" s="1645"/>
      <c r="F44" s="1645"/>
      <c r="G44" s="1532" t="s">
        <v>808</v>
      </c>
      <c r="I44" s="1533"/>
      <c r="J44" s="1533"/>
      <c r="K44" s="1533"/>
      <c r="L44" s="1533"/>
      <c r="M44" s="1533"/>
    </row>
    <row r="45" spans="1:13" ht="14">
      <c r="A45" s="1526">
        <v>5</v>
      </c>
      <c r="B45" s="1645"/>
      <c r="C45" s="1645"/>
      <c r="D45" s="1645"/>
      <c r="E45" s="1645"/>
      <c r="F45" s="1645"/>
      <c r="G45" s="1532" t="s">
        <v>808</v>
      </c>
      <c r="I45" s="1533"/>
      <c r="J45" s="1533"/>
      <c r="K45" s="1533"/>
      <c r="L45" s="1533"/>
      <c r="M45" s="1533"/>
    </row>
    <row r="46" spans="1:13" ht="14">
      <c r="A46" s="1526">
        <v>6</v>
      </c>
      <c r="B46" s="1645"/>
      <c r="C46" s="1645"/>
      <c r="D46" s="1645"/>
      <c r="E46" s="1645"/>
      <c r="F46" s="1645"/>
      <c r="G46" s="1532" t="s">
        <v>808</v>
      </c>
      <c r="I46" s="1533"/>
      <c r="J46" s="1533"/>
      <c r="K46" s="1533"/>
      <c r="L46" s="1533"/>
      <c r="M46" s="1533"/>
    </row>
    <row r="47" spans="1:13" ht="14">
      <c r="A47" s="1526">
        <v>7</v>
      </c>
      <c r="B47" s="1645"/>
      <c r="C47" s="1645"/>
      <c r="D47" s="1645"/>
      <c r="E47" s="1645"/>
      <c r="F47" s="1645"/>
      <c r="G47" s="1532" t="s">
        <v>808</v>
      </c>
      <c r="I47" s="1533"/>
      <c r="J47" s="1533"/>
      <c r="K47" s="1533"/>
      <c r="L47" s="1533"/>
      <c r="M47" s="1533"/>
    </row>
    <row r="48" spans="1:13" ht="14">
      <c r="A48" s="1526">
        <v>8</v>
      </c>
      <c r="B48" s="1645"/>
      <c r="C48" s="1645"/>
      <c r="D48" s="1645"/>
      <c r="E48" s="1645"/>
      <c r="F48" s="1645"/>
      <c r="G48" s="1532" t="s">
        <v>808</v>
      </c>
      <c r="I48" s="1533"/>
      <c r="J48" s="1533"/>
      <c r="K48" s="1533"/>
      <c r="L48" s="1533"/>
      <c r="M48" s="1533"/>
    </row>
    <row r="49" spans="1:13" ht="14">
      <c r="A49" s="1526">
        <v>9</v>
      </c>
      <c r="B49" s="1645"/>
      <c r="C49" s="1645"/>
      <c r="D49" s="1645"/>
      <c r="E49" s="1645"/>
      <c r="F49" s="1645"/>
      <c r="G49" s="1532" t="s">
        <v>808</v>
      </c>
      <c r="I49" s="1533"/>
      <c r="J49" s="1533"/>
      <c r="K49" s="1533"/>
      <c r="L49" s="1533"/>
      <c r="M49" s="1533"/>
    </row>
    <row r="50" spans="1:13" ht="14">
      <c r="A50" s="1526">
        <v>10</v>
      </c>
      <c r="B50" s="1645"/>
      <c r="C50" s="1645"/>
      <c r="D50" s="1645"/>
      <c r="E50" s="1645"/>
      <c r="F50" s="1645"/>
      <c r="G50" s="1532" t="s">
        <v>808</v>
      </c>
      <c r="I50" s="1533"/>
      <c r="J50" s="1533"/>
      <c r="K50" s="1533"/>
      <c r="L50" s="1533"/>
      <c r="M50" s="1533"/>
    </row>
    <row r="51" spans="1:13" ht="14">
      <c r="A51" s="1526">
        <v>11</v>
      </c>
      <c r="B51" s="1645"/>
      <c r="C51" s="1645"/>
      <c r="D51" s="1645"/>
      <c r="E51" s="1645"/>
      <c r="F51" s="1645"/>
      <c r="G51" s="1532" t="s">
        <v>808</v>
      </c>
      <c r="I51" s="1533"/>
      <c r="J51" s="1533"/>
      <c r="K51" s="1533"/>
      <c r="L51" s="1533"/>
      <c r="M51" s="1533"/>
    </row>
    <row r="52" spans="1:13" ht="14">
      <c r="A52" s="1526">
        <v>12</v>
      </c>
      <c r="B52" s="1645"/>
      <c r="C52" s="1645"/>
      <c r="D52" s="1645"/>
      <c r="E52" s="1645"/>
      <c r="F52" s="1645"/>
      <c r="G52" s="1532" t="s">
        <v>808</v>
      </c>
      <c r="I52" s="1533"/>
      <c r="J52" s="1533"/>
      <c r="K52" s="1533"/>
      <c r="L52" s="1533"/>
      <c r="M52" s="1533"/>
    </row>
    <row r="53" spans="1:13" ht="14">
      <c r="A53" s="1526">
        <v>13</v>
      </c>
      <c r="B53" s="1645"/>
      <c r="C53" s="1645"/>
      <c r="D53" s="1645"/>
      <c r="E53" s="1645"/>
      <c r="F53" s="1645"/>
      <c r="G53" s="1532" t="s">
        <v>808</v>
      </c>
      <c r="I53" s="1533"/>
      <c r="J53" s="1533"/>
      <c r="K53" s="1533"/>
      <c r="L53" s="1533"/>
      <c r="M53" s="1533"/>
    </row>
    <row r="54" spans="1:13" ht="14">
      <c r="A54" s="1526">
        <v>14</v>
      </c>
      <c r="B54" s="1645"/>
      <c r="C54" s="1645"/>
      <c r="D54" s="1645"/>
      <c r="E54" s="1645"/>
      <c r="F54" s="1645"/>
      <c r="G54" s="1532" t="s">
        <v>808</v>
      </c>
      <c r="I54" s="1533"/>
      <c r="J54" s="1533"/>
      <c r="K54" s="1533"/>
      <c r="L54" s="1533"/>
      <c r="M54" s="1533"/>
    </row>
    <row r="55" spans="1:13" ht="14">
      <c r="A55" s="1526">
        <v>15</v>
      </c>
      <c r="B55" s="1645"/>
      <c r="C55" s="1645"/>
      <c r="D55" s="1645"/>
      <c r="E55" s="1645"/>
      <c r="F55" s="1645"/>
      <c r="G55" s="1532" t="s">
        <v>808</v>
      </c>
      <c r="I55" s="1533"/>
      <c r="J55" s="1533"/>
      <c r="K55" s="1533"/>
      <c r="L55" s="1533"/>
      <c r="M55" s="1533"/>
    </row>
    <row r="56" spans="1:13" ht="14">
      <c r="D56" s="1537"/>
      <c r="G56" s="1532"/>
      <c r="I56" s="1535"/>
      <c r="J56" s="1535"/>
      <c r="K56" s="1535"/>
      <c r="L56" s="1535"/>
      <c r="M56" s="1535"/>
    </row>
    <row r="57" spans="1:13" ht="14">
      <c r="D57" s="1537"/>
      <c r="F57" s="1516" t="s">
        <v>635</v>
      </c>
      <c r="G57" s="1532" t="s">
        <v>808</v>
      </c>
      <c r="H57" s="1536"/>
      <c r="I57" s="1617">
        <f>SUM(I41:I55)</f>
        <v>0</v>
      </c>
      <c r="J57" s="1617">
        <f>SUM(J41:J55)</f>
        <v>0</v>
      </c>
      <c r="K57" s="1617">
        <f>SUM(K41:K55)</f>
        <v>0</v>
      </c>
      <c r="L57" s="1617">
        <f>SUM(L41:L55)</f>
        <v>0</v>
      </c>
      <c r="M57" s="1617">
        <f>SUM(M41:M55)</f>
        <v>0</v>
      </c>
    </row>
    <row r="58" spans="1:13" ht="14">
      <c r="D58" s="1537"/>
      <c r="G58" s="1532"/>
      <c r="I58" s="1535"/>
      <c r="J58" s="1535"/>
      <c r="K58" s="1535"/>
      <c r="L58" s="1535"/>
      <c r="M58" s="1535"/>
    </row>
    <row r="59" spans="1:13" ht="14">
      <c r="D59" s="1537"/>
      <c r="G59" s="1532"/>
      <c r="I59" s="1535"/>
      <c r="J59" s="1535"/>
      <c r="K59" s="1535"/>
      <c r="L59" s="1535"/>
      <c r="M59" s="1535"/>
    </row>
    <row r="60" spans="1:13" ht="14">
      <c r="D60" s="1537"/>
      <c r="G60" s="1532"/>
      <c r="I60" s="1535"/>
      <c r="J60" s="1535"/>
      <c r="K60" s="1535"/>
      <c r="L60" s="1535"/>
      <c r="M60" s="1535"/>
    </row>
    <row r="61" spans="1:13" ht="14">
      <c r="D61" s="1537"/>
      <c r="G61" s="1532"/>
      <c r="I61" s="1535"/>
      <c r="J61" s="1535"/>
      <c r="K61" s="1535"/>
      <c r="L61" s="1535"/>
      <c r="M61" s="1535"/>
    </row>
    <row r="62" spans="1:13" ht="14">
      <c r="D62" s="1537"/>
      <c r="G62" s="1532"/>
      <c r="I62" s="1535"/>
      <c r="J62" s="1535"/>
      <c r="K62" s="1535"/>
      <c r="L62" s="1535"/>
      <c r="M62" s="1535"/>
    </row>
    <row r="63" spans="1:13" ht="14">
      <c r="D63" s="1537"/>
      <c r="G63" s="1532"/>
      <c r="I63" s="1535"/>
      <c r="J63" s="1535"/>
      <c r="K63" s="1535"/>
      <c r="L63" s="1535"/>
      <c r="M63" s="1535"/>
    </row>
    <row r="64" spans="1:13" ht="14">
      <c r="D64" s="1537"/>
      <c r="G64" s="1532"/>
      <c r="I64" s="1535"/>
      <c r="J64" s="1535"/>
      <c r="K64" s="1535"/>
      <c r="L64" s="1535"/>
      <c r="M64" s="1535"/>
    </row>
    <row r="65" spans="4:13" ht="14">
      <c r="D65" s="1537"/>
      <c r="G65" s="1532"/>
      <c r="I65" s="1535"/>
      <c r="J65" s="1535"/>
      <c r="K65" s="1535"/>
      <c r="L65" s="1535"/>
      <c r="M65" s="1535"/>
    </row>
    <row r="66" spans="4:13" ht="15" customHeight="1"/>
  </sheetData>
  <mergeCells count="33">
    <mergeCell ref="B19:F19"/>
    <mergeCell ref="A3:D3"/>
    <mergeCell ref="I13:M13"/>
    <mergeCell ref="B16:F16"/>
    <mergeCell ref="B17:F17"/>
    <mergeCell ref="B18:F18"/>
    <mergeCell ref="I38:M38"/>
    <mergeCell ref="B20:F20"/>
    <mergeCell ref="B21:F21"/>
    <mergeCell ref="B22:F22"/>
    <mergeCell ref="B23:F23"/>
    <mergeCell ref="B24:F24"/>
    <mergeCell ref="B25:F25"/>
    <mergeCell ref="B46:F46"/>
    <mergeCell ref="B26:F26"/>
    <mergeCell ref="B27:F27"/>
    <mergeCell ref="B28:F28"/>
    <mergeCell ref="B29:F29"/>
    <mergeCell ref="B30:F30"/>
    <mergeCell ref="B41:F41"/>
    <mergeCell ref="B42:F42"/>
    <mergeCell ref="B43:F43"/>
    <mergeCell ref="B44:F44"/>
    <mergeCell ref="B45:F45"/>
    <mergeCell ref="B53:F53"/>
    <mergeCell ref="B54:F54"/>
    <mergeCell ref="B55:F55"/>
    <mergeCell ref="B47:F47"/>
    <mergeCell ref="B48:F48"/>
    <mergeCell ref="B49:F49"/>
    <mergeCell ref="B50:F50"/>
    <mergeCell ref="B51:F51"/>
    <mergeCell ref="B52:F52"/>
  </mergeCells>
  <pageMargins left="0.15748031496062992" right="0.15748031496062992" top="0.39370078740157483" bottom="0.59055118110236227" header="0.11811023622047245" footer="0.11811023622047245"/>
  <pageSetup paperSize="9" scale="89" orientation="portrait" r:id="rId1"/>
  <headerFooter alignWithMargins="0"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0B277-E3A1-46DD-BB82-16E700830CDA}">
  <sheetPr>
    <tabColor rgb="FF0070C0"/>
    <pageSetUpPr autoPageBreaks="0"/>
  </sheetPr>
  <dimension ref="A1:AY122"/>
  <sheetViews>
    <sheetView showGridLines="0" tabSelected="1" zoomScale="70" zoomScaleNormal="70" workbookViewId="0">
      <pane ySplit="6" topLeftCell="A107" activePane="bottomLeft" state="frozen"/>
      <selection activeCell="AK35" sqref="AK35"/>
      <selection pane="bottomLeft" activeCell="B124" sqref="B124"/>
    </sheetView>
  </sheetViews>
  <sheetFormatPr defaultColWidth="10.7265625" defaultRowHeight="13.5"/>
  <cols>
    <col min="1" max="1" width="4.453125" style="832" customWidth="1"/>
    <col min="2" max="2" width="86" style="832" customWidth="1"/>
    <col min="3" max="3" width="13" style="832" customWidth="1"/>
    <col min="4" max="4" width="13.26953125" style="832" bestFit="1" customWidth="1"/>
    <col min="5" max="5" width="5.7265625" style="832" customWidth="1"/>
    <col min="6" max="6" width="10.7265625" style="832" customWidth="1"/>
    <col min="7" max="8" width="10.7265625" style="832"/>
    <col min="9" max="9" width="28.7265625" style="832" bestFit="1" customWidth="1"/>
    <col min="10" max="11" width="28.26953125" style="832" bestFit="1" customWidth="1"/>
    <col min="12" max="12" width="28.54296875" style="832" bestFit="1" customWidth="1"/>
    <col min="13" max="13" width="28.453125" style="832" bestFit="1" customWidth="1"/>
    <col min="14" max="14" width="10.7265625" style="832"/>
    <col min="15" max="15" width="19.54296875" style="832" customWidth="1"/>
    <col min="16" max="16384" width="10.7265625" style="832"/>
  </cols>
  <sheetData>
    <row r="1" spans="1:51" s="796" customFormat="1" ht="25">
      <c r="A1" s="735" t="s">
        <v>24</v>
      </c>
      <c r="B1" s="797"/>
      <c r="P1" s="1379" t="s">
        <v>0</v>
      </c>
      <c r="Q1" s="1379"/>
      <c r="R1" s="1379"/>
      <c r="S1" s="1379"/>
      <c r="T1" s="1379"/>
      <c r="U1" s="1379"/>
      <c r="V1" s="1379"/>
      <c r="W1" s="1379"/>
      <c r="X1" s="1379"/>
      <c r="Y1" s="1379"/>
      <c r="AE1" s="797"/>
      <c r="AK1" s="797"/>
      <c r="AY1" s="797"/>
    </row>
    <row r="2" spans="1:51" s="796" customFormat="1" ht="25">
      <c r="A2" s="1379" t="s">
        <v>114</v>
      </c>
      <c r="B2" s="797"/>
    </row>
    <row r="3" spans="1:51" s="796" customFormat="1" ht="25">
      <c r="A3" s="1621">
        <v>2022</v>
      </c>
      <c r="B3" s="1621"/>
      <c r="C3" s="1621"/>
      <c r="D3" s="1621"/>
    </row>
    <row r="4" spans="1:51" s="800" customFormat="1" ht="25.5" thickBot="1">
      <c r="A4" s="1380" t="s">
        <v>2997</v>
      </c>
      <c r="B4" s="801"/>
    </row>
    <row r="6" spans="1:51" ht="14">
      <c r="H6" s="1130" t="s">
        <v>1356</v>
      </c>
      <c r="I6" s="1130" t="s">
        <v>801</v>
      </c>
      <c r="J6" s="1130" t="s">
        <v>802</v>
      </c>
      <c r="K6" s="1130" t="s">
        <v>803</v>
      </c>
      <c r="L6" s="1130" t="s">
        <v>804</v>
      </c>
      <c r="M6" s="1130" t="s">
        <v>805</v>
      </c>
    </row>
    <row r="7" spans="1:51" ht="18.5">
      <c r="A7" s="370" t="s">
        <v>1360</v>
      </c>
      <c r="B7" s="371"/>
      <c r="C7" s="371"/>
      <c r="D7" s="371"/>
      <c r="E7" s="371"/>
      <c r="F7" s="371"/>
      <c r="G7" s="371"/>
      <c r="H7" s="371"/>
      <c r="I7" s="371"/>
      <c r="J7" s="371"/>
      <c r="K7" s="371"/>
      <c r="L7" s="371"/>
      <c r="M7" s="371"/>
    </row>
    <row r="8" spans="1:51" ht="23.65" customHeight="1">
      <c r="A8" s="1106"/>
      <c r="B8" s="833"/>
      <c r="C8" s="1106"/>
      <c r="D8" s="1106"/>
      <c r="E8" s="1106"/>
      <c r="F8" s="1131"/>
      <c r="G8" s="1106"/>
      <c r="H8" s="1106"/>
      <c r="I8" s="1106"/>
      <c r="J8" s="1106"/>
      <c r="K8" s="1106"/>
      <c r="L8" s="1106"/>
      <c r="M8" s="1106"/>
    </row>
    <row r="9" spans="1:51" ht="31.15" customHeight="1">
      <c r="A9" s="1106" t="s">
        <v>3296</v>
      </c>
      <c r="B9" s="995" t="s">
        <v>839</v>
      </c>
      <c r="C9" s="995" t="s">
        <v>844</v>
      </c>
      <c r="D9" s="998" t="s">
        <v>808</v>
      </c>
      <c r="E9" s="998"/>
      <c r="F9" s="1107" t="s">
        <v>1361</v>
      </c>
      <c r="G9" s="1132" t="s">
        <v>556</v>
      </c>
      <c r="H9" s="1106" t="s">
        <v>1438</v>
      </c>
      <c r="I9" s="1398">
        <f>'2.01 Revenue - PCDs'!F187</f>
        <v>0</v>
      </c>
      <c r="J9" s="1398">
        <f>'2.01 Revenue - PCDs'!G187</f>
        <v>0</v>
      </c>
      <c r="K9" s="1398">
        <f>'2.01 Revenue - PCDs'!H187</f>
        <v>0</v>
      </c>
      <c r="L9" s="1398">
        <f>'2.01 Revenue - PCDs'!I187</f>
        <v>0</v>
      </c>
      <c r="M9" s="1398">
        <f>'2.01 Revenue - PCDs'!J187</f>
        <v>0</v>
      </c>
    </row>
    <row r="10" spans="1:51" ht="16">
      <c r="A10" s="1106" t="s">
        <v>3296</v>
      </c>
      <c r="B10" s="995" t="s">
        <v>1362</v>
      </c>
      <c r="C10" s="995" t="s">
        <v>1363</v>
      </c>
      <c r="D10" s="998" t="s">
        <v>808</v>
      </c>
      <c r="E10" s="998"/>
      <c r="F10" s="995" t="s">
        <v>1364</v>
      </c>
      <c r="G10" s="1133" t="s">
        <v>556</v>
      </c>
      <c r="H10" s="1106" t="s">
        <v>1438</v>
      </c>
      <c r="I10" s="1398">
        <f>'2.01 Revenue - PCDs'!F10</f>
        <v>0</v>
      </c>
      <c r="J10" s="1398">
        <f>'2.01 Revenue - PCDs'!G10</f>
        <v>0</v>
      </c>
      <c r="K10" s="1398">
        <f>'2.01 Revenue - PCDs'!H10</f>
        <v>0</v>
      </c>
      <c r="L10" s="1398">
        <f>'2.01 Revenue - PCDs'!I10</f>
        <v>0</v>
      </c>
      <c r="M10" s="1398">
        <f>'2.01 Revenue - PCDs'!J10</f>
        <v>0</v>
      </c>
    </row>
    <row r="11" spans="1:51" ht="16">
      <c r="A11" s="1106" t="s">
        <v>3296</v>
      </c>
      <c r="B11" s="995" t="s">
        <v>819</v>
      </c>
      <c r="C11" s="995" t="s">
        <v>824</v>
      </c>
      <c r="D11" s="998" t="s">
        <v>808</v>
      </c>
      <c r="E11" s="998"/>
      <c r="F11" s="995" t="s">
        <v>1365</v>
      </c>
      <c r="G11" s="1133" t="s">
        <v>556</v>
      </c>
      <c r="H11" s="1106" t="s">
        <v>1442</v>
      </c>
      <c r="I11" s="1398">
        <f>'2.01 Revenue - PCDs'!F65</f>
        <v>0</v>
      </c>
      <c r="J11" s="1398">
        <f>'2.01 Revenue - PCDs'!G65</f>
        <v>0</v>
      </c>
      <c r="K11" s="1398">
        <f>'2.01 Revenue - PCDs'!H65</f>
        <v>0</v>
      </c>
      <c r="L11" s="1398">
        <f>'2.01 Revenue - PCDs'!I65</f>
        <v>0</v>
      </c>
      <c r="M11" s="1398">
        <f>'2.01 Revenue - PCDs'!J65</f>
        <v>0</v>
      </c>
    </row>
    <row r="12" spans="1:51" ht="16">
      <c r="A12" s="1106" t="s">
        <v>3296</v>
      </c>
      <c r="B12" s="995" t="s">
        <v>825</v>
      </c>
      <c r="C12" s="995" t="s">
        <v>832</v>
      </c>
      <c r="D12" s="1107" t="s">
        <v>808</v>
      </c>
      <c r="E12" s="1107"/>
      <c r="F12" s="995" t="s">
        <v>1366</v>
      </c>
      <c r="G12" s="1133" t="s">
        <v>556</v>
      </c>
      <c r="H12" s="1106" t="s">
        <v>1442</v>
      </c>
      <c r="I12" s="1398">
        <f>'2.01 Revenue - PCDs'!F82</f>
        <v>0</v>
      </c>
      <c r="J12" s="1398">
        <f>'2.01 Revenue - PCDs'!G82</f>
        <v>0</v>
      </c>
      <c r="K12" s="1398">
        <f>'2.01 Revenue - PCDs'!H82</f>
        <v>0</v>
      </c>
      <c r="L12" s="1398">
        <f>'2.01 Revenue - PCDs'!I82</f>
        <v>0</v>
      </c>
      <c r="M12" s="1398">
        <f>'2.01 Revenue - PCDs'!J82</f>
        <v>0</v>
      </c>
    </row>
    <row r="13" spans="1:51" ht="16">
      <c r="A13" s="1106" t="s">
        <v>3296</v>
      </c>
      <c r="B13" s="995" t="s">
        <v>866</v>
      </c>
      <c r="C13" s="995" t="s">
        <v>869</v>
      </c>
      <c r="D13" s="1107" t="s">
        <v>808</v>
      </c>
      <c r="E13" s="1107"/>
      <c r="F13" s="995" t="s">
        <v>1367</v>
      </c>
      <c r="G13" s="1133" t="s">
        <v>556</v>
      </c>
      <c r="H13" s="1106" t="s">
        <v>1438</v>
      </c>
      <c r="I13" s="1398">
        <f>'2.01 Revenue - PCDs'!F242</f>
        <v>0</v>
      </c>
      <c r="J13" s="1398">
        <f>'2.01 Revenue - PCDs'!G242</f>
        <v>0</v>
      </c>
      <c r="K13" s="1398">
        <f>'2.01 Revenue - PCDs'!H242</f>
        <v>0</v>
      </c>
      <c r="L13" s="1398">
        <f>'2.01 Revenue - PCDs'!I242</f>
        <v>0</v>
      </c>
      <c r="M13" s="1398">
        <f>'2.01 Revenue - PCDs'!J242</f>
        <v>0</v>
      </c>
    </row>
    <row r="14" spans="1:51" ht="16">
      <c r="A14" s="1106" t="s">
        <v>3296</v>
      </c>
      <c r="B14" s="995" t="s">
        <v>862</v>
      </c>
      <c r="C14" s="995" t="s">
        <v>865</v>
      </c>
      <c r="D14" s="998" t="s">
        <v>808</v>
      </c>
      <c r="E14" s="998"/>
      <c r="F14" s="995" t="s">
        <v>1368</v>
      </c>
      <c r="G14" s="1133" t="s">
        <v>556</v>
      </c>
      <c r="H14" s="1106" t="s">
        <v>1438</v>
      </c>
      <c r="I14" s="1398">
        <f>'2.01 Revenue - PCDs'!F234</f>
        <v>0</v>
      </c>
      <c r="J14" s="1398">
        <f>'2.01 Revenue - PCDs'!G234</f>
        <v>0</v>
      </c>
      <c r="K14" s="1398">
        <f>'2.01 Revenue - PCDs'!H234</f>
        <v>0</v>
      </c>
      <c r="L14" s="1398">
        <f>'2.01 Revenue - PCDs'!I234</f>
        <v>0</v>
      </c>
      <c r="M14" s="1398">
        <f>'2.01 Revenue - PCDs'!J234</f>
        <v>0</v>
      </c>
    </row>
    <row r="15" spans="1:51" ht="16">
      <c r="A15" s="1106" t="s">
        <v>3296</v>
      </c>
      <c r="B15" s="995" t="s">
        <v>851</v>
      </c>
      <c r="C15" s="995" t="s">
        <v>854</v>
      </c>
      <c r="D15" s="998" t="s">
        <v>808</v>
      </c>
      <c r="E15" s="998"/>
      <c r="F15" s="995" t="s">
        <v>1369</v>
      </c>
      <c r="G15" s="1133" t="s">
        <v>556</v>
      </c>
      <c r="H15" s="1106" t="s">
        <v>1438</v>
      </c>
      <c r="I15" s="1398">
        <f>'2.01 Revenue - PCDs'!F216</f>
        <v>0</v>
      </c>
      <c r="J15" s="1398">
        <f>'2.01 Revenue - PCDs'!G216</f>
        <v>0</v>
      </c>
      <c r="K15" s="1398">
        <f>'2.01 Revenue - PCDs'!H216</f>
        <v>0</v>
      </c>
      <c r="L15" s="1398">
        <f>'2.01 Revenue - PCDs'!I216</f>
        <v>0</v>
      </c>
      <c r="M15" s="1398">
        <f>'2.01 Revenue - PCDs'!J216</f>
        <v>0</v>
      </c>
      <c r="O15" s="836"/>
    </row>
    <row r="16" spans="1:51" ht="16">
      <c r="A16" s="1106" t="s">
        <v>3296</v>
      </c>
      <c r="B16" s="995" t="s">
        <v>833</v>
      </c>
      <c r="C16" s="995" t="s">
        <v>835</v>
      </c>
      <c r="D16" s="998" t="s">
        <v>808</v>
      </c>
      <c r="E16" s="998"/>
      <c r="F16" s="995" t="s">
        <v>1370</v>
      </c>
      <c r="G16" s="1133" t="s">
        <v>556</v>
      </c>
      <c r="H16" s="1106" t="s">
        <v>1438</v>
      </c>
      <c r="I16" s="1398">
        <f>'2.01 Revenue - PCDs'!F90</f>
        <v>0</v>
      </c>
      <c r="J16" s="1398">
        <f>'2.01 Revenue - PCDs'!G90</f>
        <v>0</v>
      </c>
      <c r="K16" s="1398">
        <f>'2.01 Revenue - PCDs'!H90</f>
        <v>0</v>
      </c>
      <c r="L16" s="1398">
        <f>'2.01 Revenue - PCDs'!I90</f>
        <v>0</v>
      </c>
      <c r="M16" s="1398">
        <f>'2.01 Revenue - PCDs'!J90</f>
        <v>0</v>
      </c>
    </row>
    <row r="17" spans="1:13" ht="16">
      <c r="A17" s="1106" t="s">
        <v>3296</v>
      </c>
      <c r="B17" s="995" t="s">
        <v>836</v>
      </c>
      <c r="C17" s="995" t="s">
        <v>838</v>
      </c>
      <c r="D17" s="998" t="s">
        <v>808</v>
      </c>
      <c r="E17" s="998"/>
      <c r="F17" s="995" t="s">
        <v>1371</v>
      </c>
      <c r="G17" s="1133" t="s">
        <v>556</v>
      </c>
      <c r="H17" s="1106" t="s">
        <v>1439</v>
      </c>
      <c r="I17" s="1398">
        <f>'2.01 Revenue - PCDs'!F108</f>
        <v>-1.624806691449876E-3</v>
      </c>
      <c r="J17" s="1398">
        <f>'2.01 Revenue - PCDs'!G108</f>
        <v>0.31</v>
      </c>
      <c r="K17" s="1398">
        <f>'2.01 Revenue - PCDs'!H108</f>
        <v>1.57</v>
      </c>
      <c r="L17" s="1398">
        <f>'2.01 Revenue - PCDs'!I108</f>
        <v>1.55</v>
      </c>
      <c r="M17" s="1398">
        <f>'2.01 Revenue - PCDs'!J108</f>
        <v>1.52</v>
      </c>
    </row>
    <row r="18" spans="1:13" ht="16">
      <c r="A18" s="1106" t="s">
        <v>3296</v>
      </c>
      <c r="B18" s="995" t="s">
        <v>870</v>
      </c>
      <c r="C18" s="995" t="s">
        <v>872</v>
      </c>
      <c r="D18" s="998" t="s">
        <v>808</v>
      </c>
      <c r="E18" s="998"/>
      <c r="F18" s="995" t="s">
        <v>1372</v>
      </c>
      <c r="G18" s="1133" t="s">
        <v>556</v>
      </c>
      <c r="H18" s="1106" t="s">
        <v>1439</v>
      </c>
      <c r="I18" s="1398">
        <f>'2.01 Revenue - PCDs'!F250</f>
        <v>0</v>
      </c>
      <c r="J18" s="1398">
        <f>'2.01 Revenue - PCDs'!G250</f>
        <v>0</v>
      </c>
      <c r="K18" s="1398">
        <f>'2.01 Revenue - PCDs'!H250</f>
        <v>0</v>
      </c>
      <c r="L18" s="1398">
        <f>'2.01 Revenue - PCDs'!I250</f>
        <v>0</v>
      </c>
      <c r="M18" s="1398">
        <f>'2.01 Revenue - PCDs'!J250</f>
        <v>0</v>
      </c>
    </row>
    <row r="19" spans="1:13" ht="16">
      <c r="A19" s="1106" t="s">
        <v>3296</v>
      </c>
      <c r="B19" s="995" t="s">
        <v>3262</v>
      </c>
      <c r="C19" s="995" t="s">
        <v>809</v>
      </c>
      <c r="D19" s="998" t="s">
        <v>808</v>
      </c>
      <c r="E19" s="998"/>
      <c r="F19" s="995" t="s">
        <v>1374</v>
      </c>
      <c r="G19" s="1133" t="s">
        <v>556</v>
      </c>
      <c r="H19" s="1106" t="s">
        <v>1438</v>
      </c>
      <c r="I19" s="1398">
        <f>'2.01 Revenue - PCDs'!F17</f>
        <v>0</v>
      </c>
      <c r="J19" s="1398">
        <f>'2.01 Revenue - PCDs'!G17</f>
        <v>0</v>
      </c>
      <c r="K19" s="1398">
        <f>'2.01 Revenue - PCDs'!H17</f>
        <v>0</v>
      </c>
      <c r="L19" s="1398">
        <f>'2.01 Revenue - PCDs'!I17</f>
        <v>0</v>
      </c>
      <c r="M19" s="1398">
        <f>'2.01 Revenue - PCDs'!J17</f>
        <v>0</v>
      </c>
    </row>
    <row r="20" spans="1:13" ht="16">
      <c r="A20" s="1106" t="s">
        <v>3296</v>
      </c>
      <c r="B20" s="995" t="s">
        <v>3263</v>
      </c>
      <c r="C20" s="995" t="s">
        <v>812</v>
      </c>
      <c r="D20" s="998" t="s">
        <v>808</v>
      </c>
      <c r="E20" s="998"/>
      <c r="F20" s="995" t="s">
        <v>1375</v>
      </c>
      <c r="G20" s="1133" t="s">
        <v>556</v>
      </c>
      <c r="H20" s="1106" t="s">
        <v>1438</v>
      </c>
      <c r="I20" s="1398">
        <f>'2.01 Revenue - PCDs'!F25</f>
        <v>0</v>
      </c>
      <c r="J20" s="1398">
        <f>'2.01 Revenue - PCDs'!G25</f>
        <v>0</v>
      </c>
      <c r="K20" s="1398">
        <f>'2.01 Revenue - PCDs'!H25</f>
        <v>0</v>
      </c>
      <c r="L20" s="1398">
        <f>'2.01 Revenue - PCDs'!I25</f>
        <v>0</v>
      </c>
      <c r="M20" s="1398">
        <f>'2.01 Revenue - PCDs'!J25</f>
        <v>0</v>
      </c>
    </row>
    <row r="21" spans="1:13" ht="16">
      <c r="A21" s="1106" t="s">
        <v>3296</v>
      </c>
      <c r="B21" s="995" t="s">
        <v>813</v>
      </c>
      <c r="C21" s="995" t="s">
        <v>815</v>
      </c>
      <c r="D21" s="998" t="s">
        <v>808</v>
      </c>
      <c r="E21" s="998"/>
      <c r="F21" s="995" t="s">
        <v>1376</v>
      </c>
      <c r="G21" s="1133" t="s">
        <v>556</v>
      </c>
      <c r="H21" s="1106" t="s">
        <v>1438</v>
      </c>
      <c r="I21" s="1398">
        <f>'2.01 Revenue - PCDs'!F33</f>
        <v>0</v>
      </c>
      <c r="J21" s="1398">
        <f>'2.01 Revenue - PCDs'!G33</f>
        <v>0</v>
      </c>
      <c r="K21" s="1398">
        <f>'2.01 Revenue - PCDs'!H33</f>
        <v>0</v>
      </c>
      <c r="L21" s="1398">
        <f>'2.01 Revenue - PCDs'!I33</f>
        <v>0</v>
      </c>
      <c r="M21" s="1398">
        <f>'2.01 Revenue - PCDs'!J33</f>
        <v>0</v>
      </c>
    </row>
    <row r="22" spans="1:13" ht="16">
      <c r="A22" s="1106" t="s">
        <v>3296</v>
      </c>
      <c r="B22" s="995" t="s">
        <v>848</v>
      </c>
      <c r="C22" s="995" t="s">
        <v>850</v>
      </c>
      <c r="D22" s="998" t="s">
        <v>808</v>
      </c>
      <c r="E22" s="998"/>
      <c r="F22" s="995" t="s">
        <v>1377</v>
      </c>
      <c r="G22" s="1133" t="s">
        <v>556</v>
      </c>
      <c r="H22" s="1106" t="s">
        <v>1438</v>
      </c>
      <c r="I22" s="1398">
        <f>'2.01 Revenue - PCDs'!F206</f>
        <v>0</v>
      </c>
      <c r="J22" s="1398">
        <f>'2.01 Revenue - PCDs'!G206</f>
        <v>0</v>
      </c>
      <c r="K22" s="1398">
        <f>'2.01 Revenue - PCDs'!H206</f>
        <v>0</v>
      </c>
      <c r="L22" s="1398">
        <f>'2.01 Revenue - PCDs'!I206</f>
        <v>0</v>
      </c>
      <c r="M22" s="1398">
        <f>'2.01 Revenue - PCDs'!J206</f>
        <v>0</v>
      </c>
    </row>
    <row r="23" spans="1:13" ht="16">
      <c r="A23" s="1106" t="s">
        <v>3296</v>
      </c>
      <c r="B23" s="995" t="s">
        <v>845</v>
      </c>
      <c r="C23" s="995" t="s">
        <v>847</v>
      </c>
      <c r="D23" s="998" t="s">
        <v>808</v>
      </c>
      <c r="E23" s="998"/>
      <c r="F23" s="995" t="s">
        <v>1378</v>
      </c>
      <c r="G23" s="1133" t="s">
        <v>556</v>
      </c>
      <c r="H23" s="1106" t="s">
        <v>1441</v>
      </c>
      <c r="I23" s="1398">
        <f>'2.01 Revenue - PCDs'!F195</f>
        <v>0</v>
      </c>
      <c r="J23" s="1398">
        <f>'2.01 Revenue - PCDs'!G195</f>
        <v>0</v>
      </c>
      <c r="K23" s="1398">
        <f>'2.01 Revenue - PCDs'!H195</f>
        <v>0</v>
      </c>
      <c r="L23" s="1398">
        <f>'2.01 Revenue - PCDs'!I195</f>
        <v>0</v>
      </c>
      <c r="M23" s="1398">
        <f>'2.01 Revenue - PCDs'!J195</f>
        <v>0</v>
      </c>
    </row>
    <row r="24" spans="1:13" ht="16">
      <c r="A24" s="1106" t="s">
        <v>3296</v>
      </c>
      <c r="B24" s="995" t="s">
        <v>816</v>
      </c>
      <c r="C24" s="995" t="s">
        <v>818</v>
      </c>
      <c r="D24" s="1107" t="s">
        <v>808</v>
      </c>
      <c r="E24" s="1107"/>
      <c r="F24" s="995" t="s">
        <v>1379</v>
      </c>
      <c r="G24" s="1133" t="s">
        <v>556</v>
      </c>
      <c r="H24" s="1106" t="s">
        <v>1439</v>
      </c>
      <c r="I24" s="1398">
        <f>'2.01 Revenue - PCDs'!F41</f>
        <v>0</v>
      </c>
      <c r="J24" s="1398">
        <f>'2.01 Revenue - PCDs'!G41</f>
        <v>0</v>
      </c>
      <c r="K24" s="1398">
        <f>'2.01 Revenue - PCDs'!H41</f>
        <v>0</v>
      </c>
      <c r="L24" s="1398">
        <f>'2.01 Revenue - PCDs'!I41</f>
        <v>0</v>
      </c>
      <c r="M24" s="1398">
        <f>'2.01 Revenue - PCDs'!J41</f>
        <v>0</v>
      </c>
    </row>
    <row r="25" spans="1:13" ht="16">
      <c r="A25" s="1106" t="s">
        <v>3296</v>
      </c>
      <c r="B25" s="995" t="s">
        <v>1380</v>
      </c>
      <c r="C25" s="995"/>
      <c r="D25" s="1107" t="s">
        <v>808</v>
      </c>
      <c r="E25" s="1107"/>
      <c r="F25" s="995"/>
      <c r="G25" s="1133" t="s">
        <v>556</v>
      </c>
      <c r="H25" s="1106" t="s">
        <v>1442</v>
      </c>
      <c r="I25" s="1134" t="s">
        <v>1381</v>
      </c>
      <c r="J25" s="1134" t="s">
        <v>1381</v>
      </c>
      <c r="K25" s="1134" t="s">
        <v>1381</v>
      </c>
      <c r="L25" s="1134" t="s">
        <v>1381</v>
      </c>
      <c r="M25" s="1134" t="s">
        <v>1381</v>
      </c>
    </row>
    <row r="26" spans="1:13" ht="16">
      <c r="A26" s="1106" t="s">
        <v>3296</v>
      </c>
      <c r="B26" s="995" t="s">
        <v>1382</v>
      </c>
      <c r="C26" s="995"/>
      <c r="D26" s="1107" t="s">
        <v>808</v>
      </c>
      <c r="E26" s="1107"/>
      <c r="F26" s="995"/>
      <c r="G26" s="1133" t="s">
        <v>556</v>
      </c>
      <c r="H26" s="1106" t="s">
        <v>1439</v>
      </c>
      <c r="I26" s="1134" t="s">
        <v>1381</v>
      </c>
      <c r="J26" s="1134" t="s">
        <v>1381</v>
      </c>
      <c r="K26" s="1134" t="s">
        <v>1381</v>
      </c>
      <c r="L26" s="1134" t="s">
        <v>1381</v>
      </c>
      <c r="M26" s="1134" t="s">
        <v>1381</v>
      </c>
    </row>
    <row r="27" spans="1:13" ht="16">
      <c r="A27" s="1106" t="s">
        <v>3296</v>
      </c>
      <c r="B27" s="995" t="s">
        <v>1383</v>
      </c>
      <c r="C27" s="995"/>
      <c r="D27" s="1107" t="s">
        <v>808</v>
      </c>
      <c r="E27" s="1107"/>
      <c r="F27" s="995"/>
      <c r="G27" s="1133" t="s">
        <v>556</v>
      </c>
      <c r="H27" s="1106" t="s">
        <v>1441</v>
      </c>
      <c r="I27" s="1134" t="s">
        <v>1381</v>
      </c>
      <c r="J27" s="1134" t="s">
        <v>1381</v>
      </c>
      <c r="K27" s="1134" t="s">
        <v>1381</v>
      </c>
      <c r="L27" s="1134" t="s">
        <v>1381</v>
      </c>
      <c r="M27" s="1134" t="s">
        <v>1381</v>
      </c>
    </row>
    <row r="28" spans="1:13" ht="16">
      <c r="A28" s="1106" t="s">
        <v>3295</v>
      </c>
      <c r="B28" s="995" t="s">
        <v>891</v>
      </c>
      <c r="C28" s="995" t="s">
        <v>893</v>
      </c>
      <c r="D28" s="998" t="s">
        <v>808</v>
      </c>
      <c r="E28" s="998"/>
      <c r="F28" s="995" t="s">
        <v>1384</v>
      </c>
      <c r="G28" s="1133" t="s">
        <v>1385</v>
      </c>
      <c r="H28" s="1106" t="s">
        <v>1439</v>
      </c>
      <c r="I28" s="1398">
        <f>'2.02 Revenue - Volume Drivers'!F40</f>
        <v>0</v>
      </c>
      <c r="J28" s="1398">
        <f>'2.02 Revenue - Volume Drivers'!G40</f>
        <v>0</v>
      </c>
      <c r="K28" s="1398">
        <f>'2.02 Revenue - Volume Drivers'!H40</f>
        <v>0</v>
      </c>
      <c r="L28" s="1398">
        <f>'2.02 Revenue - Volume Drivers'!I40</f>
        <v>0</v>
      </c>
      <c r="M28" s="1398">
        <f>'2.02 Revenue - Volume Drivers'!J40</f>
        <v>0</v>
      </c>
    </row>
    <row r="29" spans="1:13" ht="16">
      <c r="A29" s="1106" t="s">
        <v>3295</v>
      </c>
      <c r="B29" s="995" t="s">
        <v>1386</v>
      </c>
      <c r="C29" s="995" t="s">
        <v>1387</v>
      </c>
      <c r="D29" s="998" t="s">
        <v>808</v>
      </c>
      <c r="E29" s="998"/>
      <c r="F29" s="995" t="s">
        <v>1388</v>
      </c>
      <c r="G29" s="1133" t="s">
        <v>889</v>
      </c>
      <c r="H29" s="1106" t="s">
        <v>1439</v>
      </c>
      <c r="I29" s="1398">
        <f>'2.03 Revenue - Re-openers'!F51</f>
        <v>0</v>
      </c>
      <c r="J29" s="1398">
        <f>'2.03 Revenue - Re-openers'!G51</f>
        <v>0</v>
      </c>
      <c r="K29" s="1398">
        <f>'2.03 Revenue - Re-openers'!H51</f>
        <v>0</v>
      </c>
      <c r="L29" s="1398">
        <f>'2.03 Revenue - Re-openers'!I51</f>
        <v>0</v>
      </c>
      <c r="M29" s="1398">
        <f>'2.03 Revenue - Re-openers'!J51</f>
        <v>0</v>
      </c>
    </row>
    <row r="30" spans="1:13" ht="16">
      <c r="A30" s="1106" t="s">
        <v>3295</v>
      </c>
      <c r="B30" s="995" t="s">
        <v>1389</v>
      </c>
      <c r="C30" s="995" t="s">
        <v>1390</v>
      </c>
      <c r="D30" s="998" t="s">
        <v>808</v>
      </c>
      <c r="E30" s="998"/>
      <c r="F30" s="995" t="s">
        <v>1391</v>
      </c>
      <c r="G30" s="1133" t="s">
        <v>889</v>
      </c>
      <c r="H30" s="1106" t="s">
        <v>1439</v>
      </c>
      <c r="I30" s="1398">
        <f>'2.03 Revenue - Re-openers'!F43</f>
        <v>0</v>
      </c>
      <c r="J30" s="1398">
        <f>'2.03 Revenue - Re-openers'!G43</f>
        <v>0</v>
      </c>
      <c r="K30" s="1398">
        <f>'2.03 Revenue - Re-openers'!H43</f>
        <v>0</v>
      </c>
      <c r="L30" s="1398">
        <f>'2.03 Revenue - Re-openers'!I43</f>
        <v>0</v>
      </c>
      <c r="M30" s="1398">
        <f>'2.03 Revenue - Re-openers'!J43</f>
        <v>0</v>
      </c>
    </row>
    <row r="31" spans="1:13" ht="16">
      <c r="A31" s="1106" t="s">
        <v>3295</v>
      </c>
      <c r="B31" s="995" t="s">
        <v>1392</v>
      </c>
      <c r="C31" s="995" t="s">
        <v>1393</v>
      </c>
      <c r="D31" s="998" t="s">
        <v>808</v>
      </c>
      <c r="E31" s="998"/>
      <c r="F31" s="995" t="s">
        <v>1394</v>
      </c>
      <c r="G31" s="1133" t="s">
        <v>889</v>
      </c>
      <c r="H31" s="1106" t="s">
        <v>1439</v>
      </c>
      <c r="I31" s="1398">
        <f>'2.03 Revenue - Re-openers'!F59</f>
        <v>0</v>
      </c>
      <c r="J31" s="1398">
        <f>'2.03 Revenue - Re-openers'!G59</f>
        <v>0</v>
      </c>
      <c r="K31" s="1398">
        <f>'2.03 Revenue - Re-openers'!H59</f>
        <v>0</v>
      </c>
      <c r="L31" s="1398">
        <f>'2.03 Revenue - Re-openers'!I59</f>
        <v>0</v>
      </c>
      <c r="M31" s="1398">
        <f>'2.03 Revenue - Re-openers'!J59</f>
        <v>0</v>
      </c>
    </row>
    <row r="32" spans="1:13" ht="16">
      <c r="A32" s="1106" t="s">
        <v>3295</v>
      </c>
      <c r="B32" s="995" t="s">
        <v>873</v>
      </c>
      <c r="C32" s="995" t="s">
        <v>881</v>
      </c>
      <c r="D32" s="998" t="s">
        <v>808</v>
      </c>
      <c r="E32" s="998"/>
      <c r="F32" s="995" t="s">
        <v>1395</v>
      </c>
      <c r="G32" s="1133" t="s">
        <v>1385</v>
      </c>
      <c r="H32" s="1106" t="s">
        <v>1438</v>
      </c>
      <c r="I32" s="1398">
        <f>'2.02 Revenue - Volume Drivers'!F18</f>
        <v>0</v>
      </c>
      <c r="J32" s="1398">
        <f>'2.02 Revenue - Volume Drivers'!G18</f>
        <v>0</v>
      </c>
      <c r="K32" s="1398">
        <f>'2.02 Revenue - Volume Drivers'!H18</f>
        <v>0</v>
      </c>
      <c r="L32" s="1398">
        <f>'2.02 Revenue - Volume Drivers'!I18</f>
        <v>0</v>
      </c>
      <c r="M32" s="1398">
        <f>'2.02 Revenue - Volume Drivers'!J18</f>
        <v>0</v>
      </c>
    </row>
    <row r="33" spans="1:13" ht="16">
      <c r="A33" s="1106" t="s">
        <v>3295</v>
      </c>
      <c r="B33" s="995" t="s">
        <v>897</v>
      </c>
      <c r="C33" s="995" t="s">
        <v>899</v>
      </c>
      <c r="D33" s="998" t="s">
        <v>808</v>
      </c>
      <c r="E33" s="998"/>
      <c r="F33" s="995" t="s">
        <v>1396</v>
      </c>
      <c r="G33" s="1133" t="s">
        <v>889</v>
      </c>
      <c r="H33" s="1106" t="s">
        <v>1438</v>
      </c>
      <c r="I33" s="1398">
        <f>'2.03 Revenue - Re-openers'!F33</f>
        <v>0</v>
      </c>
      <c r="J33" s="1398">
        <f>'2.03 Revenue - Re-openers'!G33</f>
        <v>0</v>
      </c>
      <c r="K33" s="1398">
        <f>'2.03 Revenue - Re-openers'!H33</f>
        <v>0</v>
      </c>
      <c r="L33" s="1398">
        <f>'2.03 Revenue - Re-openers'!I33</f>
        <v>0</v>
      </c>
      <c r="M33" s="1398">
        <f>'2.03 Revenue - Re-openers'!J33</f>
        <v>0</v>
      </c>
    </row>
    <row r="34" spans="1:13" ht="16">
      <c r="A34" s="1106" t="s">
        <v>3295</v>
      </c>
      <c r="B34" s="995" t="s">
        <v>1397</v>
      </c>
      <c r="C34" s="995" t="s">
        <v>1398</v>
      </c>
      <c r="D34" s="1107" t="s">
        <v>808</v>
      </c>
      <c r="E34" s="1107"/>
      <c r="F34" s="995" t="s">
        <v>1399</v>
      </c>
      <c r="G34" s="1133" t="s">
        <v>889</v>
      </c>
      <c r="H34" s="1106" t="s">
        <v>1439</v>
      </c>
      <c r="I34" s="1398">
        <f>'2.03 Revenue - Re-openers'!F75</f>
        <v>0</v>
      </c>
      <c r="J34" s="1398">
        <f>'2.03 Revenue - Re-openers'!G75</f>
        <v>0</v>
      </c>
      <c r="K34" s="1398">
        <f>'2.03 Revenue - Re-openers'!H75</f>
        <v>0</v>
      </c>
      <c r="L34" s="1398">
        <f>'2.03 Revenue - Re-openers'!I75</f>
        <v>0</v>
      </c>
      <c r="M34" s="1398">
        <f>'2.03 Revenue - Re-openers'!J75</f>
        <v>0</v>
      </c>
    </row>
    <row r="35" spans="1:13" ht="16">
      <c r="A35" s="1106" t="s">
        <v>3295</v>
      </c>
      <c r="B35" s="995" t="s">
        <v>1400</v>
      </c>
      <c r="C35" s="995" t="s">
        <v>1401</v>
      </c>
      <c r="D35" s="1107" t="s">
        <v>808</v>
      </c>
      <c r="E35" s="1107"/>
      <c r="F35" s="995" t="s">
        <v>1402</v>
      </c>
      <c r="G35" s="1133" t="s">
        <v>889</v>
      </c>
      <c r="H35" s="1106" t="s">
        <v>1442</v>
      </c>
      <c r="I35" s="1398">
        <f>'2.03 Revenue - Re-openers'!F80</f>
        <v>0</v>
      </c>
      <c r="J35" s="1398">
        <f>'2.03 Revenue - Re-openers'!G80</f>
        <v>0</v>
      </c>
      <c r="K35" s="1398">
        <f>'2.03 Revenue - Re-openers'!H80</f>
        <v>0</v>
      </c>
      <c r="L35" s="1398">
        <f>'2.03 Revenue - Re-openers'!I80</f>
        <v>0</v>
      </c>
      <c r="M35" s="1398">
        <f>'2.03 Revenue - Re-openers'!J80</f>
        <v>0</v>
      </c>
    </row>
    <row r="36" spans="1:13" ht="16">
      <c r="A36" s="1106" t="s">
        <v>3295</v>
      </c>
      <c r="B36" s="995" t="s">
        <v>1403</v>
      </c>
      <c r="C36" s="995" t="s">
        <v>1404</v>
      </c>
      <c r="D36" s="1107" t="s">
        <v>808</v>
      </c>
      <c r="E36" s="1107"/>
      <c r="F36" s="995" t="s">
        <v>1405</v>
      </c>
      <c r="G36" s="1133" t="s">
        <v>889</v>
      </c>
      <c r="H36" s="1106" t="s">
        <v>1439</v>
      </c>
      <c r="I36" s="1398">
        <f>'2.03 Revenue - Re-openers'!F71</f>
        <v>0</v>
      </c>
      <c r="J36" s="1398">
        <f>'2.03 Revenue - Re-openers'!G71</f>
        <v>0</v>
      </c>
      <c r="K36" s="1398">
        <f>'2.03 Revenue - Re-openers'!H71</f>
        <v>0</v>
      </c>
      <c r="L36" s="1398">
        <f>'2.03 Revenue - Re-openers'!I71</f>
        <v>0</v>
      </c>
      <c r="M36" s="1398">
        <f>'2.03 Revenue - Re-openers'!J71</f>
        <v>0</v>
      </c>
    </row>
    <row r="37" spans="1:13" ht="16">
      <c r="A37" s="1106" t="s">
        <v>3295</v>
      </c>
      <c r="B37" s="995" t="s">
        <v>882</v>
      </c>
      <c r="C37" s="995" t="s">
        <v>890</v>
      </c>
      <c r="D37" s="998" t="s">
        <v>808</v>
      </c>
      <c r="E37" s="998"/>
      <c r="F37" s="995" t="s">
        <v>1406</v>
      </c>
      <c r="G37" s="1133" t="s">
        <v>1385</v>
      </c>
      <c r="H37" s="1106" t="s">
        <v>1439</v>
      </c>
      <c r="I37" s="1398">
        <f>'2.02 Revenue - Volume Drivers'!F28</f>
        <v>0</v>
      </c>
      <c r="J37" s="1398">
        <f>'2.02 Revenue - Volume Drivers'!G28</f>
        <v>0</v>
      </c>
      <c r="K37" s="1398">
        <f>'2.02 Revenue - Volume Drivers'!H28</f>
        <v>0</v>
      </c>
      <c r="L37" s="1398">
        <f>'2.02 Revenue - Volume Drivers'!I28</f>
        <v>0</v>
      </c>
      <c r="M37" s="1398">
        <f>'2.02 Revenue - Volume Drivers'!J28</f>
        <v>0</v>
      </c>
    </row>
    <row r="38" spans="1:13" ht="16">
      <c r="A38" s="1106" t="s">
        <v>3295</v>
      </c>
      <c r="B38" s="995" t="s">
        <v>1407</v>
      </c>
      <c r="C38" s="995" t="s">
        <v>1408</v>
      </c>
      <c r="D38" s="1107" t="s">
        <v>808</v>
      </c>
      <c r="E38" s="1107"/>
      <c r="F38" s="995" t="s">
        <v>1409</v>
      </c>
      <c r="G38" s="1133" t="s">
        <v>889</v>
      </c>
      <c r="H38" s="1106" t="s">
        <v>1439</v>
      </c>
      <c r="I38" s="1398">
        <f>'2.03 Revenue - Re-openers'!F55</f>
        <v>0</v>
      </c>
      <c r="J38" s="1398">
        <f>'2.03 Revenue - Re-openers'!G55</f>
        <v>0</v>
      </c>
      <c r="K38" s="1398">
        <f>'2.03 Revenue - Re-openers'!H55</f>
        <v>0</v>
      </c>
      <c r="L38" s="1398">
        <f>'2.03 Revenue - Re-openers'!I55</f>
        <v>0</v>
      </c>
      <c r="M38" s="1398">
        <f>'2.03 Revenue - Re-openers'!J55</f>
        <v>0</v>
      </c>
    </row>
    <row r="39" spans="1:13" ht="16">
      <c r="A39" s="1106" t="s">
        <v>3295</v>
      </c>
      <c r="B39" s="995" t="s">
        <v>1410</v>
      </c>
      <c r="C39" s="995" t="s">
        <v>1411</v>
      </c>
      <c r="D39" s="1107" t="s">
        <v>808</v>
      </c>
      <c r="E39" s="1107"/>
      <c r="F39" s="995" t="s">
        <v>1412</v>
      </c>
      <c r="G39" s="1133" t="s">
        <v>889</v>
      </c>
      <c r="H39" s="1106" t="s">
        <v>1439</v>
      </c>
      <c r="I39" s="1398">
        <f>'2.03 Revenue - Re-openers'!F63</f>
        <v>0</v>
      </c>
      <c r="J39" s="1398">
        <f>'2.03 Revenue - Re-openers'!G63</f>
        <v>0</v>
      </c>
      <c r="K39" s="1398">
        <f>'2.03 Revenue - Re-openers'!H63</f>
        <v>0</v>
      </c>
      <c r="L39" s="1398">
        <f>'2.03 Revenue - Re-openers'!I63</f>
        <v>0</v>
      </c>
      <c r="M39" s="1398">
        <f>'2.03 Revenue - Re-openers'!J63</f>
        <v>0</v>
      </c>
    </row>
    <row r="40" spans="1:13" ht="16">
      <c r="A40" s="1106" t="s">
        <v>3295</v>
      </c>
      <c r="B40" s="995" t="s">
        <v>1413</v>
      </c>
      <c r="C40" s="995" t="s">
        <v>1414</v>
      </c>
      <c r="D40" s="998" t="s">
        <v>808</v>
      </c>
      <c r="E40" s="998"/>
      <c r="F40" s="995" t="s">
        <v>1415</v>
      </c>
      <c r="G40" s="1133" t="s">
        <v>889</v>
      </c>
      <c r="H40" s="1106" t="s">
        <v>1438</v>
      </c>
      <c r="I40" s="1398">
        <f>'2.03 Revenue - Re-openers'!F67</f>
        <v>0</v>
      </c>
      <c r="J40" s="1398">
        <f>'2.03 Revenue - Re-openers'!G67</f>
        <v>0</v>
      </c>
      <c r="K40" s="1398">
        <f>'2.03 Revenue - Re-openers'!H67</f>
        <v>0</v>
      </c>
      <c r="L40" s="1398">
        <f>'2.03 Revenue - Re-openers'!I67</f>
        <v>0</v>
      </c>
      <c r="M40" s="1398">
        <f>'2.03 Revenue - Re-openers'!J67</f>
        <v>0</v>
      </c>
    </row>
    <row r="41" spans="1:13" ht="16">
      <c r="A41" s="1106" t="s">
        <v>3295</v>
      </c>
      <c r="B41" s="995" t="s">
        <v>1416</v>
      </c>
      <c r="C41" s="995" t="s">
        <v>1417</v>
      </c>
      <c r="D41" s="998" t="s">
        <v>808</v>
      </c>
      <c r="E41" s="998"/>
      <c r="F41" s="995" t="s">
        <v>3261</v>
      </c>
      <c r="G41" s="1133" t="s">
        <v>889</v>
      </c>
      <c r="H41" s="1106" t="s">
        <v>1438</v>
      </c>
      <c r="I41" s="1398">
        <f>'2.03 Revenue - Re-openers'!F39</f>
        <v>0</v>
      </c>
      <c r="J41" s="1398">
        <f>'2.03 Revenue - Re-openers'!G39</f>
        <v>0</v>
      </c>
      <c r="K41" s="1398">
        <f>'2.03 Revenue - Re-openers'!H39</f>
        <v>0</v>
      </c>
      <c r="L41" s="1398">
        <f>'2.03 Revenue - Re-openers'!I39</f>
        <v>0</v>
      </c>
      <c r="M41" s="1398">
        <f>'2.03 Revenue - Re-openers'!J39</f>
        <v>0</v>
      </c>
    </row>
    <row r="42" spans="1:13" ht="16">
      <c r="A42" s="1106" t="s">
        <v>3295</v>
      </c>
      <c r="B42" s="995" t="s">
        <v>1418</v>
      </c>
      <c r="C42" s="995" t="s">
        <v>1419</v>
      </c>
      <c r="D42" s="998" t="s">
        <v>808</v>
      </c>
      <c r="E42" s="998"/>
      <c r="F42" s="995" t="s">
        <v>1420</v>
      </c>
      <c r="G42" s="1133" t="s">
        <v>889</v>
      </c>
      <c r="H42" s="1106" t="s">
        <v>1438</v>
      </c>
      <c r="I42" s="1398">
        <f>'2.03 Revenue - Re-openers'!F47</f>
        <v>0</v>
      </c>
      <c r="J42" s="1398">
        <f>'2.03 Revenue - Re-openers'!G47</f>
        <v>0</v>
      </c>
      <c r="K42" s="1398">
        <f>'2.03 Revenue - Re-openers'!H47</f>
        <v>0</v>
      </c>
      <c r="L42" s="1398">
        <f>'2.03 Revenue - Re-openers'!I47</f>
        <v>0</v>
      </c>
      <c r="M42" s="1398">
        <f>'2.03 Revenue - Re-openers'!J47</f>
        <v>0</v>
      </c>
    </row>
    <row r="43" spans="1:13" ht="16">
      <c r="A43" s="1106" t="s">
        <v>3295</v>
      </c>
      <c r="B43" s="995" t="s">
        <v>3264</v>
      </c>
      <c r="C43" s="995" t="s">
        <v>809</v>
      </c>
      <c r="D43" s="998" t="s">
        <v>808</v>
      </c>
      <c r="E43" s="998"/>
      <c r="F43" s="995" t="s">
        <v>1421</v>
      </c>
      <c r="G43" s="1133" t="s">
        <v>889</v>
      </c>
      <c r="H43" s="1106"/>
      <c r="I43" s="1398">
        <f>'2.03 Revenue - Re-openers'!F12</f>
        <v>0</v>
      </c>
      <c r="J43" s="1398">
        <f>'2.03 Revenue - Re-openers'!G12</f>
        <v>0</v>
      </c>
      <c r="K43" s="1398">
        <f>'2.03 Revenue - Re-openers'!H12</f>
        <v>0</v>
      </c>
      <c r="L43" s="1398">
        <f>'2.03 Revenue - Re-openers'!I12</f>
        <v>0</v>
      </c>
      <c r="M43" s="1398">
        <f>'2.03 Revenue - Re-openers'!J12</f>
        <v>0</v>
      </c>
    </row>
    <row r="44" spans="1:13" ht="16">
      <c r="A44" s="1106" t="s">
        <v>3295</v>
      </c>
      <c r="B44" s="995" t="s">
        <v>3265</v>
      </c>
      <c r="C44" s="995" t="s">
        <v>812</v>
      </c>
      <c r="D44" s="998" t="s">
        <v>808</v>
      </c>
      <c r="E44" s="998"/>
      <c r="F44" s="995" t="s">
        <v>1422</v>
      </c>
      <c r="G44" s="1133" t="s">
        <v>889</v>
      </c>
      <c r="H44" s="1106"/>
      <c r="I44" s="1398">
        <f>'2.03 Revenue - Re-openers'!F19</f>
        <v>0</v>
      </c>
      <c r="J44" s="1398">
        <f>'2.03 Revenue - Re-openers'!G19</f>
        <v>0</v>
      </c>
      <c r="K44" s="1398">
        <f>'2.03 Revenue - Re-openers'!H19</f>
        <v>0</v>
      </c>
      <c r="L44" s="1398">
        <f>'2.03 Revenue - Re-openers'!I19</f>
        <v>0</v>
      </c>
      <c r="M44" s="1398">
        <f>'2.03 Revenue - Re-openers'!J19</f>
        <v>0</v>
      </c>
    </row>
    <row r="45" spans="1:13" ht="16">
      <c r="A45" s="1106" t="s">
        <v>3295</v>
      </c>
      <c r="B45" s="995" t="s">
        <v>1423</v>
      </c>
      <c r="C45" s="995" t="s">
        <v>815</v>
      </c>
      <c r="D45" s="998" t="s">
        <v>808</v>
      </c>
      <c r="E45" s="998"/>
      <c r="F45" s="995" t="s">
        <v>1424</v>
      </c>
      <c r="G45" s="1133" t="s">
        <v>889</v>
      </c>
      <c r="H45" s="1106" t="s">
        <v>1438</v>
      </c>
      <c r="I45" s="1398">
        <f>'2.03 Revenue - Re-openers'!F26</f>
        <v>0</v>
      </c>
      <c r="J45" s="1398">
        <f>'2.03 Revenue - Re-openers'!G26</f>
        <v>0</v>
      </c>
      <c r="K45" s="1398">
        <f>'2.03 Revenue - Re-openers'!H26</f>
        <v>0</v>
      </c>
      <c r="L45" s="1398">
        <f>'2.03 Revenue - Re-openers'!I26</f>
        <v>0</v>
      </c>
      <c r="M45" s="1398">
        <f>'2.03 Revenue - Re-openers'!J26</f>
        <v>0</v>
      </c>
    </row>
    <row r="46" spans="1:13" ht="16">
      <c r="A46" s="1106"/>
      <c r="B46" s="995" t="s">
        <v>1425</v>
      </c>
      <c r="C46" s="995"/>
      <c r="D46" s="998" t="s">
        <v>808</v>
      </c>
      <c r="E46" s="998"/>
      <c r="F46" s="995"/>
      <c r="G46" s="1133" t="s">
        <v>889</v>
      </c>
      <c r="H46" s="1106"/>
      <c r="I46" s="1134" t="s">
        <v>1381</v>
      </c>
      <c r="J46" s="1134" t="s">
        <v>1381</v>
      </c>
      <c r="K46" s="1134" t="s">
        <v>1381</v>
      </c>
      <c r="L46" s="1134" t="s">
        <v>1381</v>
      </c>
      <c r="M46" s="1134" t="s">
        <v>1381</v>
      </c>
    </row>
    <row r="47" spans="1:13" ht="16">
      <c r="A47" s="1106"/>
      <c r="B47" s="995" t="s">
        <v>1426</v>
      </c>
      <c r="C47" s="995"/>
      <c r="D47" s="998" t="s">
        <v>808</v>
      </c>
      <c r="E47" s="998"/>
      <c r="F47" s="995"/>
      <c r="G47" s="1133" t="s">
        <v>889</v>
      </c>
      <c r="H47" s="1106"/>
      <c r="I47" s="1134" t="s">
        <v>1381</v>
      </c>
      <c r="J47" s="1134" t="s">
        <v>1381</v>
      </c>
      <c r="K47" s="1134" t="s">
        <v>1381</v>
      </c>
      <c r="L47" s="1134" t="s">
        <v>1381</v>
      </c>
      <c r="M47" s="1134" t="s">
        <v>1381</v>
      </c>
    </row>
    <row r="48" spans="1:13" ht="16">
      <c r="A48" s="1106"/>
      <c r="B48" s="995" t="s">
        <v>1427</v>
      </c>
      <c r="D48" s="998" t="s">
        <v>808</v>
      </c>
      <c r="G48" s="1135" t="s">
        <v>889</v>
      </c>
      <c r="I48" s="1134" t="s">
        <v>1381</v>
      </c>
      <c r="J48" s="1134" t="s">
        <v>1381</v>
      </c>
      <c r="K48" s="1134" t="s">
        <v>1381</v>
      </c>
      <c r="L48" s="1134" t="s">
        <v>1381</v>
      </c>
      <c r="M48" s="1134" t="s">
        <v>1381</v>
      </c>
    </row>
    <row r="49" spans="1:13" ht="16">
      <c r="A49" s="372"/>
      <c r="B49" s="373"/>
      <c r="C49" s="373"/>
      <c r="D49" s="373"/>
      <c r="E49" s="373"/>
      <c r="F49" s="373"/>
      <c r="G49" s="373" t="s">
        <v>889</v>
      </c>
      <c r="H49" s="372"/>
      <c r="I49" s="372"/>
      <c r="J49" s="372"/>
      <c r="K49" s="372"/>
      <c r="L49" s="372"/>
      <c r="M49" s="372"/>
    </row>
    <row r="50" spans="1:13" ht="18.5">
      <c r="A50" s="370" t="s">
        <v>1428</v>
      </c>
      <c r="B50" s="374"/>
      <c r="C50" s="374"/>
      <c r="D50" s="374"/>
      <c r="E50" s="374"/>
      <c r="F50" s="374"/>
      <c r="G50" s="374"/>
      <c r="H50" s="371"/>
      <c r="I50" s="371"/>
      <c r="J50" s="371"/>
      <c r="K50" s="371"/>
      <c r="L50" s="371"/>
      <c r="M50" s="371"/>
    </row>
    <row r="51" spans="1:13" ht="28.15" customHeight="1">
      <c r="A51" s="1106"/>
      <c r="B51" s="1136" t="s">
        <v>1429</v>
      </c>
      <c r="C51" s="1107"/>
      <c r="D51" s="1107"/>
      <c r="E51" s="1107"/>
      <c r="F51" s="1107"/>
      <c r="G51" s="1107"/>
      <c r="H51" s="1106"/>
      <c r="I51" s="1137"/>
      <c r="J51" s="1137"/>
      <c r="K51" s="1137"/>
      <c r="L51" s="1137"/>
      <c r="M51" s="1137"/>
    </row>
    <row r="52" spans="1:13" ht="16">
      <c r="A52" s="1106"/>
      <c r="B52" s="995" t="s">
        <v>1430</v>
      </c>
      <c r="C52" s="995"/>
      <c r="D52" s="998" t="s">
        <v>808</v>
      </c>
      <c r="E52" s="998"/>
      <c r="F52" s="995" t="s">
        <v>1431</v>
      </c>
      <c r="G52" s="1107"/>
      <c r="H52" s="1138"/>
      <c r="I52" s="1421">
        <f>'1.02 Summary_PCFM'!AI16</f>
        <v>0</v>
      </c>
      <c r="J52" s="1421">
        <f>'1.02 Summary_PCFM'!AJ16</f>
        <v>0</v>
      </c>
      <c r="K52" s="1421">
        <f>'1.02 Summary_PCFM'!AK16</f>
        <v>0</v>
      </c>
      <c r="L52" s="1421">
        <f>'1.02 Summary_PCFM'!AL16</f>
        <v>0</v>
      </c>
      <c r="M52" s="1421">
        <f>'1.02 Summary_PCFM'!AM16</f>
        <v>0</v>
      </c>
    </row>
    <row r="53" spans="1:13" ht="16">
      <c r="A53" s="1106"/>
      <c r="B53" s="995" t="s">
        <v>1432</v>
      </c>
      <c r="C53" s="995"/>
      <c r="D53" s="998" t="s">
        <v>808</v>
      </c>
      <c r="E53" s="998"/>
      <c r="F53" s="995" t="s">
        <v>1433</v>
      </c>
      <c r="G53" s="1107"/>
      <c r="H53" s="1138"/>
      <c r="I53" s="1421">
        <f>'1.02 Summary_PCFM'!AI24</f>
        <v>0</v>
      </c>
      <c r="J53" s="1421">
        <f>'1.02 Summary_PCFM'!AJ24</f>
        <v>0</v>
      </c>
      <c r="K53" s="1421">
        <f>'1.02 Summary_PCFM'!AK24</f>
        <v>0</v>
      </c>
      <c r="L53" s="1421">
        <f>'1.02 Summary_PCFM'!AL24</f>
        <v>0</v>
      </c>
      <c r="M53" s="1421">
        <f>'1.02 Summary_PCFM'!AM24</f>
        <v>0</v>
      </c>
    </row>
    <row r="54" spans="1:13" ht="16">
      <c r="A54" s="1106"/>
      <c r="B54" s="995" t="s">
        <v>3158</v>
      </c>
      <c r="C54" s="995"/>
      <c r="D54" s="998" t="s">
        <v>808</v>
      </c>
      <c r="E54" s="998"/>
      <c r="F54" s="995" t="s">
        <v>1434</v>
      </c>
      <c r="G54" s="1107"/>
      <c r="H54" s="1138"/>
      <c r="I54" s="1421">
        <f>'1.02 Summary_PCFM'!AI32</f>
        <v>0</v>
      </c>
      <c r="J54" s="1421">
        <f>'1.02 Summary_PCFM'!AJ32</f>
        <v>0</v>
      </c>
      <c r="K54" s="1421">
        <f>'1.02 Summary_PCFM'!AK32</f>
        <v>0</v>
      </c>
      <c r="L54" s="1421">
        <f>'1.02 Summary_PCFM'!AL32</f>
        <v>0</v>
      </c>
      <c r="M54" s="1421">
        <f>'1.02 Summary_PCFM'!AM32</f>
        <v>0</v>
      </c>
    </row>
    <row r="55" spans="1:13" ht="16">
      <c r="A55" s="1106"/>
      <c r="B55" s="995" t="s">
        <v>3159</v>
      </c>
      <c r="C55" s="995"/>
      <c r="D55" s="998" t="s">
        <v>808</v>
      </c>
      <c r="E55" s="998"/>
      <c r="F55" s="995" t="s">
        <v>1435</v>
      </c>
      <c r="G55" s="1107"/>
      <c r="H55" s="1138"/>
      <c r="I55" s="1421">
        <f>'1.02 Summary_PCFM'!AI40</f>
        <v>0</v>
      </c>
      <c r="J55" s="1421">
        <f>'1.02 Summary_PCFM'!AJ40</f>
        <v>0</v>
      </c>
      <c r="K55" s="1421">
        <f>'1.02 Summary_PCFM'!AK40</f>
        <v>0</v>
      </c>
      <c r="L55" s="1421">
        <f>'1.02 Summary_PCFM'!AL40</f>
        <v>0</v>
      </c>
      <c r="M55" s="1421">
        <f>'1.02 Summary_PCFM'!AM40</f>
        <v>0</v>
      </c>
    </row>
    <row r="56" spans="1:13" ht="16">
      <c r="A56" s="1106"/>
      <c r="B56" s="995" t="s">
        <v>2767</v>
      </c>
      <c r="C56" s="995"/>
      <c r="D56" s="998" t="s">
        <v>808</v>
      </c>
      <c r="E56" s="998"/>
      <c r="F56" s="995" t="s">
        <v>1436</v>
      </c>
      <c r="G56" s="1107"/>
      <c r="H56" s="1138"/>
      <c r="I56" s="1421">
        <f>'1.02 Summary_PCFM'!AI48</f>
        <v>0</v>
      </c>
      <c r="J56" s="1421">
        <f>'1.02 Summary_PCFM'!AJ48</f>
        <v>0</v>
      </c>
      <c r="K56" s="1421">
        <f>'1.02 Summary_PCFM'!AK48</f>
        <v>0</v>
      </c>
      <c r="L56" s="1421">
        <f>'1.02 Summary_PCFM'!AL48</f>
        <v>0</v>
      </c>
      <c r="M56" s="1421">
        <f>'1.02 Summary_PCFM'!AM48</f>
        <v>0</v>
      </c>
    </row>
    <row r="57" spans="1:13" ht="16">
      <c r="A57" s="1106"/>
      <c r="B57" s="995"/>
      <c r="C57" s="995"/>
      <c r="D57" s="998"/>
      <c r="E57" s="998"/>
      <c r="F57" s="995"/>
      <c r="G57" s="1107"/>
      <c r="H57" s="1106"/>
      <c r="I57" s="1137"/>
      <c r="J57" s="1137"/>
      <c r="K57" s="1137"/>
      <c r="L57" s="1137"/>
      <c r="M57" s="1137"/>
    </row>
    <row r="58" spans="1:13" ht="21.75" customHeight="1">
      <c r="A58" s="1106"/>
      <c r="B58" s="1136" t="s">
        <v>1437</v>
      </c>
      <c r="C58" s="1107"/>
      <c r="D58" s="1107"/>
      <c r="E58" s="1107"/>
      <c r="F58" s="1107"/>
      <c r="G58" s="1107"/>
      <c r="H58" s="1106"/>
      <c r="I58" s="1137"/>
      <c r="J58" s="1137"/>
      <c r="K58" s="1137"/>
      <c r="L58" s="1137"/>
      <c r="M58" s="1137"/>
    </row>
    <row r="59" spans="1:13" ht="16">
      <c r="A59" s="1106"/>
      <c r="B59" s="995" t="s">
        <v>1430</v>
      </c>
      <c r="C59" s="995"/>
      <c r="D59" s="998" t="s">
        <v>808</v>
      </c>
      <c r="E59" s="998"/>
      <c r="F59" s="995" t="s">
        <v>1438</v>
      </c>
      <c r="G59" s="1107"/>
      <c r="H59" s="1106"/>
      <c r="I59" s="1421">
        <f t="shared" ref="I59:M63" si="0">SUMIFS($I$9:$I$48,$A$9:$A$48,"CapRate2",$H$9:$H$48,$F59)</f>
        <v>0</v>
      </c>
      <c r="J59" s="1421">
        <f t="shared" si="0"/>
        <v>0</v>
      </c>
      <c r="K59" s="1421">
        <f t="shared" si="0"/>
        <v>0</v>
      </c>
      <c r="L59" s="1421">
        <f t="shared" si="0"/>
        <v>0</v>
      </c>
      <c r="M59" s="1421">
        <f t="shared" si="0"/>
        <v>0</v>
      </c>
    </row>
    <row r="60" spans="1:13" ht="16">
      <c r="A60" s="1106"/>
      <c r="B60" s="995" t="s">
        <v>1432</v>
      </c>
      <c r="C60" s="995"/>
      <c r="D60" s="998" t="s">
        <v>808</v>
      </c>
      <c r="E60" s="998"/>
      <c r="F60" s="995" t="s">
        <v>1439</v>
      </c>
      <c r="G60" s="1107"/>
      <c r="H60" s="1106"/>
      <c r="I60" s="1421">
        <f t="shared" si="0"/>
        <v>0</v>
      </c>
      <c r="J60" s="1421">
        <f t="shared" si="0"/>
        <v>0</v>
      </c>
      <c r="K60" s="1421">
        <f t="shared" si="0"/>
        <v>0</v>
      </c>
      <c r="L60" s="1421">
        <f t="shared" si="0"/>
        <v>0</v>
      </c>
      <c r="M60" s="1421">
        <f t="shared" si="0"/>
        <v>0</v>
      </c>
    </row>
    <row r="61" spans="1:13" ht="16">
      <c r="A61" s="1106"/>
      <c r="B61" s="995" t="s">
        <v>3158</v>
      </c>
      <c r="C61" s="995"/>
      <c r="D61" s="998" t="s">
        <v>808</v>
      </c>
      <c r="E61" s="998"/>
      <c r="F61" s="995" t="s">
        <v>1440</v>
      </c>
      <c r="G61" s="1107"/>
      <c r="H61" s="1106"/>
      <c r="I61" s="1421">
        <f t="shared" si="0"/>
        <v>0</v>
      </c>
      <c r="J61" s="1421">
        <f t="shared" si="0"/>
        <v>0</v>
      </c>
      <c r="K61" s="1421">
        <f t="shared" si="0"/>
        <v>0</v>
      </c>
      <c r="L61" s="1421">
        <f t="shared" si="0"/>
        <v>0</v>
      </c>
      <c r="M61" s="1421">
        <f t="shared" si="0"/>
        <v>0</v>
      </c>
    </row>
    <row r="62" spans="1:13" ht="16">
      <c r="A62" s="1106"/>
      <c r="B62" s="995" t="s">
        <v>3159</v>
      </c>
      <c r="C62" s="995"/>
      <c r="D62" s="998" t="s">
        <v>808</v>
      </c>
      <c r="E62" s="998"/>
      <c r="F62" s="995" t="s">
        <v>1441</v>
      </c>
      <c r="G62" s="1107"/>
      <c r="H62" s="1106"/>
      <c r="I62" s="1421">
        <f t="shared" si="0"/>
        <v>0</v>
      </c>
      <c r="J62" s="1421">
        <f t="shared" si="0"/>
        <v>0</v>
      </c>
      <c r="K62" s="1421">
        <f t="shared" si="0"/>
        <v>0</v>
      </c>
      <c r="L62" s="1421">
        <f t="shared" si="0"/>
        <v>0</v>
      </c>
      <c r="M62" s="1421">
        <f t="shared" si="0"/>
        <v>0</v>
      </c>
    </row>
    <row r="63" spans="1:13" ht="16">
      <c r="A63" s="1106"/>
      <c r="B63" s="995" t="s">
        <v>2767</v>
      </c>
      <c r="C63" s="995"/>
      <c r="D63" s="998" t="s">
        <v>808</v>
      </c>
      <c r="E63" s="998"/>
      <c r="F63" s="995" t="s">
        <v>1442</v>
      </c>
      <c r="G63" s="1107"/>
      <c r="H63" s="1106"/>
      <c r="I63" s="1421">
        <f t="shared" si="0"/>
        <v>0</v>
      </c>
      <c r="J63" s="1421">
        <f t="shared" si="0"/>
        <v>0</v>
      </c>
      <c r="K63" s="1421">
        <f t="shared" si="0"/>
        <v>0</v>
      </c>
      <c r="L63" s="1421">
        <f t="shared" si="0"/>
        <v>0</v>
      </c>
      <c r="M63" s="1421">
        <f t="shared" si="0"/>
        <v>0</v>
      </c>
    </row>
    <row r="64" spans="1:13" ht="16">
      <c r="A64" s="1106"/>
      <c r="B64" s="995"/>
      <c r="C64" s="995"/>
      <c r="D64" s="998"/>
      <c r="E64" s="998"/>
      <c r="F64" s="995"/>
      <c r="G64" s="1107"/>
      <c r="H64" s="1106"/>
      <c r="I64" s="1139"/>
      <c r="J64" s="1139"/>
      <c r="K64" s="1139"/>
      <c r="L64" s="1139"/>
      <c r="M64" s="1139"/>
    </row>
    <row r="65" spans="1:13" ht="18.5">
      <c r="A65" s="370" t="s">
        <v>1443</v>
      </c>
      <c r="B65" s="374"/>
      <c r="C65" s="374"/>
      <c r="D65" s="374"/>
      <c r="E65" s="374"/>
      <c r="F65" s="374"/>
      <c r="G65" s="374"/>
      <c r="H65" s="371"/>
      <c r="I65" s="371"/>
      <c r="J65" s="371"/>
      <c r="K65" s="371"/>
      <c r="L65" s="371"/>
      <c r="M65" s="371"/>
    </row>
    <row r="66" spans="1:13" ht="16">
      <c r="A66" s="1106"/>
      <c r="B66" s="1107"/>
      <c r="C66" s="1107"/>
      <c r="D66" s="1107"/>
      <c r="E66" s="1107"/>
      <c r="F66" s="1107"/>
      <c r="G66" s="1140"/>
      <c r="H66" s="1106"/>
      <c r="I66" s="1137"/>
      <c r="J66" s="1137"/>
      <c r="K66" s="1137"/>
      <c r="L66" s="1137"/>
      <c r="M66" s="1137"/>
    </row>
    <row r="67" spans="1:13" ht="16">
      <c r="A67" s="1106"/>
      <c r="B67" s="995" t="s">
        <v>508</v>
      </c>
      <c r="C67" s="995" t="s">
        <v>900</v>
      </c>
      <c r="D67" s="998" t="s">
        <v>808</v>
      </c>
      <c r="E67" s="998"/>
      <c r="F67" s="995" t="s">
        <v>1444</v>
      </c>
      <c r="G67" s="1107"/>
      <c r="H67" s="1106"/>
      <c r="I67" s="1399">
        <f>IF('2.09 Revenue - Inflation update'!$C$7="YES",'2.04 Revenue-Pass-through costs'!P13,'2.04 Revenue-Pass-through costs'!H13*UniversalData!$F$26)</f>
        <v>0</v>
      </c>
      <c r="J67" s="1399">
        <f>IF('2.09 Revenue - Inflation update'!$C$7="YES",'2.04 Revenue-Pass-through costs'!Q13,'2.04 Revenue-Pass-through costs'!I13*UniversalData!$F$27)</f>
        <v>0</v>
      </c>
      <c r="K67" s="1399">
        <f>IF('2.09 Revenue - Inflation update'!$C$7="YES",'2.04 Revenue-Pass-through costs'!R13,'2.04 Revenue-Pass-through costs'!J13*UniversalData!$F$28)</f>
        <v>0</v>
      </c>
      <c r="L67" s="1399">
        <f>IF('2.09 Revenue - Inflation update'!$C$7="YES",'2.04 Revenue-Pass-through costs'!S13,'2.04 Revenue-Pass-through costs'!K13*UniversalData!$F$29)</f>
        <v>0</v>
      </c>
      <c r="M67" s="1399">
        <f>IF('2.09 Revenue - Inflation update'!$C$7="YES",'2.04 Revenue-Pass-through costs'!T13,'2.04 Revenue-Pass-through costs'!L13*UniversalData!$F$30)</f>
        <v>0</v>
      </c>
    </row>
    <row r="68" spans="1:13" ht="16">
      <c r="A68" s="1106"/>
      <c r="B68" s="995" t="s">
        <v>901</v>
      </c>
      <c r="C68" s="995" t="s">
        <v>900</v>
      </c>
      <c r="D68" s="998" t="s">
        <v>808</v>
      </c>
      <c r="E68" s="998"/>
      <c r="F68" s="995" t="s">
        <v>1445</v>
      </c>
      <c r="G68" s="1107"/>
      <c r="H68" s="1106"/>
      <c r="I68" s="1399">
        <f>IF('2.09 Revenue - Inflation update'!$C$7="YES",'2.04 Revenue-Pass-through costs'!P14,'2.04 Revenue-Pass-through costs'!H14*UniversalData!$F$26)</f>
        <v>0</v>
      </c>
      <c r="J68" s="1399">
        <f>IF('2.09 Revenue - Inflation update'!$C$7="YES",'2.04 Revenue-Pass-through costs'!Q14,'2.04 Revenue-Pass-through costs'!I14*UniversalData!$F$27)</f>
        <v>0</v>
      </c>
      <c r="K68" s="1399">
        <f>IF('2.09 Revenue - Inflation update'!$C$7="YES",'2.04 Revenue-Pass-through costs'!R14,'2.04 Revenue-Pass-through costs'!J14*UniversalData!$F$28)</f>
        <v>0</v>
      </c>
      <c r="L68" s="1399">
        <f>IF('2.09 Revenue - Inflation update'!$C$7="YES",'2.04 Revenue-Pass-through costs'!S14,'2.04 Revenue-Pass-through costs'!K14*UniversalData!$F$29)</f>
        <v>0</v>
      </c>
      <c r="M68" s="1399">
        <f>IF('2.09 Revenue - Inflation update'!$C$7="YES",'2.04 Revenue-Pass-through costs'!T14,'2.04 Revenue-Pass-through costs'!L14*UniversalData!$F$30)</f>
        <v>0</v>
      </c>
    </row>
    <row r="69" spans="1:13" ht="16">
      <c r="A69" s="1106"/>
      <c r="B69" s="995" t="s">
        <v>902</v>
      </c>
      <c r="C69" s="995" t="s">
        <v>900</v>
      </c>
      <c r="D69" s="1141" t="s">
        <v>808</v>
      </c>
      <c r="E69" s="1141"/>
      <c r="F69" s="995" t="s">
        <v>1446</v>
      </c>
      <c r="G69" s="1107"/>
      <c r="H69" s="1131"/>
      <c r="I69" s="1399">
        <f>IF('2.09 Revenue - Inflation update'!$C$7="YES",'2.04 Revenue-Pass-through costs'!P15,'2.04 Revenue-Pass-through costs'!H15*UniversalData!$F$26)</f>
        <v>0</v>
      </c>
      <c r="J69" s="1399">
        <f>IF('2.09 Revenue - Inflation update'!$C$7="YES",'2.04 Revenue-Pass-through costs'!Q15,'2.04 Revenue-Pass-through costs'!I15*UniversalData!$F$27)</f>
        <v>0</v>
      </c>
      <c r="K69" s="1399">
        <f>IF('2.09 Revenue - Inflation update'!$C$7="YES",'2.04 Revenue-Pass-through costs'!R15,'2.04 Revenue-Pass-through costs'!J15*UniversalData!$F$28)</f>
        <v>0</v>
      </c>
      <c r="L69" s="1399">
        <f>IF('2.09 Revenue - Inflation update'!$C$7="YES",'2.04 Revenue-Pass-through costs'!S15,'2.04 Revenue-Pass-through costs'!K15*UniversalData!$F$29)</f>
        <v>0</v>
      </c>
      <c r="M69" s="1399">
        <f>IF('2.09 Revenue - Inflation update'!$C$7="YES",'2.04 Revenue-Pass-through costs'!T15,'2.04 Revenue-Pass-through costs'!L15*UniversalData!$F$30)</f>
        <v>0</v>
      </c>
    </row>
    <row r="70" spans="1:13" ht="16">
      <c r="A70" s="1106"/>
      <c r="B70" s="995" t="s">
        <v>903</v>
      </c>
      <c r="C70" s="995" t="s">
        <v>900</v>
      </c>
      <c r="D70" s="998" t="s">
        <v>808</v>
      </c>
      <c r="E70" s="998"/>
      <c r="F70" s="995" t="s">
        <v>1447</v>
      </c>
      <c r="G70" s="1107"/>
      <c r="H70" s="1106"/>
      <c r="I70" s="1399">
        <f>IF('2.09 Revenue - Inflation update'!$C$7="YES",'2.04 Revenue-Pass-through costs'!P16,'2.04 Revenue-Pass-through costs'!H16*UniversalData!$F$26)</f>
        <v>0</v>
      </c>
      <c r="J70" s="1399">
        <f>IF('2.09 Revenue - Inflation update'!$C$7="YES",'2.04 Revenue-Pass-through costs'!Q16,'2.04 Revenue-Pass-through costs'!I16*UniversalData!$F$27)</f>
        <v>0</v>
      </c>
      <c r="K70" s="1399">
        <f>IF('2.09 Revenue - Inflation update'!$C$7="YES",'2.04 Revenue-Pass-through costs'!R16,'2.04 Revenue-Pass-through costs'!J16*UniversalData!$F$28)</f>
        <v>0</v>
      </c>
      <c r="L70" s="1399">
        <f>IF('2.09 Revenue - Inflation update'!$C$7="YES",'2.04 Revenue-Pass-through costs'!S16,'2.04 Revenue-Pass-through costs'!K16*UniversalData!$F$29)</f>
        <v>0</v>
      </c>
      <c r="M70" s="1399">
        <f>IF('2.09 Revenue - Inflation update'!$C$7="YES",'2.04 Revenue-Pass-through costs'!T16,'2.04 Revenue-Pass-through costs'!L16*UniversalData!$F$30)</f>
        <v>0</v>
      </c>
    </row>
    <row r="71" spans="1:13" ht="16">
      <c r="A71" s="1106"/>
      <c r="B71" s="995" t="s">
        <v>904</v>
      </c>
      <c r="C71" s="995" t="s">
        <v>900</v>
      </c>
      <c r="D71" s="998" t="s">
        <v>808</v>
      </c>
      <c r="E71" s="998"/>
      <c r="F71" s="995" t="s">
        <v>1448</v>
      </c>
      <c r="G71" s="1107"/>
      <c r="H71" s="1106"/>
      <c r="I71" s="1399">
        <f>IF('2.09 Revenue - Inflation update'!$C$7="YES",'2.04 Revenue-Pass-through costs'!P17,'2.04 Revenue-Pass-through costs'!H17*UniversalData!$F$26)</f>
        <v>0</v>
      </c>
      <c r="J71" s="1399">
        <f>IF('2.09 Revenue - Inflation update'!$C$7="YES",'2.04 Revenue-Pass-through costs'!Q17,'2.04 Revenue-Pass-through costs'!I17*UniversalData!$F$27)</f>
        <v>0</v>
      </c>
      <c r="K71" s="1399">
        <f>IF('2.09 Revenue - Inflation update'!$C$7="YES",'2.04 Revenue-Pass-through costs'!R17,'2.04 Revenue-Pass-through costs'!J17*UniversalData!$F$28)</f>
        <v>0</v>
      </c>
      <c r="L71" s="1399">
        <f>IF('2.09 Revenue - Inflation update'!$C$7="YES",'2.04 Revenue-Pass-through costs'!S17,'2.04 Revenue-Pass-through costs'!K17*UniversalData!$F$29)</f>
        <v>0</v>
      </c>
      <c r="M71" s="1399">
        <f>IF('2.09 Revenue - Inflation update'!$C$7="YES",'2.04 Revenue-Pass-through costs'!T17,'2.04 Revenue-Pass-through costs'!L17*UniversalData!$F$30)</f>
        <v>0</v>
      </c>
    </row>
    <row r="72" spans="1:13" ht="16">
      <c r="A72" s="1106"/>
      <c r="B72" s="1452" t="s">
        <v>905</v>
      </c>
      <c r="C72" s="995" t="s">
        <v>900</v>
      </c>
      <c r="D72" s="998" t="s">
        <v>808</v>
      </c>
      <c r="E72" s="998"/>
      <c r="F72" s="995" t="s">
        <v>1449</v>
      </c>
      <c r="G72" s="1107"/>
      <c r="H72" s="1106"/>
      <c r="I72" s="1399">
        <f>IF('2.09 Revenue - Inflation update'!$C$7="YES",'2.04 Revenue-Pass-through costs'!P18,'2.04 Revenue-Pass-through costs'!H18*UniversalData!$F$26)</f>
        <v>0</v>
      </c>
      <c r="J72" s="1399">
        <f>IF('2.09 Revenue - Inflation update'!$C$7="YES",'2.04 Revenue-Pass-through costs'!Q18,'2.04 Revenue-Pass-through costs'!I18*UniversalData!$F$27)</f>
        <v>0</v>
      </c>
      <c r="K72" s="1399">
        <f>IF('2.09 Revenue - Inflation update'!$C$7="YES",'2.04 Revenue-Pass-through costs'!R18,'2.04 Revenue-Pass-through costs'!J18*UniversalData!$F$28)</f>
        <v>0</v>
      </c>
      <c r="L72" s="1399">
        <f>IF('2.09 Revenue - Inflation update'!$C$7="YES",'2.04 Revenue-Pass-through costs'!S18,'2.04 Revenue-Pass-through costs'!K18*UniversalData!$F$29)</f>
        <v>0</v>
      </c>
      <c r="M72" s="1399">
        <f>IF('2.09 Revenue - Inflation update'!$C$7="YES",'2.04 Revenue-Pass-through costs'!T18,'2.04 Revenue-Pass-through costs'!L18*UniversalData!$F$30)</f>
        <v>0</v>
      </c>
    </row>
    <row r="73" spans="1:13" ht="16">
      <c r="A73" s="1106"/>
      <c r="B73" s="995" t="s">
        <v>906</v>
      </c>
      <c r="C73" s="995" t="s">
        <v>900</v>
      </c>
      <c r="D73" s="998" t="s">
        <v>808</v>
      </c>
      <c r="E73" s="998"/>
      <c r="F73" s="995" t="s">
        <v>1450</v>
      </c>
      <c r="G73" s="1107"/>
      <c r="H73" s="1106"/>
      <c r="I73" s="1399">
        <f>IF('2.09 Revenue - Inflation update'!$C$7="YES",'2.04 Revenue-Pass-through costs'!P19,'2.04 Revenue-Pass-through costs'!H19*UniversalData!$F$26)</f>
        <v>0</v>
      </c>
      <c r="J73" s="1399">
        <f>IF('2.09 Revenue - Inflation update'!$C$7="YES",'2.04 Revenue-Pass-through costs'!Q19,'2.04 Revenue-Pass-through costs'!I19*UniversalData!$F$27)</f>
        <v>0</v>
      </c>
      <c r="K73" s="1399">
        <f>IF('2.09 Revenue - Inflation update'!$C$7="YES",'2.04 Revenue-Pass-through costs'!R19,'2.04 Revenue-Pass-through costs'!J19*UniversalData!$F$28)</f>
        <v>0</v>
      </c>
      <c r="L73" s="1399">
        <f>IF('2.09 Revenue - Inflation update'!$C$7="YES",'2.04 Revenue-Pass-through costs'!S19,'2.04 Revenue-Pass-through costs'!K19*UniversalData!$F$29)</f>
        <v>0</v>
      </c>
      <c r="M73" s="1399">
        <f>IF('2.09 Revenue - Inflation update'!$C$7="YES",'2.04 Revenue-Pass-through costs'!T19,'2.04 Revenue-Pass-through costs'!L19*UniversalData!$F$30)</f>
        <v>0</v>
      </c>
    </row>
    <row r="74" spans="1:13" ht="16">
      <c r="A74" s="1106"/>
      <c r="B74" s="995" t="s">
        <v>907</v>
      </c>
      <c r="C74" s="995" t="s">
        <v>900</v>
      </c>
      <c r="D74" s="998" t="s">
        <v>808</v>
      </c>
      <c r="E74" s="998"/>
      <c r="F74" s="995" t="s">
        <v>1451</v>
      </c>
      <c r="G74" s="1107"/>
      <c r="H74" s="1106"/>
      <c r="I74" s="1399">
        <f>IF('2.09 Revenue - Inflation update'!$C$7="YES",'2.04 Revenue-Pass-through costs'!P20,'2.04 Revenue-Pass-through costs'!H20*UniversalData!$F$26)</f>
        <v>0</v>
      </c>
      <c r="J74" s="1399">
        <f>IF('2.09 Revenue - Inflation update'!$C$7="YES",'2.04 Revenue-Pass-through costs'!Q20,'2.04 Revenue-Pass-through costs'!I20*UniversalData!$F$27)</f>
        <v>0</v>
      </c>
      <c r="K74" s="1399">
        <f>IF('2.09 Revenue - Inflation update'!$C$7="YES",'2.04 Revenue-Pass-through costs'!R20,'2.04 Revenue-Pass-through costs'!J20*UniversalData!$F$28)</f>
        <v>0</v>
      </c>
      <c r="L74" s="1399">
        <f>IF('2.09 Revenue - Inflation update'!$C$7="YES",'2.04 Revenue-Pass-through costs'!S20,'2.04 Revenue-Pass-through costs'!K20*UniversalData!$F$29)</f>
        <v>0</v>
      </c>
      <c r="M74" s="1399">
        <f>IF('2.09 Revenue - Inflation update'!$C$7="YES",'2.04 Revenue-Pass-through costs'!T20,'2.04 Revenue-Pass-through costs'!L20*UniversalData!$F$30)</f>
        <v>0</v>
      </c>
    </row>
    <row r="75" spans="1:13" ht="16">
      <c r="A75" s="1106"/>
      <c r="B75" s="995" t="s">
        <v>908</v>
      </c>
      <c r="C75" s="995" t="s">
        <v>900</v>
      </c>
      <c r="D75" s="998" t="s">
        <v>808</v>
      </c>
      <c r="E75" s="998"/>
      <c r="F75" s="995" t="s">
        <v>1452</v>
      </c>
      <c r="G75" s="1107"/>
      <c r="H75" s="1106"/>
      <c r="I75" s="1399">
        <f>IF('2.09 Revenue - Inflation update'!$C$7="YES",'2.04 Revenue-Pass-through costs'!P21,'2.04 Revenue-Pass-through costs'!H21*UniversalData!$F$26)</f>
        <v>0</v>
      </c>
      <c r="J75" s="1399">
        <f>IF('2.09 Revenue - Inflation update'!$C$7="YES",'2.04 Revenue-Pass-through costs'!Q21,'2.04 Revenue-Pass-through costs'!I21*UniversalData!$F$27)</f>
        <v>0</v>
      </c>
      <c r="K75" s="1399">
        <f>IF('2.09 Revenue - Inflation update'!$C$7="YES",'2.04 Revenue-Pass-through costs'!R21,'2.04 Revenue-Pass-through costs'!J21*UniversalData!$F$28)</f>
        <v>0</v>
      </c>
      <c r="L75" s="1399">
        <f>IF('2.09 Revenue - Inflation update'!$C$7="YES",'2.04 Revenue-Pass-through costs'!S21,'2.04 Revenue-Pass-through costs'!K21*UniversalData!$F$29)</f>
        <v>0</v>
      </c>
      <c r="M75" s="1399">
        <f>IF('2.09 Revenue - Inflation update'!$C$7="YES",'2.04 Revenue-Pass-through costs'!T21,'2.04 Revenue-Pass-through costs'!L21*UniversalData!$F$30)</f>
        <v>0</v>
      </c>
    </row>
    <row r="76" spans="1:13" ht="16">
      <c r="A76" s="1106"/>
      <c r="B76" s="995" t="s">
        <v>909</v>
      </c>
      <c r="C76" s="995" t="s">
        <v>900</v>
      </c>
      <c r="D76" s="998" t="s">
        <v>808</v>
      </c>
      <c r="E76" s="998"/>
      <c r="F76" s="995" t="s">
        <v>1453</v>
      </c>
      <c r="G76" s="1107"/>
      <c r="H76" s="1106"/>
      <c r="I76" s="1399">
        <f>IF('2.09 Revenue - Inflation update'!$C$7="YES",'2.04 Revenue-Pass-through costs'!P22,'2.04 Revenue-Pass-through costs'!H22*UniversalData!$F$26)</f>
        <v>0</v>
      </c>
      <c r="J76" s="1399">
        <f>IF('2.09 Revenue - Inflation update'!$C$7="YES",'2.04 Revenue-Pass-through costs'!Q22,'2.04 Revenue-Pass-through costs'!I22*UniversalData!$F$27)</f>
        <v>0</v>
      </c>
      <c r="K76" s="1399">
        <f>IF('2.09 Revenue - Inflation update'!$C$7="YES",'2.04 Revenue-Pass-through costs'!R22,'2.04 Revenue-Pass-through costs'!J22*UniversalData!$F$28)</f>
        <v>0</v>
      </c>
      <c r="L76" s="1399">
        <f>IF('2.09 Revenue - Inflation update'!$C$7="YES",'2.04 Revenue-Pass-through costs'!S22,'2.04 Revenue-Pass-through costs'!K22*UniversalData!$F$29)</f>
        <v>0</v>
      </c>
      <c r="M76" s="1399">
        <f>IF('2.09 Revenue - Inflation update'!$C$7="YES",'2.04 Revenue-Pass-through costs'!T22,'2.04 Revenue-Pass-through costs'!L22*UniversalData!$F$30)</f>
        <v>0</v>
      </c>
    </row>
    <row r="77" spans="1:13" ht="16">
      <c r="A77" s="1106"/>
      <c r="B77" s="995" t="s">
        <v>910</v>
      </c>
      <c r="C77" s="995" t="s">
        <v>900</v>
      </c>
      <c r="D77" s="998" t="s">
        <v>808</v>
      </c>
      <c r="E77" s="998"/>
      <c r="F77" s="995" t="s">
        <v>1454</v>
      </c>
      <c r="G77" s="1107"/>
      <c r="H77" s="1106"/>
      <c r="I77" s="1399">
        <f>IF('2.09 Revenue - Inflation update'!$C$7="YES",'2.04 Revenue-Pass-through costs'!P23,'2.04 Revenue-Pass-through costs'!H23*UniversalData!$F$26)</f>
        <v>0</v>
      </c>
      <c r="J77" s="1399">
        <f>IF('2.09 Revenue - Inflation update'!$C$7="YES",'2.04 Revenue-Pass-through costs'!Q23,'2.04 Revenue-Pass-through costs'!I23*UniversalData!$F$27)</f>
        <v>0</v>
      </c>
      <c r="K77" s="1399">
        <f>IF('2.09 Revenue - Inflation update'!$C$7="YES",'2.04 Revenue-Pass-through costs'!R23,'2.04 Revenue-Pass-through costs'!J23*UniversalData!$F$28)</f>
        <v>0</v>
      </c>
      <c r="L77" s="1399">
        <f>IF('2.09 Revenue - Inflation update'!$C$7="YES",'2.04 Revenue-Pass-through costs'!S23,'2.04 Revenue-Pass-through costs'!K23*UniversalData!$F$29)</f>
        <v>0</v>
      </c>
      <c r="M77" s="1399">
        <f>IF('2.09 Revenue - Inflation update'!$C$7="YES",'2.04 Revenue-Pass-through costs'!T23,'2.04 Revenue-Pass-through costs'!L23*UniversalData!$F$30)</f>
        <v>0</v>
      </c>
    </row>
    <row r="78" spans="1:13" ht="16">
      <c r="A78" s="1106"/>
      <c r="B78" s="995"/>
      <c r="C78" s="995"/>
      <c r="D78" s="995"/>
      <c r="E78" s="995"/>
      <c r="F78" s="995"/>
      <c r="G78" s="995"/>
      <c r="H78" s="1106"/>
      <c r="I78" s="1142"/>
      <c r="J78" s="1142"/>
      <c r="K78" s="1142"/>
      <c r="L78" s="1142"/>
      <c r="M78" s="1142"/>
    </row>
    <row r="79" spans="1:13" ht="18.5">
      <c r="A79" s="370" t="s">
        <v>1455</v>
      </c>
      <c r="B79" s="374"/>
      <c r="C79" s="374"/>
      <c r="D79" s="374"/>
      <c r="E79" s="374"/>
      <c r="F79" s="374"/>
      <c r="G79" s="374"/>
      <c r="H79" s="371"/>
      <c r="I79" s="371"/>
      <c r="J79" s="371"/>
      <c r="K79" s="371"/>
      <c r="L79" s="371"/>
      <c r="M79" s="371"/>
    </row>
    <row r="80" spans="1:13" ht="16">
      <c r="A80" s="1143"/>
      <c r="B80" s="1107"/>
      <c r="C80" s="1144"/>
      <c r="D80" s="1141"/>
      <c r="E80" s="1141"/>
      <c r="F80" s="1144"/>
      <c r="G80" s="1144"/>
      <c r="H80" s="1143"/>
      <c r="I80" s="1145"/>
      <c r="J80" s="1145"/>
      <c r="K80" s="1145"/>
      <c r="L80" s="1145"/>
      <c r="M80" s="1145"/>
    </row>
    <row r="81" spans="1:13" ht="16">
      <c r="A81" s="1106"/>
      <c r="B81" s="995" t="s">
        <v>1456</v>
      </c>
      <c r="C81" s="995" t="s">
        <v>1457</v>
      </c>
      <c r="D81" s="998" t="s">
        <v>808</v>
      </c>
      <c r="E81" s="998"/>
      <c r="F81" s="995" t="s">
        <v>1458</v>
      </c>
      <c r="G81" s="1146"/>
      <c r="H81" s="1106"/>
      <c r="I81" s="1398">
        <f>'2.05 Revenue - ODI'!E8</f>
        <v>0</v>
      </c>
      <c r="J81" s="1398">
        <f>'2.05 Revenue - ODI'!F8</f>
        <v>0</v>
      </c>
      <c r="K81" s="1398">
        <f>'2.05 Revenue - ODI'!G8</f>
        <v>0</v>
      </c>
      <c r="L81" s="1398">
        <f>'2.05 Revenue - ODI'!H8</f>
        <v>0</v>
      </c>
      <c r="M81" s="1398">
        <f>'2.05 Revenue - ODI'!I8</f>
        <v>0</v>
      </c>
    </row>
    <row r="82" spans="1:13" ht="16">
      <c r="A82" s="1106"/>
      <c r="B82" s="995" t="s">
        <v>1459</v>
      </c>
      <c r="C82" s="995" t="s">
        <v>1460</v>
      </c>
      <c r="D82" s="998" t="s">
        <v>808</v>
      </c>
      <c r="E82" s="998"/>
      <c r="F82" s="995" t="s">
        <v>1461</v>
      </c>
      <c r="G82" s="1146"/>
      <c r="H82" s="1106"/>
      <c r="I82" s="1398">
        <f>'2.05 Revenue - ODI'!E9</f>
        <v>0</v>
      </c>
      <c r="J82" s="1398">
        <f>'2.05 Revenue - ODI'!F9</f>
        <v>0</v>
      </c>
      <c r="K82" s="1398">
        <f>'2.05 Revenue - ODI'!G9</f>
        <v>0</v>
      </c>
      <c r="L82" s="1398">
        <f>'2.05 Revenue - ODI'!H9</f>
        <v>0</v>
      </c>
      <c r="M82" s="1398">
        <f>'2.05 Revenue - ODI'!I9</f>
        <v>0</v>
      </c>
    </row>
    <row r="83" spans="1:13" ht="16">
      <c r="A83" s="1106"/>
      <c r="B83" s="995" t="s">
        <v>1462</v>
      </c>
      <c r="C83" s="995" t="s">
        <v>1463</v>
      </c>
      <c r="D83" s="998" t="s">
        <v>808</v>
      </c>
      <c r="E83" s="998"/>
      <c r="F83" s="995" t="s">
        <v>1464</v>
      </c>
      <c r="G83" s="1146"/>
      <c r="H83" s="1106"/>
      <c r="I83" s="1398">
        <f>'2.05 Revenue - ODI'!E10</f>
        <v>0</v>
      </c>
      <c r="J83" s="1398">
        <f>'2.05 Revenue - ODI'!F10</f>
        <v>0</v>
      </c>
      <c r="K83" s="1398">
        <f>'2.05 Revenue - ODI'!G10</f>
        <v>0</v>
      </c>
      <c r="L83" s="1398">
        <f>'2.05 Revenue - ODI'!H10</f>
        <v>0</v>
      </c>
      <c r="M83" s="1398">
        <f>'2.05 Revenue - ODI'!I10</f>
        <v>0</v>
      </c>
    </row>
    <row r="84" spans="1:13" ht="16">
      <c r="A84" s="1106"/>
      <c r="B84" s="995" t="s">
        <v>1465</v>
      </c>
      <c r="C84" s="995" t="s">
        <v>1466</v>
      </c>
      <c r="D84" s="998" t="s">
        <v>808</v>
      </c>
      <c r="E84" s="998"/>
      <c r="F84" s="995" t="s">
        <v>1464</v>
      </c>
      <c r="G84" s="1146"/>
      <c r="H84" s="1106"/>
      <c r="I84" s="1398">
        <f>'2.05 Revenue - ODI'!E11</f>
        <v>0</v>
      </c>
      <c r="J84" s="1398">
        <f>'2.05 Revenue - ODI'!F11</f>
        <v>0</v>
      </c>
      <c r="K84" s="1398">
        <f>'2.05 Revenue - ODI'!G11</f>
        <v>0</v>
      </c>
      <c r="L84" s="1398">
        <f>'2.05 Revenue - ODI'!H11</f>
        <v>0</v>
      </c>
      <c r="M84" s="1398">
        <f>'2.05 Revenue - ODI'!I11</f>
        <v>0</v>
      </c>
    </row>
    <row r="85" spans="1:13" ht="16">
      <c r="A85" s="1106"/>
      <c r="B85" s="995" t="s">
        <v>1467</v>
      </c>
      <c r="C85" s="995" t="s">
        <v>1468</v>
      </c>
      <c r="D85" s="998" t="s">
        <v>808</v>
      </c>
      <c r="E85" s="998"/>
      <c r="F85" s="995" t="s">
        <v>1469</v>
      </c>
      <c r="G85" s="1146"/>
      <c r="H85" s="1106"/>
      <c r="I85" s="1398">
        <f>'2.05 Revenue - ODI'!E12</f>
        <v>0</v>
      </c>
      <c r="J85" s="1398">
        <f>'2.05 Revenue - ODI'!F12</f>
        <v>0</v>
      </c>
      <c r="K85" s="1398">
        <f>'2.05 Revenue - ODI'!G12</f>
        <v>0</v>
      </c>
      <c r="L85" s="1398">
        <f>'2.05 Revenue - ODI'!H12</f>
        <v>0</v>
      </c>
      <c r="M85" s="1398">
        <f>'2.05 Revenue - ODI'!I12</f>
        <v>0</v>
      </c>
    </row>
    <row r="86" spans="1:13" ht="16">
      <c r="A86" s="1106"/>
      <c r="B86" s="995" t="s">
        <v>1470</v>
      </c>
      <c r="C86" s="995" t="s">
        <v>1471</v>
      </c>
      <c r="D86" s="998" t="s">
        <v>808</v>
      </c>
      <c r="E86" s="998"/>
      <c r="F86" s="995" t="s">
        <v>1472</v>
      </c>
      <c r="G86" s="1146"/>
      <c r="H86" s="1106"/>
      <c r="I86" s="1398">
        <f>'2.05 Revenue - ODI'!E13</f>
        <v>0</v>
      </c>
      <c r="J86" s="1398">
        <f>'2.05 Revenue - ODI'!F13</f>
        <v>0</v>
      </c>
      <c r="K86" s="1398">
        <f>'2.05 Revenue - ODI'!G13</f>
        <v>0</v>
      </c>
      <c r="L86" s="1398">
        <f>'2.05 Revenue - ODI'!H13</f>
        <v>0</v>
      </c>
      <c r="M86" s="1398">
        <f>'2.05 Revenue - ODI'!I13</f>
        <v>0</v>
      </c>
    </row>
    <row r="87" spans="1:13" ht="16">
      <c r="A87" s="1106"/>
      <c r="B87" s="995"/>
      <c r="C87" s="995"/>
      <c r="D87" s="995"/>
      <c r="E87" s="995"/>
      <c r="F87" s="995"/>
      <c r="G87" s="995"/>
      <c r="H87" s="1106"/>
      <c r="I87" s="1142"/>
      <c r="J87" s="1142"/>
      <c r="K87" s="1142"/>
      <c r="L87" s="1142"/>
      <c r="M87" s="1142"/>
    </row>
    <row r="88" spans="1:13" ht="18.5">
      <c r="A88" s="370" t="s">
        <v>1473</v>
      </c>
      <c r="B88" s="374"/>
      <c r="C88" s="374"/>
      <c r="D88" s="374"/>
      <c r="E88" s="374"/>
      <c r="F88" s="374"/>
      <c r="G88" s="374"/>
      <c r="H88" s="371"/>
      <c r="I88" s="375"/>
      <c r="J88" s="375"/>
      <c r="K88" s="375"/>
      <c r="L88" s="375"/>
      <c r="M88" s="375"/>
    </row>
    <row r="89" spans="1:13" ht="16">
      <c r="A89" s="1106"/>
      <c r="B89" s="995"/>
      <c r="C89" s="995"/>
      <c r="D89" s="998"/>
      <c r="E89" s="998"/>
      <c r="F89" s="995"/>
      <c r="G89" s="1107"/>
      <c r="H89" s="1131"/>
      <c r="I89" s="1139"/>
      <c r="J89" s="1139"/>
      <c r="K89" s="1139"/>
      <c r="L89" s="1139"/>
      <c r="M89" s="1139"/>
    </row>
    <row r="90" spans="1:13" ht="16">
      <c r="A90" s="1106"/>
      <c r="B90" s="995" t="s">
        <v>1474</v>
      </c>
      <c r="C90" s="995" t="s">
        <v>1475</v>
      </c>
      <c r="D90" s="998" t="s">
        <v>808</v>
      </c>
      <c r="E90" s="998"/>
      <c r="F90" s="995" t="s">
        <v>1476</v>
      </c>
      <c r="G90" s="1107"/>
      <c r="H90" s="1106"/>
      <c r="I90" s="1398">
        <f>'2.06 Revenue - ORA'!E9</f>
        <v>0</v>
      </c>
      <c r="J90" s="1398">
        <f>'2.06 Revenue - ORA'!F9</f>
        <v>0</v>
      </c>
      <c r="K90" s="1398">
        <f>'2.06 Revenue - ORA'!G9</f>
        <v>0</v>
      </c>
      <c r="L90" s="1398">
        <f>'2.06 Revenue - ORA'!H9</f>
        <v>0</v>
      </c>
      <c r="M90" s="1398">
        <f>'2.06 Revenue - ORA'!I9</f>
        <v>0</v>
      </c>
    </row>
    <row r="91" spans="1:13" ht="16">
      <c r="A91" s="1106"/>
      <c r="B91" s="995" t="s">
        <v>1477</v>
      </c>
      <c r="C91" s="995" t="s">
        <v>1478</v>
      </c>
      <c r="D91" s="998" t="s">
        <v>808</v>
      </c>
      <c r="E91" s="998"/>
      <c r="F91" s="995" t="s">
        <v>1479</v>
      </c>
      <c r="G91" s="1107"/>
      <c r="H91" s="1106"/>
      <c r="I91" s="1398">
        <f>'2.06 Revenue - ORA'!E10</f>
        <v>0</v>
      </c>
      <c r="J91" s="1398">
        <f>'2.06 Revenue - ORA'!F10</f>
        <v>0</v>
      </c>
      <c r="K91" s="1398">
        <f>'2.06 Revenue - ORA'!G10</f>
        <v>0</v>
      </c>
      <c r="L91" s="1398">
        <f>'2.06 Revenue - ORA'!H10</f>
        <v>0</v>
      </c>
      <c r="M91" s="1398">
        <f>'2.06 Revenue - ORA'!I10</f>
        <v>0</v>
      </c>
    </row>
    <row r="92" spans="1:13" ht="16">
      <c r="A92" s="1106"/>
      <c r="B92" s="995" t="s">
        <v>1480</v>
      </c>
      <c r="C92" s="995" t="s">
        <v>1481</v>
      </c>
      <c r="D92" s="998" t="s">
        <v>808</v>
      </c>
      <c r="E92" s="998"/>
      <c r="F92" s="995" t="s">
        <v>1482</v>
      </c>
      <c r="G92" s="1107"/>
      <c r="H92" s="1106"/>
      <c r="I92" s="1398">
        <f>'2.06 Revenue - ORA'!E11</f>
        <v>0</v>
      </c>
      <c r="J92" s="1398">
        <f>'2.06 Revenue - ORA'!F11</f>
        <v>0</v>
      </c>
      <c r="K92" s="1398">
        <f>'2.06 Revenue - ORA'!G11</f>
        <v>0</v>
      </c>
      <c r="L92" s="1398">
        <f>'2.06 Revenue - ORA'!H11</f>
        <v>0</v>
      </c>
      <c r="M92" s="1398">
        <f>'2.06 Revenue - ORA'!I11</f>
        <v>0</v>
      </c>
    </row>
    <row r="93" spans="1:13">
      <c r="I93" s="1147"/>
      <c r="J93" s="1147"/>
      <c r="K93" s="1147"/>
      <c r="L93" s="1147"/>
      <c r="M93" s="1147"/>
    </row>
    <row r="94" spans="1:13" ht="18.5">
      <c r="A94" s="370" t="s">
        <v>1483</v>
      </c>
      <c r="B94" s="374"/>
      <c r="C94" s="374"/>
      <c r="D94" s="374"/>
      <c r="E94" s="374"/>
      <c r="F94" s="374"/>
      <c r="G94" s="374"/>
      <c r="H94" s="371"/>
      <c r="I94" s="375"/>
      <c r="J94" s="375"/>
      <c r="K94" s="375"/>
      <c r="L94" s="375"/>
      <c r="M94" s="375"/>
    </row>
    <row r="95" spans="1:13">
      <c r="I95" s="1147"/>
      <c r="J95" s="1147"/>
      <c r="K95" s="1147"/>
      <c r="L95" s="1147"/>
      <c r="M95" s="1147"/>
    </row>
    <row r="96" spans="1:13">
      <c r="B96" s="995" t="s">
        <v>1484</v>
      </c>
      <c r="I96" s="1147"/>
      <c r="J96" s="1147"/>
      <c r="K96" s="1147"/>
      <c r="L96" s="1147"/>
      <c r="M96" s="1147"/>
    </row>
    <row r="97" spans="1:13">
      <c r="B97" s="995"/>
      <c r="I97" s="1147"/>
      <c r="J97" s="1147"/>
      <c r="K97" s="1147"/>
      <c r="L97" s="1147"/>
      <c r="M97" s="1147"/>
    </row>
    <row r="98" spans="1:13" ht="15.5">
      <c r="B98" s="995" t="s">
        <v>1485</v>
      </c>
      <c r="D98" s="832" t="s">
        <v>55</v>
      </c>
      <c r="F98" s="832" t="s">
        <v>1486</v>
      </c>
      <c r="I98" s="1400">
        <f>'2.07 Revenue-TaxPoolTotex Alloc'!I86</f>
        <v>0</v>
      </c>
      <c r="J98" s="1400">
        <f>'2.07 Revenue-TaxPoolTotex Alloc'!J86</f>
        <v>0</v>
      </c>
      <c r="K98" s="1400">
        <f>'2.07 Revenue-TaxPoolTotex Alloc'!K86</f>
        <v>0</v>
      </c>
      <c r="L98" s="1400">
        <f>'2.07 Revenue-TaxPoolTotex Alloc'!L86</f>
        <v>0</v>
      </c>
      <c r="M98" s="1400">
        <f>'2.07 Revenue-TaxPoolTotex Alloc'!M86</f>
        <v>0</v>
      </c>
    </row>
    <row r="99" spans="1:13" ht="15.5">
      <c r="B99" s="995" t="s">
        <v>1487</v>
      </c>
      <c r="D99" s="832" t="s">
        <v>55</v>
      </c>
      <c r="F99" s="832" t="s">
        <v>1488</v>
      </c>
      <c r="I99" s="1400">
        <f>'2.07 Revenue-TaxPoolTotex Alloc'!I87</f>
        <v>0</v>
      </c>
      <c r="J99" s="1400">
        <f>'2.07 Revenue-TaxPoolTotex Alloc'!J87</f>
        <v>0</v>
      </c>
      <c r="K99" s="1400">
        <f>'2.07 Revenue-TaxPoolTotex Alloc'!K87</f>
        <v>0</v>
      </c>
      <c r="L99" s="1400">
        <f>'2.07 Revenue-TaxPoolTotex Alloc'!L87</f>
        <v>0</v>
      </c>
      <c r="M99" s="1400">
        <f>'2.07 Revenue-TaxPoolTotex Alloc'!M87</f>
        <v>0</v>
      </c>
    </row>
    <row r="100" spans="1:13" ht="15.5">
      <c r="B100" s="995" t="s">
        <v>1489</v>
      </c>
      <c r="D100" s="832" t="s">
        <v>55</v>
      </c>
      <c r="F100" s="832" t="s">
        <v>1490</v>
      </c>
      <c r="I100" s="1400">
        <f>'2.07 Revenue-TaxPoolTotex Alloc'!I88</f>
        <v>0</v>
      </c>
      <c r="J100" s="1400">
        <f>'2.07 Revenue-TaxPoolTotex Alloc'!J88</f>
        <v>0</v>
      </c>
      <c r="K100" s="1400">
        <f>'2.07 Revenue-TaxPoolTotex Alloc'!K88</f>
        <v>0</v>
      </c>
      <c r="L100" s="1400">
        <f>'2.07 Revenue-TaxPoolTotex Alloc'!L88</f>
        <v>0</v>
      </c>
      <c r="M100" s="1400">
        <f>'2.07 Revenue-TaxPoolTotex Alloc'!M88</f>
        <v>0</v>
      </c>
    </row>
    <row r="101" spans="1:13" ht="15.5">
      <c r="B101" s="995" t="s">
        <v>1491</v>
      </c>
      <c r="D101" s="832" t="s">
        <v>55</v>
      </c>
      <c r="F101" s="832" t="s">
        <v>1492</v>
      </c>
      <c r="I101" s="1400">
        <f>'2.07 Revenue-TaxPoolTotex Alloc'!I89</f>
        <v>0</v>
      </c>
      <c r="J101" s="1400">
        <f>'2.07 Revenue-TaxPoolTotex Alloc'!J89</f>
        <v>0</v>
      </c>
      <c r="K101" s="1400">
        <f>'2.07 Revenue-TaxPoolTotex Alloc'!K89</f>
        <v>0</v>
      </c>
      <c r="L101" s="1400">
        <f>'2.07 Revenue-TaxPoolTotex Alloc'!L89</f>
        <v>0</v>
      </c>
      <c r="M101" s="1400">
        <f>'2.07 Revenue-TaxPoolTotex Alloc'!M89</f>
        <v>0</v>
      </c>
    </row>
    <row r="102" spans="1:13" ht="15.5">
      <c r="B102" s="995" t="s">
        <v>1493</v>
      </c>
      <c r="D102" s="832" t="s">
        <v>55</v>
      </c>
      <c r="F102" s="832" t="s">
        <v>1494</v>
      </c>
      <c r="I102" s="1400">
        <f>'2.07 Revenue-TaxPoolTotex Alloc'!I90</f>
        <v>0</v>
      </c>
      <c r="J102" s="1400">
        <f>'2.07 Revenue-TaxPoolTotex Alloc'!J90</f>
        <v>0</v>
      </c>
      <c r="K102" s="1400">
        <f>'2.07 Revenue-TaxPoolTotex Alloc'!K90</f>
        <v>0</v>
      </c>
      <c r="L102" s="1400">
        <f>'2.07 Revenue-TaxPoolTotex Alloc'!L90</f>
        <v>0</v>
      </c>
      <c r="M102" s="1400">
        <f>'2.07 Revenue-TaxPoolTotex Alloc'!M90</f>
        <v>0</v>
      </c>
    </row>
    <row r="103" spans="1:13" ht="15.5">
      <c r="B103" s="995" t="s">
        <v>1495</v>
      </c>
      <c r="D103" s="832" t="s">
        <v>55</v>
      </c>
      <c r="F103" s="832" t="s">
        <v>1496</v>
      </c>
      <c r="I103" s="1400">
        <f>'2.07 Revenue-TaxPoolTotex Alloc'!I91</f>
        <v>0</v>
      </c>
      <c r="J103" s="1400">
        <f>'2.07 Revenue-TaxPoolTotex Alloc'!J91</f>
        <v>0</v>
      </c>
      <c r="K103" s="1400">
        <f>'2.07 Revenue-TaxPoolTotex Alloc'!K91</f>
        <v>0</v>
      </c>
      <c r="L103" s="1400">
        <f>'2.07 Revenue-TaxPoolTotex Alloc'!L91</f>
        <v>0</v>
      </c>
      <c r="M103" s="1400">
        <f>'2.07 Revenue-TaxPoolTotex Alloc'!M91</f>
        <v>0</v>
      </c>
    </row>
    <row r="104" spans="1:13">
      <c r="B104" s="995"/>
      <c r="I104" s="1148"/>
      <c r="J104" s="1148"/>
      <c r="K104" s="1148"/>
      <c r="L104" s="1148"/>
      <c r="M104" s="1148"/>
    </row>
    <row r="105" spans="1:13">
      <c r="B105" s="995"/>
      <c r="I105" s="1148"/>
      <c r="J105" s="1148"/>
      <c r="K105" s="1148"/>
      <c r="L105" s="1148"/>
      <c r="M105" s="1148"/>
    </row>
    <row r="106" spans="1:13" ht="18.5">
      <c r="A106" s="370" t="s">
        <v>1497</v>
      </c>
      <c r="B106" s="374"/>
      <c r="C106" s="374"/>
      <c r="D106" s="374"/>
      <c r="E106" s="374"/>
      <c r="F106" s="374"/>
      <c r="G106" s="374"/>
      <c r="H106" s="371"/>
      <c r="I106" s="371"/>
      <c r="J106" s="371"/>
      <c r="K106" s="371"/>
      <c r="L106" s="371"/>
      <c r="M106" s="371"/>
    </row>
    <row r="107" spans="1:13">
      <c r="B107" s="995"/>
      <c r="D107" s="998"/>
      <c r="E107" s="998"/>
      <c r="I107" s="1148"/>
      <c r="J107" s="1148"/>
      <c r="K107" s="1148"/>
      <c r="L107" s="1148"/>
      <c r="M107" s="1148"/>
    </row>
    <row r="108" spans="1:13" ht="15.5">
      <c r="B108" s="995" t="s">
        <v>1498</v>
      </c>
      <c r="D108" s="998" t="s">
        <v>808</v>
      </c>
      <c r="E108" s="998"/>
      <c r="F108" s="832" t="s">
        <v>1499</v>
      </c>
      <c r="I108" s="1149"/>
      <c r="J108" s="1149"/>
      <c r="K108" s="1149"/>
      <c r="L108" s="1149"/>
      <c r="M108" s="1149"/>
    </row>
    <row r="109" spans="1:13" ht="15.5">
      <c r="B109" s="995" t="s">
        <v>1500</v>
      </c>
      <c r="D109" s="998" t="s">
        <v>808</v>
      </c>
      <c r="E109" s="998"/>
      <c r="F109" s="832" t="s">
        <v>1501</v>
      </c>
      <c r="I109" s="1149"/>
      <c r="J109" s="1149"/>
      <c r="K109" s="1149"/>
      <c r="L109" s="1149"/>
      <c r="M109" s="1149"/>
    </row>
    <row r="110" spans="1:13" ht="15.5">
      <c r="B110" s="995" t="s">
        <v>1502</v>
      </c>
      <c r="D110" s="998" t="s">
        <v>808</v>
      </c>
      <c r="E110" s="998"/>
      <c r="F110" s="832" t="s">
        <v>1503</v>
      </c>
      <c r="I110" s="1149"/>
      <c r="J110" s="1149"/>
      <c r="K110" s="1149"/>
      <c r="L110" s="1149"/>
      <c r="M110" s="1149"/>
    </row>
    <row r="111" spans="1:13" ht="15.5">
      <c r="B111" s="995" t="s">
        <v>1504</v>
      </c>
      <c r="D111" s="998" t="s">
        <v>808</v>
      </c>
      <c r="E111" s="998"/>
      <c r="F111" s="832" t="s">
        <v>1505</v>
      </c>
      <c r="I111" s="1149"/>
      <c r="J111" s="1149"/>
      <c r="K111" s="1149"/>
      <c r="L111" s="1149"/>
      <c r="M111" s="1149"/>
    </row>
    <row r="112" spans="1:13" ht="16">
      <c r="B112" s="1131"/>
      <c r="D112" s="1150"/>
      <c r="E112" s="1150"/>
    </row>
    <row r="113" spans="1:13" s="1618" customFormat="1" ht="18.5">
      <c r="A113" s="370" t="s">
        <v>3277</v>
      </c>
      <c r="B113" s="371"/>
      <c r="C113" s="371"/>
      <c r="D113" s="371"/>
      <c r="E113" s="371"/>
      <c r="F113" s="371"/>
      <c r="G113" s="371"/>
      <c r="H113" s="371"/>
      <c r="I113" s="371"/>
      <c r="J113" s="371"/>
      <c r="K113" s="371"/>
      <c r="L113" s="371"/>
      <c r="M113" s="371"/>
    </row>
    <row r="114" spans="1:13" s="1618" customFormat="1"/>
    <row r="115" spans="1:13" s="1618" customFormat="1" ht="15.5">
      <c r="B115" s="1618" t="s">
        <v>3278</v>
      </c>
      <c r="D115" s="1618" t="s">
        <v>1661</v>
      </c>
      <c r="E115" s="1618" t="s">
        <v>3381</v>
      </c>
      <c r="H115" s="1620">
        <f>'2.08 Revenue - Recovered Rev'!G24</f>
        <v>0</v>
      </c>
      <c r="I115" s="1620">
        <f>'2.08 Revenue - Recovered Rev'!H24</f>
        <v>0</v>
      </c>
      <c r="J115" s="1620">
        <f>'2.08 Revenue - Recovered Rev'!I24</f>
        <v>0</v>
      </c>
      <c r="K115" s="1620">
        <f>'2.08 Revenue - Recovered Rev'!J24</f>
        <v>0</v>
      </c>
      <c r="L115" s="1620">
        <f>'2.08 Revenue - Recovered Rev'!K24</f>
        <v>0</v>
      </c>
      <c r="M115" s="1620">
        <f>'2.08 Revenue - Recovered Rev'!L24</f>
        <v>0</v>
      </c>
    </row>
    <row r="116" spans="1:13" s="1618" customFormat="1" ht="15.5">
      <c r="B116" s="1618" t="s">
        <v>518</v>
      </c>
      <c r="D116" s="1618" t="s">
        <v>1661</v>
      </c>
      <c r="E116" s="1618" t="s">
        <v>3382</v>
      </c>
      <c r="H116" s="1620">
        <f>'2.08 Revenue - Recovered Rev'!G25</f>
        <v>0</v>
      </c>
      <c r="I116" s="1620">
        <f>'2.08 Revenue - Recovered Rev'!H25</f>
        <v>0</v>
      </c>
      <c r="J116" s="1620">
        <f>'2.08 Revenue - Recovered Rev'!I25</f>
        <v>0</v>
      </c>
      <c r="K116" s="1620">
        <f>'2.08 Revenue - Recovered Rev'!J25</f>
        <v>0</v>
      </c>
      <c r="L116" s="1620">
        <f>'2.08 Revenue - Recovered Rev'!K25</f>
        <v>0</v>
      </c>
      <c r="M116" s="1620">
        <f>'2.08 Revenue - Recovered Rev'!L25</f>
        <v>0</v>
      </c>
    </row>
    <row r="117" spans="1:13" s="1618" customFormat="1" ht="15.5">
      <c r="B117" s="1618" t="s">
        <v>3277</v>
      </c>
      <c r="D117" s="1618" t="s">
        <v>1661</v>
      </c>
      <c r="E117" s="1618" t="s">
        <v>3383</v>
      </c>
      <c r="H117" s="1620">
        <f>'2.08 Revenue - Recovered Rev'!G26</f>
        <v>0</v>
      </c>
      <c r="I117" s="1620">
        <f>'2.08 Revenue - Recovered Rev'!H26</f>
        <v>0</v>
      </c>
      <c r="J117" s="1620">
        <f>'2.08 Revenue - Recovered Rev'!I26</f>
        <v>0</v>
      </c>
      <c r="K117" s="1620">
        <f>'2.08 Revenue - Recovered Rev'!J26</f>
        <v>0</v>
      </c>
      <c r="L117" s="1620">
        <f>'2.08 Revenue - Recovered Rev'!K26</f>
        <v>0</v>
      </c>
      <c r="M117" s="1620">
        <f>'2.08 Revenue - Recovered Rev'!L26</f>
        <v>0</v>
      </c>
    </row>
    <row r="119" spans="1:13">
      <c r="B119" s="1681" t="s">
        <v>3284</v>
      </c>
      <c r="C119" s="1682"/>
      <c r="D119" s="1683" t="s">
        <v>1661</v>
      </c>
      <c r="E119" s="1684" t="s">
        <v>3285</v>
      </c>
      <c r="H119" s="1620">
        <f>'2.08 Revenue - Recovered Rev'!G30</f>
        <v>0</v>
      </c>
      <c r="I119" s="1619"/>
      <c r="J119" s="1619"/>
      <c r="K119" s="1619"/>
      <c r="L119" s="1619"/>
      <c r="M119" s="1619"/>
    </row>
    <row r="120" spans="1:13">
      <c r="B120" s="1681" t="s">
        <v>3286</v>
      </c>
      <c r="C120" s="1682"/>
      <c r="D120" s="1683" t="s">
        <v>1661</v>
      </c>
      <c r="E120" s="1684" t="s">
        <v>3287</v>
      </c>
      <c r="H120" s="1620">
        <f>'2.08 Revenue - Recovered Rev'!G31</f>
        <v>0</v>
      </c>
      <c r="I120" s="1619"/>
      <c r="J120" s="1619"/>
      <c r="K120" s="1619"/>
      <c r="L120" s="1619"/>
      <c r="M120" s="1619"/>
    </row>
    <row r="121" spans="1:13">
      <c r="B121" s="1685" t="s">
        <v>3384</v>
      </c>
      <c r="C121" s="1682"/>
      <c r="D121" s="1686" t="s">
        <v>1661</v>
      </c>
      <c r="E121" s="1684" t="s">
        <v>3288</v>
      </c>
      <c r="H121" s="1620">
        <f>'2.08 Revenue - Recovered Rev'!G32</f>
        <v>0</v>
      </c>
      <c r="I121" s="1620">
        <f>'2.08 Revenue - Recovered Rev'!H32</f>
        <v>0</v>
      </c>
      <c r="J121" s="1620">
        <f>'2.08 Revenue - Recovered Rev'!I32</f>
        <v>0</v>
      </c>
      <c r="K121" s="1620">
        <f>'2.08 Revenue - Recovered Rev'!J32</f>
        <v>0</v>
      </c>
      <c r="L121" s="1620">
        <f>'2.08 Revenue - Recovered Rev'!K32</f>
        <v>0</v>
      </c>
      <c r="M121" s="1620">
        <f>'2.08 Revenue - Recovered Rev'!L32</f>
        <v>0</v>
      </c>
    </row>
    <row r="122" spans="1:13">
      <c r="B122" s="1685" t="s">
        <v>3385</v>
      </c>
      <c r="C122" s="1682"/>
      <c r="D122" s="1686" t="s">
        <v>1661</v>
      </c>
      <c r="E122" s="1684" t="s">
        <v>3289</v>
      </c>
      <c r="H122" s="1620">
        <f>'2.08 Revenue - Recovered Rev'!G33</f>
        <v>0</v>
      </c>
      <c r="I122" s="1620">
        <f>'2.08 Revenue - Recovered Rev'!H33</f>
        <v>0</v>
      </c>
      <c r="J122" s="1620">
        <f>'2.08 Revenue - Recovered Rev'!I33</f>
        <v>0</v>
      </c>
      <c r="K122" s="1620">
        <f>'2.08 Revenue - Recovered Rev'!J33</f>
        <v>0</v>
      </c>
      <c r="L122" s="1620">
        <f>'2.08 Revenue - Recovered Rev'!K33</f>
        <v>0</v>
      </c>
      <c r="M122" s="1620">
        <f>'2.08 Revenue - Recovered Rev'!L33</f>
        <v>0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A0A9F-2A5A-4464-B39B-73CAE703C108}">
  <sheetPr>
    <tabColor rgb="FF0070C0"/>
    <pageSetUpPr autoPageBreaks="0"/>
  </sheetPr>
  <dimension ref="A1:BY584"/>
  <sheetViews>
    <sheetView showZeros="0" zoomScale="60" zoomScaleNormal="60" workbookViewId="0">
      <pane ySplit="6" topLeftCell="A10" activePane="bottomLeft" state="frozen"/>
      <selection activeCell="AK35" sqref="AK35"/>
      <selection pane="bottomLeft" activeCell="AI13" sqref="AI13"/>
    </sheetView>
  </sheetViews>
  <sheetFormatPr defaultColWidth="0" defaultRowHeight="14"/>
  <cols>
    <col min="1" max="2" width="1.54296875" style="803" customWidth="1"/>
    <col min="3" max="3" width="3.26953125" style="803" customWidth="1"/>
    <col min="4" max="4" width="4.26953125" style="803" customWidth="1"/>
    <col min="5" max="5" width="33.26953125" style="803" customWidth="1"/>
    <col min="6" max="6" width="113.7265625" style="803" customWidth="1"/>
    <col min="7" max="9" width="1.26953125" style="803" customWidth="1"/>
    <col min="10" max="10" width="27.7265625" style="803" customWidth="1"/>
    <col min="11" max="11" width="34.26953125" style="803" customWidth="1"/>
    <col min="12" max="30" width="1.26953125" style="803" customWidth="1"/>
    <col min="31" max="31" width="20.26953125" style="803" bestFit="1" customWidth="1"/>
    <col min="32" max="33" width="1.26953125" style="803" customWidth="1"/>
    <col min="34" max="34" width="5.453125" style="803" bestFit="1" customWidth="1"/>
    <col min="35" max="39" width="10" style="803" customWidth="1"/>
    <col min="40" max="40" width="7.7265625" style="803" customWidth="1"/>
    <col min="41" max="51" width="13.7265625" style="803" hidden="1" customWidth="1"/>
    <col min="52" max="68" width="18.453125" style="803" hidden="1" customWidth="1"/>
    <col min="69" max="75" width="14" style="803" hidden="1" customWidth="1"/>
    <col min="76" max="77" width="18.453125" style="803" hidden="1" customWidth="1"/>
    <col min="78" max="16384" width="14" style="803" hidden="1"/>
  </cols>
  <sheetData>
    <row r="1" spans="1:56" s="796" customFormat="1" ht="25">
      <c r="A1" s="735"/>
      <c r="B1" s="797"/>
      <c r="AE1" s="797"/>
      <c r="AK1" s="797"/>
      <c r="AO1" s="796" t="s">
        <v>1342</v>
      </c>
    </row>
    <row r="2" spans="1:56" s="796" customFormat="1" ht="25">
      <c r="A2" s="1283" t="s">
        <v>119</v>
      </c>
      <c r="B2" s="797"/>
    </row>
    <row r="3" spans="1:56" s="796" customFormat="1" ht="25">
      <c r="A3" s="1621">
        <v>2022</v>
      </c>
      <c r="B3" s="1621"/>
      <c r="C3" s="1621"/>
      <c r="D3" s="1621"/>
    </row>
    <row r="4" spans="1:56" s="800" customFormat="1" ht="25.5" thickBot="1">
      <c r="A4" s="1284" t="s">
        <v>2825</v>
      </c>
      <c r="B4" s="801"/>
      <c r="AP4" s="508"/>
      <c r="AQ4" s="508"/>
      <c r="AR4" s="508"/>
      <c r="AS4" s="508"/>
      <c r="AT4" s="508"/>
      <c r="AU4" s="508"/>
    </row>
    <row r="5" spans="1:56" ht="18">
      <c r="A5" s="704"/>
      <c r="B5" s="705"/>
      <c r="C5" s="705"/>
      <c r="D5" s="802"/>
      <c r="E5" s="802"/>
      <c r="F5" s="802"/>
      <c r="G5" s="802"/>
      <c r="H5" s="802"/>
      <c r="I5" s="802"/>
      <c r="J5" s="802"/>
      <c r="K5" s="802"/>
      <c r="L5" s="707"/>
      <c r="M5" s="802"/>
      <c r="N5" s="802"/>
      <c r="O5" s="802"/>
      <c r="P5" s="802"/>
      <c r="Q5" s="802"/>
      <c r="R5" s="802"/>
      <c r="S5" s="802"/>
      <c r="T5" s="802"/>
      <c r="U5" s="802"/>
      <c r="V5" s="802"/>
      <c r="W5" s="802"/>
      <c r="X5" s="802"/>
      <c r="Y5" s="802"/>
      <c r="Z5" s="802"/>
      <c r="AA5" s="802"/>
      <c r="AB5" s="802"/>
      <c r="AC5" s="802"/>
      <c r="AD5" s="802"/>
      <c r="AE5" s="704"/>
      <c r="AF5" s="802"/>
      <c r="AG5" s="802"/>
      <c r="AH5" s="704"/>
      <c r="AI5" s="558" t="s">
        <v>1</v>
      </c>
      <c r="AJ5" s="557"/>
      <c r="AK5" s="557"/>
      <c r="AL5" s="557"/>
      <c r="AM5" s="556"/>
      <c r="AN5" s="1247"/>
      <c r="AO5" s="704"/>
      <c r="AP5" s="1604"/>
      <c r="AQ5" s="1605"/>
      <c r="AR5" s="1605"/>
      <c r="AS5" s="1605"/>
      <c r="AT5" s="1605"/>
      <c r="AU5" s="599"/>
    </row>
    <row r="6" spans="1:56" s="753" customFormat="1" ht="15.5">
      <c r="A6" s="709"/>
      <c r="B6" s="715"/>
      <c r="C6" s="715"/>
      <c r="D6" s="813"/>
      <c r="E6" s="1248" t="s">
        <v>2776</v>
      </c>
      <c r="F6" s="1248" t="s">
        <v>2777</v>
      </c>
      <c r="G6" s="549"/>
      <c r="H6" s="549"/>
      <c r="I6" s="549"/>
      <c r="J6" s="813" t="s">
        <v>2778</v>
      </c>
      <c r="K6" s="813" t="s">
        <v>2779</v>
      </c>
      <c r="L6" s="713"/>
      <c r="M6" s="813"/>
      <c r="N6" s="813"/>
      <c r="O6" s="813"/>
      <c r="P6" s="813"/>
      <c r="Q6" s="813"/>
      <c r="R6" s="813"/>
      <c r="S6" s="813"/>
      <c r="T6" s="813"/>
      <c r="U6" s="813"/>
      <c r="V6" s="813"/>
      <c r="W6" s="813"/>
      <c r="X6" s="813"/>
      <c r="Y6" s="813"/>
      <c r="Z6" s="813"/>
      <c r="AA6" s="813"/>
      <c r="AB6" s="813"/>
      <c r="AC6" s="813"/>
      <c r="AD6" s="813"/>
      <c r="AE6" s="713" t="s">
        <v>30</v>
      </c>
      <c r="AF6" s="813"/>
      <c r="AG6" s="813"/>
      <c r="AH6" s="713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  <c r="AN6" s="662"/>
      <c r="AO6" s="704"/>
      <c r="AP6" s="1606"/>
      <c r="AQ6" s="1606"/>
      <c r="AR6" s="1606"/>
      <c r="AS6" s="1606"/>
      <c r="AT6" s="1606"/>
      <c r="AU6" s="1603"/>
      <c r="AV6" s="165"/>
      <c r="AW6" s="165"/>
      <c r="AX6" s="165"/>
      <c r="AY6" s="165"/>
      <c r="AZ6" s="165"/>
      <c r="BA6" s="165"/>
      <c r="BB6" s="165"/>
      <c r="BC6" s="165"/>
      <c r="BD6" s="165"/>
    </row>
    <row r="7" spans="1:56" s="807" customFormat="1">
      <c r="A7" s="803"/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  <c r="S7" s="803"/>
      <c r="T7" s="803"/>
      <c r="U7" s="803"/>
      <c r="V7" s="803"/>
      <c r="W7" s="803"/>
      <c r="X7" s="803"/>
      <c r="Y7" s="803"/>
      <c r="Z7" s="803"/>
      <c r="AA7" s="803"/>
      <c r="AB7" s="803"/>
      <c r="AC7" s="803"/>
      <c r="AD7" s="803"/>
      <c r="AE7" s="773"/>
      <c r="AF7" s="803"/>
      <c r="AG7" s="803"/>
      <c r="AH7" s="803"/>
      <c r="AI7" s="803"/>
      <c r="AJ7" s="803"/>
      <c r="AK7" s="803"/>
      <c r="AL7" s="803"/>
      <c r="AM7" s="803"/>
      <c r="AN7" s="803"/>
      <c r="AO7" s="704"/>
      <c r="AP7" s="1598"/>
      <c r="AQ7" s="599"/>
      <c r="AR7" s="599"/>
      <c r="AS7" s="599"/>
      <c r="AT7" s="599"/>
      <c r="AU7" s="599"/>
      <c r="AV7" s="816"/>
      <c r="AW7" s="816"/>
      <c r="AX7" s="816"/>
      <c r="AY7" s="816"/>
      <c r="AZ7" s="816"/>
      <c r="BA7" s="816"/>
      <c r="BB7" s="816"/>
      <c r="BC7" s="816"/>
      <c r="BD7" s="816"/>
    </row>
    <row r="8" spans="1:56" s="549" customFormat="1" ht="18">
      <c r="A8" s="808" t="s">
        <v>2780</v>
      </c>
      <c r="B8" s="808"/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161"/>
      <c r="AF8" s="807"/>
      <c r="AG8" s="807"/>
      <c r="AH8" s="807"/>
      <c r="AI8" s="807"/>
      <c r="AJ8" s="807"/>
      <c r="AK8" s="807"/>
      <c r="AL8" s="807"/>
      <c r="AM8" s="807"/>
      <c r="AN8" s="807"/>
      <c r="AO8" s="807"/>
      <c r="AP8" s="599"/>
      <c r="AQ8" s="599"/>
      <c r="AR8" s="599"/>
      <c r="AS8" s="599"/>
      <c r="AT8" s="599"/>
      <c r="AU8" s="599"/>
      <c r="AV8" s="1599"/>
      <c r="AW8" s="1601"/>
      <c r="AX8" s="1601"/>
      <c r="AY8" s="1601"/>
      <c r="AZ8" s="1601"/>
      <c r="BA8" s="1601"/>
      <c r="BB8" s="1601"/>
      <c r="BC8" s="1601"/>
      <c r="BD8" s="1601"/>
    </row>
    <row r="9" spans="1:56" s="103" customFormat="1" ht="13.5" customHeight="1">
      <c r="A9" s="549"/>
      <c r="B9" s="549"/>
      <c r="C9" s="549"/>
      <c r="D9" s="549"/>
      <c r="E9" s="549"/>
      <c r="F9" s="549"/>
      <c r="G9" s="549"/>
      <c r="H9" s="549"/>
      <c r="I9" s="549"/>
      <c r="J9" s="549"/>
      <c r="K9" s="549"/>
      <c r="L9" s="569"/>
      <c r="M9" s="549"/>
      <c r="N9" s="549"/>
      <c r="O9" s="549"/>
      <c r="P9" s="549"/>
      <c r="Q9" s="549"/>
      <c r="R9" s="549"/>
      <c r="S9" s="549"/>
      <c r="T9" s="549"/>
      <c r="U9" s="549"/>
      <c r="V9" s="549"/>
      <c r="W9" s="549"/>
      <c r="X9" s="549"/>
      <c r="Y9" s="549"/>
      <c r="Z9" s="549"/>
      <c r="AA9" s="549"/>
      <c r="AB9" s="549"/>
      <c r="AC9" s="549"/>
      <c r="AD9" s="549"/>
      <c r="AE9" s="159"/>
      <c r="AF9" s="549"/>
      <c r="AG9" s="549"/>
      <c r="AH9" s="564"/>
      <c r="AI9" s="549"/>
      <c r="AJ9" s="549"/>
      <c r="AK9" s="804"/>
      <c r="AL9" s="568"/>
      <c r="AM9" s="564"/>
      <c r="AN9" s="564"/>
      <c r="AO9" s="564"/>
      <c r="AP9" s="1607"/>
      <c r="AQ9" s="1607"/>
      <c r="AR9" s="1607"/>
      <c r="AS9" s="1607"/>
      <c r="AT9" s="1607"/>
      <c r="AU9" s="1607"/>
      <c r="AV9" s="1600"/>
      <c r="AW9" s="1602"/>
      <c r="AX9" s="1602"/>
      <c r="AY9" s="1602"/>
      <c r="AZ9" s="1602"/>
      <c r="BA9" s="1602"/>
      <c r="BB9" s="1602"/>
      <c r="BC9" s="1602"/>
      <c r="BD9" s="1602"/>
    </row>
    <row r="10" spans="1:56" s="549" customFormat="1">
      <c r="B10" s="812" t="s">
        <v>2798</v>
      </c>
      <c r="C10" s="812"/>
      <c r="D10" s="812"/>
      <c r="E10" s="811"/>
      <c r="F10" s="811"/>
      <c r="G10" s="811"/>
      <c r="H10" s="811"/>
      <c r="I10" s="811"/>
      <c r="J10" s="811"/>
      <c r="K10" s="811"/>
      <c r="L10" s="811"/>
      <c r="M10" s="811"/>
      <c r="N10" s="811"/>
      <c r="O10" s="811"/>
      <c r="P10" s="811"/>
      <c r="Q10" s="811"/>
      <c r="R10" s="811"/>
      <c r="S10" s="811"/>
      <c r="T10" s="811"/>
      <c r="U10" s="811"/>
      <c r="V10" s="811"/>
      <c r="W10" s="811"/>
      <c r="X10" s="811"/>
      <c r="Y10" s="811"/>
      <c r="Z10" s="811"/>
      <c r="AA10" s="811"/>
      <c r="AB10" s="811"/>
      <c r="AC10" s="811"/>
      <c r="AD10" s="811"/>
      <c r="AE10" s="811"/>
      <c r="AF10" s="811"/>
      <c r="AG10" s="811"/>
      <c r="AH10" s="811"/>
      <c r="AI10" s="811"/>
      <c r="AJ10" s="811"/>
      <c r="AK10" s="811"/>
      <c r="AL10" s="811"/>
      <c r="AM10" s="811"/>
      <c r="AN10" s="811"/>
      <c r="AO10" s="811"/>
      <c r="AP10" s="599"/>
      <c r="AQ10" s="599"/>
      <c r="AR10" s="599"/>
      <c r="AS10" s="599"/>
      <c r="AT10" s="599"/>
      <c r="AU10" s="599"/>
      <c r="AV10" s="1599"/>
      <c r="AW10" s="1601"/>
      <c r="AX10" s="1601"/>
      <c r="AY10" s="1601"/>
      <c r="AZ10" s="1601"/>
      <c r="BA10" s="1601"/>
      <c r="BB10" s="1601"/>
      <c r="BC10" s="1601"/>
      <c r="BD10" s="1601"/>
    </row>
    <row r="11" spans="1:56" ht="15.5">
      <c r="A11" s="549"/>
      <c r="B11" s="549"/>
      <c r="C11" s="549"/>
      <c r="D11" s="1248"/>
      <c r="E11" s="1248"/>
      <c r="F11" s="1248"/>
      <c r="G11" s="549"/>
      <c r="H11" s="549"/>
      <c r="I11" s="549"/>
      <c r="J11" s="813"/>
      <c r="K11" s="813"/>
      <c r="L11" s="549"/>
      <c r="M11" s="549"/>
      <c r="N11" s="549"/>
      <c r="O11" s="549"/>
      <c r="P11" s="549"/>
      <c r="Q11" s="549"/>
      <c r="R11" s="549"/>
      <c r="S11" s="549"/>
      <c r="T11" s="549"/>
      <c r="U11" s="549"/>
      <c r="V11" s="549"/>
      <c r="W11" s="549"/>
      <c r="X11" s="549"/>
      <c r="Y11" s="549"/>
      <c r="Z11" s="549"/>
      <c r="AA11" s="549"/>
      <c r="AB11" s="549"/>
      <c r="AC11" s="549"/>
      <c r="AD11" s="549"/>
      <c r="AE11" s="549"/>
      <c r="AF11" s="549"/>
      <c r="AG11" s="549"/>
      <c r="AH11" s="549"/>
      <c r="AI11" s="549"/>
      <c r="AJ11" s="549"/>
      <c r="AK11" s="549"/>
      <c r="AL11" s="549"/>
      <c r="AM11" s="549"/>
      <c r="AN11" s="549"/>
      <c r="AO11" s="704"/>
      <c r="AP11" s="1598"/>
      <c r="AQ11" s="599"/>
      <c r="AR11" s="599"/>
      <c r="AS11" s="599"/>
      <c r="AT11" s="599"/>
      <c r="AU11" s="599"/>
      <c r="AV11" s="599"/>
      <c r="AW11" s="816"/>
      <c r="AX11" s="816"/>
      <c r="AY11" s="816"/>
      <c r="AZ11" s="816"/>
      <c r="BA11" s="816"/>
      <c r="BB11" s="816"/>
      <c r="BC11" s="816"/>
      <c r="BD11" s="816"/>
    </row>
    <row r="12" spans="1:56" ht="14.5">
      <c r="D12" s="805"/>
      <c r="E12" s="805"/>
      <c r="F12" s="805"/>
      <c r="G12" s="805"/>
      <c r="H12" s="805"/>
      <c r="I12" s="805"/>
      <c r="J12" s="782"/>
      <c r="K12" s="782" t="s">
        <v>186</v>
      </c>
      <c r="L12" s="709"/>
      <c r="M12" s="805"/>
      <c r="N12" s="805"/>
      <c r="O12" s="805"/>
      <c r="P12" s="805"/>
      <c r="Q12" s="805"/>
      <c r="R12" s="805"/>
      <c r="S12" s="805"/>
      <c r="T12" s="805"/>
      <c r="U12" s="805"/>
      <c r="V12" s="805"/>
      <c r="W12" s="805"/>
      <c r="X12" s="805"/>
      <c r="Y12" s="805"/>
      <c r="Z12" s="805"/>
      <c r="AA12" s="805"/>
      <c r="AB12" s="805"/>
      <c r="AC12" s="805"/>
      <c r="AD12" s="805"/>
      <c r="AE12" s="709" t="s">
        <v>19</v>
      </c>
      <c r="AF12" s="805"/>
      <c r="AG12" s="805"/>
      <c r="AH12" s="805" t="str">
        <f t="shared" ref="AH12:AH21" si="0">IF(F12="Placeholder", "Placeholder", "£m")</f>
        <v>£m</v>
      </c>
      <c r="AI12" s="1251">
        <f t="shared" ref="AI12:AM21" si="1">SUMIF($K$36:$K$155, $K12, AI$36:AI$155)</f>
        <v>0</v>
      </c>
      <c r="AJ12" s="1251">
        <f t="shared" si="1"/>
        <v>0</v>
      </c>
      <c r="AK12" s="1251">
        <f t="shared" si="1"/>
        <v>0</v>
      </c>
      <c r="AL12" s="1251">
        <f t="shared" si="1"/>
        <v>0</v>
      </c>
      <c r="AM12" s="1251">
        <f t="shared" si="1"/>
        <v>0</v>
      </c>
      <c r="AN12" s="1249"/>
      <c r="AO12" s="704"/>
      <c r="AP12" s="1598"/>
      <c r="AQ12" s="599"/>
      <c r="AR12" s="599"/>
      <c r="AS12" s="599"/>
      <c r="AT12" s="599"/>
      <c r="AU12" s="599"/>
      <c r="AV12" s="599"/>
      <c r="AW12" s="816"/>
      <c r="AX12" s="816"/>
      <c r="AY12" s="816"/>
      <c r="AZ12" s="816"/>
      <c r="BA12" s="816"/>
      <c r="BB12" s="816"/>
      <c r="BC12" s="816"/>
      <c r="BD12" s="816"/>
    </row>
    <row r="13" spans="1:56" ht="14.5">
      <c r="D13" s="805"/>
      <c r="E13" s="805"/>
      <c r="F13" s="805"/>
      <c r="G13" s="805"/>
      <c r="H13" s="805"/>
      <c r="I13" s="805"/>
      <c r="J13" s="782"/>
      <c r="K13" s="782" t="s">
        <v>271</v>
      </c>
      <c r="L13" s="709"/>
      <c r="M13" s="805"/>
      <c r="N13" s="805"/>
      <c r="O13" s="805"/>
      <c r="P13" s="805"/>
      <c r="Q13" s="805"/>
      <c r="R13" s="805"/>
      <c r="S13" s="805"/>
      <c r="T13" s="805"/>
      <c r="U13" s="805"/>
      <c r="V13" s="805"/>
      <c r="W13" s="805"/>
      <c r="X13" s="805"/>
      <c r="Y13" s="805"/>
      <c r="Z13" s="805"/>
      <c r="AA13" s="805"/>
      <c r="AB13" s="805"/>
      <c r="AC13" s="805"/>
      <c r="AD13" s="805"/>
      <c r="AE13" s="709" t="s">
        <v>19</v>
      </c>
      <c r="AF13" s="805"/>
      <c r="AG13" s="805"/>
      <c r="AH13" s="805" t="str">
        <f t="shared" si="0"/>
        <v>£m</v>
      </c>
      <c r="AI13" s="1251">
        <f t="shared" si="1"/>
        <v>0</v>
      </c>
      <c r="AJ13" s="1251">
        <f t="shared" si="1"/>
        <v>0</v>
      </c>
      <c r="AK13" s="1251">
        <f t="shared" si="1"/>
        <v>0</v>
      </c>
      <c r="AL13" s="1251">
        <f t="shared" si="1"/>
        <v>0</v>
      </c>
      <c r="AM13" s="1251">
        <f t="shared" si="1"/>
        <v>0</v>
      </c>
      <c r="AN13" s="1249"/>
      <c r="AO13" s="704"/>
      <c r="AP13" s="1598"/>
      <c r="AQ13" s="599"/>
      <c r="AR13" s="599"/>
      <c r="AS13" s="599"/>
      <c r="AT13" s="599"/>
      <c r="AU13" s="599"/>
      <c r="AV13" s="599"/>
      <c r="AW13" s="816"/>
      <c r="AX13" s="816"/>
      <c r="AY13" s="816"/>
      <c r="AZ13" s="816"/>
      <c r="BA13" s="816"/>
      <c r="BB13" s="816"/>
      <c r="BC13" s="816"/>
      <c r="BD13" s="816"/>
    </row>
    <row r="14" spans="1:56" ht="14.5">
      <c r="D14" s="805"/>
      <c r="E14" s="805"/>
      <c r="F14" s="805"/>
      <c r="G14" s="805"/>
      <c r="H14" s="805"/>
      <c r="I14" s="805"/>
      <c r="J14" s="782"/>
      <c r="K14" s="782" t="s">
        <v>199</v>
      </c>
      <c r="L14" s="709"/>
      <c r="M14" s="805"/>
      <c r="N14" s="805"/>
      <c r="O14" s="805"/>
      <c r="P14" s="805"/>
      <c r="Q14" s="805"/>
      <c r="R14" s="805"/>
      <c r="S14" s="805"/>
      <c r="T14" s="805"/>
      <c r="U14" s="805"/>
      <c r="V14" s="805"/>
      <c r="W14" s="805"/>
      <c r="X14" s="805"/>
      <c r="Y14" s="805"/>
      <c r="Z14" s="805"/>
      <c r="AA14" s="805"/>
      <c r="AB14" s="805"/>
      <c r="AC14" s="805"/>
      <c r="AD14" s="805"/>
      <c r="AE14" s="709" t="s">
        <v>19</v>
      </c>
      <c r="AF14" s="805"/>
      <c r="AG14" s="805"/>
      <c r="AH14" s="805" t="str">
        <f t="shared" si="0"/>
        <v>£m</v>
      </c>
      <c r="AI14" s="1251">
        <f t="shared" si="1"/>
        <v>0</v>
      </c>
      <c r="AJ14" s="1251">
        <f t="shared" si="1"/>
        <v>0</v>
      </c>
      <c r="AK14" s="1251">
        <f t="shared" si="1"/>
        <v>0</v>
      </c>
      <c r="AL14" s="1251">
        <f t="shared" si="1"/>
        <v>0</v>
      </c>
      <c r="AM14" s="1251">
        <f t="shared" si="1"/>
        <v>0</v>
      </c>
      <c r="AN14" s="1249"/>
      <c r="AO14" s="704"/>
      <c r="AP14" s="1598"/>
      <c r="AQ14" s="599"/>
      <c r="AR14" s="599"/>
      <c r="AS14" s="599"/>
      <c r="AT14" s="599"/>
      <c r="AU14" s="599"/>
      <c r="AV14" s="599"/>
      <c r="AW14" s="816"/>
      <c r="AX14" s="816"/>
      <c r="AY14" s="816"/>
      <c r="AZ14" s="816"/>
      <c r="BA14" s="816"/>
      <c r="BB14" s="816"/>
      <c r="BC14" s="816"/>
      <c r="BD14" s="816"/>
    </row>
    <row r="15" spans="1:56" ht="14.5">
      <c r="D15" s="805"/>
      <c r="E15" s="805"/>
      <c r="F15" s="805"/>
      <c r="G15" s="805"/>
      <c r="H15" s="805"/>
      <c r="I15" s="805"/>
      <c r="J15" s="782"/>
      <c r="K15" s="782" t="s">
        <v>289</v>
      </c>
      <c r="L15" s="709"/>
      <c r="M15" s="805"/>
      <c r="N15" s="805"/>
      <c r="O15" s="805"/>
      <c r="P15" s="805"/>
      <c r="Q15" s="805"/>
      <c r="R15" s="805"/>
      <c r="S15" s="805"/>
      <c r="T15" s="805"/>
      <c r="U15" s="805"/>
      <c r="V15" s="805"/>
      <c r="W15" s="805"/>
      <c r="X15" s="805"/>
      <c r="Y15" s="805"/>
      <c r="Z15" s="805"/>
      <c r="AA15" s="805"/>
      <c r="AB15" s="805"/>
      <c r="AC15" s="805"/>
      <c r="AD15" s="805"/>
      <c r="AE15" s="709" t="s">
        <v>19</v>
      </c>
      <c r="AF15" s="805"/>
      <c r="AG15" s="805"/>
      <c r="AH15" s="805" t="str">
        <f t="shared" si="0"/>
        <v>£m</v>
      </c>
      <c r="AI15" s="1251">
        <f t="shared" si="1"/>
        <v>0</v>
      </c>
      <c r="AJ15" s="1251">
        <f t="shared" si="1"/>
        <v>0</v>
      </c>
      <c r="AK15" s="1251">
        <f t="shared" si="1"/>
        <v>0</v>
      </c>
      <c r="AL15" s="1251">
        <f t="shared" si="1"/>
        <v>0</v>
      </c>
      <c r="AM15" s="1251">
        <f t="shared" si="1"/>
        <v>0</v>
      </c>
      <c r="AN15" s="1249"/>
      <c r="AO15" s="704"/>
      <c r="AP15" s="1598"/>
      <c r="AQ15" s="599"/>
      <c r="AR15" s="599"/>
      <c r="AS15" s="599"/>
      <c r="AT15" s="599"/>
      <c r="AU15" s="599"/>
      <c r="AV15" s="599"/>
      <c r="AW15" s="816"/>
      <c r="AX15" s="816"/>
      <c r="AY15" s="816"/>
      <c r="AZ15" s="816"/>
      <c r="BA15" s="816"/>
      <c r="BB15" s="816"/>
      <c r="BC15" s="816"/>
      <c r="BD15" s="816"/>
    </row>
    <row r="16" spans="1:56" ht="14.5">
      <c r="D16" s="805"/>
      <c r="E16" s="805"/>
      <c r="F16" s="805"/>
      <c r="G16" s="805"/>
      <c r="H16" s="805"/>
      <c r="I16" s="805"/>
      <c r="J16" s="782"/>
      <c r="K16" s="782" t="s">
        <v>2771</v>
      </c>
      <c r="L16" s="709"/>
      <c r="M16" s="805"/>
      <c r="N16" s="805"/>
      <c r="O16" s="805"/>
      <c r="P16" s="805"/>
      <c r="Q16" s="805"/>
      <c r="R16" s="805"/>
      <c r="S16" s="805"/>
      <c r="T16" s="805"/>
      <c r="U16" s="805"/>
      <c r="V16" s="805"/>
      <c r="W16" s="805"/>
      <c r="X16" s="805"/>
      <c r="Y16" s="805"/>
      <c r="Z16" s="805"/>
      <c r="AA16" s="805"/>
      <c r="AB16" s="805"/>
      <c r="AC16" s="805"/>
      <c r="AD16" s="805"/>
      <c r="AE16" s="709" t="s">
        <v>19</v>
      </c>
      <c r="AF16" s="805"/>
      <c r="AG16" s="805"/>
      <c r="AH16" s="805" t="str">
        <f t="shared" si="0"/>
        <v>£m</v>
      </c>
      <c r="AI16" s="1251">
        <f t="shared" si="1"/>
        <v>0</v>
      </c>
      <c r="AJ16" s="1251">
        <f t="shared" si="1"/>
        <v>0</v>
      </c>
      <c r="AK16" s="1251">
        <f t="shared" si="1"/>
        <v>0</v>
      </c>
      <c r="AL16" s="1251">
        <f t="shared" si="1"/>
        <v>0</v>
      </c>
      <c r="AM16" s="1251">
        <f t="shared" si="1"/>
        <v>0</v>
      </c>
      <c r="AN16" s="1249"/>
      <c r="AO16" s="704"/>
      <c r="AP16" s="1598"/>
      <c r="AQ16" s="599"/>
      <c r="AR16" s="599"/>
      <c r="AS16" s="599"/>
      <c r="AT16" s="599"/>
      <c r="AU16" s="599"/>
      <c r="AV16" s="599"/>
      <c r="AW16" s="816"/>
      <c r="AX16" s="816"/>
      <c r="AY16" s="816"/>
      <c r="AZ16" s="816"/>
      <c r="BA16" s="816"/>
      <c r="BB16" s="816"/>
      <c r="BC16" s="816"/>
      <c r="BD16" s="816"/>
    </row>
    <row r="17" spans="1:56" s="103" customFormat="1" ht="13.5" customHeight="1">
      <c r="A17" s="803"/>
      <c r="B17" s="803"/>
      <c r="C17" s="803"/>
      <c r="D17" s="805"/>
      <c r="E17" s="805"/>
      <c r="F17" s="805"/>
      <c r="G17" s="564"/>
      <c r="H17" s="564"/>
      <c r="I17" s="564"/>
      <c r="J17" s="782"/>
      <c r="K17" s="782" t="s">
        <v>2772</v>
      </c>
      <c r="L17" s="709"/>
      <c r="M17" s="564"/>
      <c r="N17" s="564"/>
      <c r="O17" s="564"/>
      <c r="P17" s="564"/>
      <c r="Q17" s="564"/>
      <c r="R17" s="564"/>
      <c r="S17" s="564"/>
      <c r="T17" s="564"/>
      <c r="U17" s="564"/>
      <c r="V17" s="564"/>
      <c r="W17" s="564"/>
      <c r="X17" s="564"/>
      <c r="Y17" s="564"/>
      <c r="Z17" s="564"/>
      <c r="AA17" s="564"/>
      <c r="AB17" s="564"/>
      <c r="AC17" s="564"/>
      <c r="AD17" s="564"/>
      <c r="AE17" s="709" t="s">
        <v>19</v>
      </c>
      <c r="AF17" s="564"/>
      <c r="AG17" s="564"/>
      <c r="AH17" s="805" t="str">
        <f t="shared" si="0"/>
        <v>£m</v>
      </c>
      <c r="AI17" s="1251">
        <f t="shared" si="1"/>
        <v>0</v>
      </c>
      <c r="AJ17" s="1251">
        <f t="shared" si="1"/>
        <v>0</v>
      </c>
      <c r="AK17" s="1251">
        <f t="shared" si="1"/>
        <v>0</v>
      </c>
      <c r="AL17" s="1251">
        <f t="shared" si="1"/>
        <v>0</v>
      </c>
      <c r="AM17" s="1251">
        <f t="shared" si="1"/>
        <v>0</v>
      </c>
      <c r="AN17" s="1249"/>
      <c r="AO17" s="704"/>
      <c r="AP17" s="1598"/>
      <c r="AQ17" s="1600"/>
      <c r="AR17" s="1600"/>
      <c r="AS17" s="1600"/>
      <c r="AT17" s="1600"/>
      <c r="AU17" s="1600"/>
      <c r="AV17" s="1600"/>
      <c r="AW17" s="1602"/>
      <c r="AX17" s="1602"/>
      <c r="AY17" s="1602"/>
      <c r="AZ17" s="1602"/>
      <c r="BA17" s="1602"/>
      <c r="BB17" s="1602"/>
      <c r="BC17" s="1602"/>
      <c r="BD17" s="1602"/>
    </row>
    <row r="18" spans="1:56" s="549" customFormat="1" ht="14.5">
      <c r="A18" s="803"/>
      <c r="B18" s="803"/>
      <c r="C18" s="803"/>
      <c r="D18" s="805"/>
      <c r="E18" s="805"/>
      <c r="F18" s="805"/>
      <c r="G18" s="564"/>
      <c r="H18" s="564"/>
      <c r="I18" s="564"/>
      <c r="J18" s="782"/>
      <c r="K18" s="782" t="s">
        <v>2773</v>
      </c>
      <c r="L18" s="709"/>
      <c r="M18" s="564"/>
      <c r="N18" s="564"/>
      <c r="O18" s="564"/>
      <c r="P18" s="564"/>
      <c r="Q18" s="564"/>
      <c r="R18" s="564"/>
      <c r="S18" s="564"/>
      <c r="T18" s="564"/>
      <c r="U18" s="564"/>
      <c r="V18" s="564"/>
      <c r="W18" s="564"/>
      <c r="X18" s="564"/>
      <c r="Y18" s="564"/>
      <c r="Z18" s="564"/>
      <c r="AA18" s="564"/>
      <c r="AB18" s="564"/>
      <c r="AC18" s="564"/>
      <c r="AD18" s="564"/>
      <c r="AE18" s="709" t="s">
        <v>19</v>
      </c>
      <c r="AF18" s="564"/>
      <c r="AG18" s="564"/>
      <c r="AH18" s="805" t="str">
        <f t="shared" si="0"/>
        <v>£m</v>
      </c>
      <c r="AI18" s="1251">
        <f t="shared" si="1"/>
        <v>0</v>
      </c>
      <c r="AJ18" s="1251">
        <f t="shared" si="1"/>
        <v>0</v>
      </c>
      <c r="AK18" s="1251">
        <f t="shared" si="1"/>
        <v>0</v>
      </c>
      <c r="AL18" s="1251">
        <f t="shared" si="1"/>
        <v>0</v>
      </c>
      <c r="AM18" s="1251">
        <f t="shared" si="1"/>
        <v>0</v>
      </c>
      <c r="AN18" s="1249"/>
      <c r="AO18" s="704"/>
      <c r="AP18" s="1598"/>
      <c r="AQ18" s="1599"/>
      <c r="AR18" s="1599"/>
      <c r="AS18" s="1599"/>
      <c r="AT18" s="1599"/>
      <c r="AU18" s="1599"/>
      <c r="AV18" s="1599"/>
      <c r="AW18" s="1601"/>
      <c r="AX18" s="1601"/>
      <c r="AY18" s="1601"/>
      <c r="AZ18" s="1601"/>
      <c r="BA18" s="1601"/>
      <c r="BB18" s="1601"/>
      <c r="BC18" s="1601"/>
      <c r="BD18" s="1601"/>
    </row>
    <row r="19" spans="1:56" ht="14.5">
      <c r="A19" s="809"/>
      <c r="B19" s="809"/>
      <c r="C19" s="809"/>
      <c r="D19" s="805"/>
      <c r="E19" s="805"/>
      <c r="F19" s="805"/>
      <c r="G19" s="561"/>
      <c r="H19" s="561"/>
      <c r="I19" s="561"/>
      <c r="J19" s="782"/>
      <c r="K19" s="782" t="s">
        <v>2774</v>
      </c>
      <c r="L19" s="709"/>
      <c r="M19" s="561"/>
      <c r="N19" s="561"/>
      <c r="O19" s="561"/>
      <c r="P19" s="561"/>
      <c r="Q19" s="561"/>
      <c r="R19" s="561"/>
      <c r="S19" s="561"/>
      <c r="T19" s="561"/>
      <c r="U19" s="561"/>
      <c r="V19" s="561"/>
      <c r="W19" s="561"/>
      <c r="X19" s="561"/>
      <c r="Y19" s="561"/>
      <c r="Z19" s="561"/>
      <c r="AA19" s="561"/>
      <c r="AB19" s="561"/>
      <c r="AC19" s="561"/>
      <c r="AD19" s="561"/>
      <c r="AE19" s="709" t="s">
        <v>19</v>
      </c>
      <c r="AF19" s="561"/>
      <c r="AG19" s="561"/>
      <c r="AH19" s="805" t="str">
        <f t="shared" si="0"/>
        <v>£m</v>
      </c>
      <c r="AI19" s="1251">
        <f t="shared" si="1"/>
        <v>0</v>
      </c>
      <c r="AJ19" s="1251">
        <f t="shared" si="1"/>
        <v>0</v>
      </c>
      <c r="AK19" s="1251">
        <f t="shared" si="1"/>
        <v>0</v>
      </c>
      <c r="AL19" s="1251">
        <f t="shared" si="1"/>
        <v>0</v>
      </c>
      <c r="AM19" s="1251">
        <f t="shared" si="1"/>
        <v>0</v>
      </c>
      <c r="AN19" s="1249"/>
      <c r="AO19" s="704"/>
      <c r="AP19" s="1598"/>
      <c r="AQ19" s="599"/>
      <c r="AR19" s="599"/>
      <c r="AS19" s="599"/>
      <c r="AT19" s="599"/>
      <c r="AU19" s="599"/>
      <c r="AV19" s="599"/>
      <c r="AW19" s="816"/>
      <c r="AX19" s="816"/>
      <c r="AY19" s="816"/>
      <c r="AZ19" s="816"/>
      <c r="BA19" s="816"/>
      <c r="BB19" s="816"/>
      <c r="BC19" s="816"/>
      <c r="BD19" s="816"/>
    </row>
    <row r="20" spans="1:56" ht="14.5">
      <c r="A20" s="809"/>
      <c r="B20" s="809"/>
      <c r="C20" s="809"/>
      <c r="D20" s="805"/>
      <c r="E20" s="805"/>
      <c r="F20" s="805"/>
      <c r="G20" s="561"/>
      <c r="H20" s="561"/>
      <c r="I20" s="561"/>
      <c r="J20" s="782"/>
      <c r="K20" s="782" t="s">
        <v>195</v>
      </c>
      <c r="L20" s="709"/>
      <c r="M20" s="561"/>
      <c r="N20" s="561"/>
      <c r="O20" s="561"/>
      <c r="P20" s="561"/>
      <c r="Q20" s="561"/>
      <c r="R20" s="561"/>
      <c r="S20" s="561"/>
      <c r="T20" s="561"/>
      <c r="U20" s="561"/>
      <c r="V20" s="561"/>
      <c r="W20" s="561"/>
      <c r="X20" s="561"/>
      <c r="Y20" s="561"/>
      <c r="Z20" s="561"/>
      <c r="AA20" s="561"/>
      <c r="AB20" s="561"/>
      <c r="AC20" s="561"/>
      <c r="AD20" s="561"/>
      <c r="AE20" s="709" t="s">
        <v>19</v>
      </c>
      <c r="AF20" s="561"/>
      <c r="AG20" s="561"/>
      <c r="AH20" s="805" t="str">
        <f t="shared" si="0"/>
        <v>£m</v>
      </c>
      <c r="AI20" s="1251">
        <f t="shared" si="1"/>
        <v>0</v>
      </c>
      <c r="AJ20" s="1251">
        <f t="shared" si="1"/>
        <v>0</v>
      </c>
      <c r="AK20" s="1251">
        <f t="shared" si="1"/>
        <v>0</v>
      </c>
      <c r="AL20" s="1251">
        <f t="shared" si="1"/>
        <v>0</v>
      </c>
      <c r="AM20" s="1251">
        <f t="shared" si="1"/>
        <v>0</v>
      </c>
      <c r="AN20" s="1249"/>
      <c r="AO20" s="704"/>
      <c r="AP20" s="1598"/>
      <c r="AQ20" s="599"/>
      <c r="AR20" s="599"/>
      <c r="AS20" s="599"/>
      <c r="AT20" s="599"/>
      <c r="AU20" s="599"/>
      <c r="AV20" s="599"/>
    </row>
    <row r="21" spans="1:56" ht="14.5">
      <c r="A21" s="809"/>
      <c r="B21" s="809"/>
      <c r="C21" s="809"/>
      <c r="D21" s="805"/>
      <c r="E21" s="805"/>
      <c r="F21" s="805"/>
      <c r="G21" s="561"/>
      <c r="H21" s="561"/>
      <c r="I21" s="561"/>
      <c r="J21" s="782"/>
      <c r="K21" s="782" t="s">
        <v>2775</v>
      </c>
      <c r="L21" s="709"/>
      <c r="M21" s="561"/>
      <c r="N21" s="561"/>
      <c r="O21" s="561"/>
      <c r="P21" s="561"/>
      <c r="Q21" s="561"/>
      <c r="R21" s="561"/>
      <c r="S21" s="561"/>
      <c r="T21" s="561"/>
      <c r="U21" s="561"/>
      <c r="V21" s="561"/>
      <c r="W21" s="561"/>
      <c r="X21" s="561"/>
      <c r="Y21" s="561"/>
      <c r="Z21" s="561"/>
      <c r="AA21" s="561"/>
      <c r="AB21" s="561"/>
      <c r="AC21" s="561"/>
      <c r="AD21" s="561"/>
      <c r="AE21" s="709" t="s">
        <v>19</v>
      </c>
      <c r="AF21" s="561"/>
      <c r="AG21" s="561"/>
      <c r="AH21" s="805" t="str">
        <f t="shared" si="0"/>
        <v>£m</v>
      </c>
      <c r="AI21" s="1251">
        <f t="shared" si="1"/>
        <v>0</v>
      </c>
      <c r="AJ21" s="1251">
        <f t="shared" si="1"/>
        <v>0</v>
      </c>
      <c r="AK21" s="1251">
        <f t="shared" si="1"/>
        <v>0</v>
      </c>
      <c r="AL21" s="1251">
        <f t="shared" si="1"/>
        <v>0</v>
      </c>
      <c r="AM21" s="1251">
        <f t="shared" si="1"/>
        <v>0</v>
      </c>
      <c r="AN21" s="1249"/>
      <c r="AO21" s="704"/>
      <c r="AP21" s="1598"/>
      <c r="AQ21" s="599"/>
      <c r="AR21" s="599"/>
      <c r="AS21" s="599"/>
      <c r="AT21" s="599"/>
      <c r="AU21" s="599"/>
      <c r="AV21" s="599"/>
    </row>
    <row r="22" spans="1:56">
      <c r="A22" s="809"/>
      <c r="B22" s="809"/>
      <c r="C22" s="809"/>
      <c r="D22" s="561"/>
      <c r="E22" s="561"/>
      <c r="F22" s="561"/>
      <c r="G22" s="561"/>
      <c r="H22" s="561"/>
      <c r="I22" s="561"/>
      <c r="J22" s="561"/>
      <c r="K22" s="561"/>
      <c r="L22" s="563"/>
      <c r="M22" s="561"/>
      <c r="N22" s="561"/>
      <c r="O22" s="561"/>
      <c r="P22" s="561"/>
      <c r="Q22" s="561"/>
      <c r="R22" s="561"/>
      <c r="S22" s="561"/>
      <c r="T22" s="561"/>
      <c r="U22" s="561"/>
      <c r="V22" s="561"/>
      <c r="W22" s="561"/>
      <c r="X22" s="561"/>
      <c r="Y22" s="561"/>
      <c r="Z22" s="561"/>
      <c r="AA22" s="561"/>
      <c r="AB22" s="561"/>
      <c r="AC22" s="561"/>
      <c r="AD22" s="561"/>
      <c r="AE22" s="810"/>
      <c r="AF22" s="561"/>
      <c r="AG22" s="561"/>
      <c r="AH22" s="561"/>
      <c r="AO22" s="704"/>
      <c r="AP22" s="1598"/>
      <c r="AQ22" s="599"/>
      <c r="AR22" s="599"/>
      <c r="AS22" s="599"/>
      <c r="AT22" s="599"/>
      <c r="AU22" s="599"/>
      <c r="AV22" s="599"/>
    </row>
    <row r="23" spans="1:56" ht="14.5">
      <c r="A23" s="809"/>
      <c r="B23" s="809"/>
      <c r="C23" s="809"/>
      <c r="D23" s="561"/>
      <c r="E23" s="561"/>
      <c r="F23" s="561"/>
      <c r="G23" s="561"/>
      <c r="H23" s="561"/>
      <c r="I23" s="561"/>
      <c r="J23" s="561"/>
      <c r="K23" s="782" t="s">
        <v>186</v>
      </c>
      <c r="L23" s="563"/>
      <c r="M23" s="561"/>
      <c r="N23" s="561"/>
      <c r="O23" s="561"/>
      <c r="P23" s="561"/>
      <c r="Q23" s="561"/>
      <c r="R23" s="561"/>
      <c r="S23" s="561"/>
      <c r="T23" s="561"/>
      <c r="U23" s="561"/>
      <c r="V23" s="561"/>
      <c r="W23" s="561"/>
      <c r="X23" s="561"/>
      <c r="Y23" s="561"/>
      <c r="Z23" s="561"/>
      <c r="AA23" s="561"/>
      <c r="AB23" s="561"/>
      <c r="AC23" s="561"/>
      <c r="AD23" s="561"/>
      <c r="AE23" s="709" t="s">
        <v>2770</v>
      </c>
      <c r="AF23" s="805"/>
      <c r="AG23" s="805"/>
      <c r="AH23" s="805" t="s">
        <v>272</v>
      </c>
      <c r="AI23" s="1251">
        <f t="shared" ref="AI23:AI32" si="2">SUMIF($K$159:$K$278, $K23, AI$159:AI$278)</f>
        <v>0</v>
      </c>
      <c r="AJ23" s="1251">
        <f t="shared" ref="AJ23:AM32" si="3">SUMIF($K$159:$K$278, $K23, AJ$159:AJ$278)</f>
        <v>0</v>
      </c>
      <c r="AK23" s="1251">
        <f t="shared" si="3"/>
        <v>0</v>
      </c>
      <c r="AL23" s="1251">
        <f t="shared" si="3"/>
        <v>0</v>
      </c>
      <c r="AM23" s="1251">
        <f t="shared" si="3"/>
        <v>0</v>
      </c>
      <c r="AO23" s="704"/>
      <c r="AP23" s="1608"/>
      <c r="AQ23" s="1608"/>
      <c r="AR23" s="1608"/>
      <c r="AS23" s="1608"/>
      <c r="AT23" s="1608"/>
      <c r="AU23" s="599"/>
      <c r="AV23" s="599"/>
    </row>
    <row r="24" spans="1:56" ht="14.5">
      <c r="A24" s="809"/>
      <c r="B24" s="809"/>
      <c r="C24" s="809"/>
      <c r="D24" s="561"/>
      <c r="E24" s="561"/>
      <c r="F24" s="561"/>
      <c r="G24" s="561"/>
      <c r="H24" s="561"/>
      <c r="I24" s="561"/>
      <c r="J24" s="561"/>
      <c r="K24" s="782" t="s">
        <v>271</v>
      </c>
      <c r="L24" s="563"/>
      <c r="M24" s="561"/>
      <c r="N24" s="561"/>
      <c r="O24" s="561"/>
      <c r="P24" s="561"/>
      <c r="Q24" s="561"/>
      <c r="R24" s="561"/>
      <c r="S24" s="561"/>
      <c r="T24" s="561"/>
      <c r="U24" s="561"/>
      <c r="V24" s="561"/>
      <c r="W24" s="561"/>
      <c r="X24" s="561"/>
      <c r="Y24" s="561"/>
      <c r="Z24" s="561"/>
      <c r="AA24" s="561"/>
      <c r="AB24" s="561"/>
      <c r="AC24" s="561"/>
      <c r="AD24" s="561"/>
      <c r="AE24" s="709" t="s">
        <v>2770</v>
      </c>
      <c r="AF24" s="805"/>
      <c r="AG24" s="805"/>
      <c r="AH24" s="805" t="s">
        <v>272</v>
      </c>
      <c r="AI24" s="1251">
        <f t="shared" si="2"/>
        <v>0</v>
      </c>
      <c r="AJ24" s="1251">
        <f t="shared" si="3"/>
        <v>0</v>
      </c>
      <c r="AK24" s="1251">
        <f t="shared" si="3"/>
        <v>0</v>
      </c>
      <c r="AL24" s="1251">
        <f t="shared" si="3"/>
        <v>0</v>
      </c>
      <c r="AM24" s="1251">
        <f t="shared" si="3"/>
        <v>0</v>
      </c>
      <c r="AO24" s="704"/>
      <c r="AP24" s="1608"/>
      <c r="AQ24" s="1608"/>
      <c r="AR24" s="1608"/>
      <c r="AS24" s="1608"/>
      <c r="AT24" s="1608"/>
      <c r="AU24" s="599"/>
      <c r="AV24" s="599"/>
    </row>
    <row r="25" spans="1:56" ht="14.5">
      <c r="A25" s="809"/>
      <c r="B25" s="809"/>
      <c r="C25" s="809"/>
      <c r="D25" s="561"/>
      <c r="E25" s="561"/>
      <c r="F25" s="561"/>
      <c r="G25" s="561"/>
      <c r="H25" s="561"/>
      <c r="I25" s="561"/>
      <c r="J25" s="561"/>
      <c r="K25" s="782" t="s">
        <v>199</v>
      </c>
      <c r="L25" s="563"/>
      <c r="M25" s="561"/>
      <c r="N25" s="561"/>
      <c r="O25" s="561"/>
      <c r="P25" s="561"/>
      <c r="Q25" s="561"/>
      <c r="R25" s="561"/>
      <c r="S25" s="561"/>
      <c r="T25" s="561"/>
      <c r="U25" s="561"/>
      <c r="V25" s="561"/>
      <c r="W25" s="561"/>
      <c r="X25" s="561"/>
      <c r="Y25" s="561"/>
      <c r="Z25" s="561"/>
      <c r="AA25" s="561"/>
      <c r="AB25" s="561"/>
      <c r="AC25" s="561"/>
      <c r="AD25" s="561"/>
      <c r="AE25" s="709" t="s">
        <v>2770</v>
      </c>
      <c r="AF25" s="805"/>
      <c r="AG25" s="805"/>
      <c r="AH25" s="805" t="s">
        <v>2164</v>
      </c>
      <c r="AI25" s="1251">
        <f t="shared" si="2"/>
        <v>0</v>
      </c>
      <c r="AJ25" s="1251" t="s">
        <v>1342</v>
      </c>
      <c r="AK25" s="1251">
        <f t="shared" si="3"/>
        <v>0</v>
      </c>
      <c r="AL25" s="1251">
        <f t="shared" si="3"/>
        <v>0</v>
      </c>
      <c r="AM25" s="1251">
        <f t="shared" si="3"/>
        <v>0</v>
      </c>
      <c r="AO25" s="704"/>
      <c r="AP25" s="1608"/>
      <c r="AQ25" s="1608"/>
      <c r="AR25" s="1608"/>
      <c r="AS25" s="1608"/>
      <c r="AT25" s="1608"/>
      <c r="AU25" s="599"/>
      <c r="AV25" s="599"/>
    </row>
    <row r="26" spans="1:56" ht="14.5">
      <c r="A26" s="809"/>
      <c r="B26" s="809"/>
      <c r="C26" s="809"/>
      <c r="D26" s="561"/>
      <c r="E26" s="561"/>
      <c r="F26" s="561"/>
      <c r="G26" s="561"/>
      <c r="H26" s="561"/>
      <c r="I26" s="561"/>
      <c r="J26" s="561"/>
      <c r="K26" s="782" t="s">
        <v>289</v>
      </c>
      <c r="L26" s="563"/>
      <c r="M26" s="561"/>
      <c r="N26" s="561"/>
      <c r="O26" s="561"/>
      <c r="P26" s="561"/>
      <c r="Q26" s="561"/>
      <c r="R26" s="561"/>
      <c r="S26" s="561"/>
      <c r="T26" s="561"/>
      <c r="U26" s="561"/>
      <c r="V26" s="561"/>
      <c r="W26" s="561"/>
      <c r="X26" s="561"/>
      <c r="Y26" s="561"/>
      <c r="Z26" s="561"/>
      <c r="AA26" s="561"/>
      <c r="AB26" s="561"/>
      <c r="AC26" s="561"/>
      <c r="AD26" s="561"/>
      <c r="AE26" s="709" t="s">
        <v>2770</v>
      </c>
      <c r="AF26" s="805"/>
      <c r="AG26" s="805"/>
      <c r="AH26" s="805" t="s">
        <v>2164</v>
      </c>
      <c r="AI26" s="1251">
        <f t="shared" si="2"/>
        <v>0</v>
      </c>
      <c r="AJ26" s="1251">
        <f t="shared" si="3"/>
        <v>0</v>
      </c>
      <c r="AK26" s="1251">
        <f t="shared" si="3"/>
        <v>0</v>
      </c>
      <c r="AL26" s="1251">
        <f t="shared" si="3"/>
        <v>0</v>
      </c>
      <c r="AM26" s="1251">
        <f t="shared" si="3"/>
        <v>0</v>
      </c>
      <c r="AO26" s="704"/>
      <c r="AP26" s="1608"/>
      <c r="AQ26" s="1608"/>
      <c r="AR26" s="1608"/>
      <c r="AS26" s="1608"/>
      <c r="AT26" s="1608"/>
      <c r="AU26" s="599"/>
      <c r="AV26" s="599"/>
    </row>
    <row r="27" spans="1:56" ht="14.5">
      <c r="A27" s="809"/>
      <c r="B27" s="809"/>
      <c r="C27" s="809"/>
      <c r="D27" s="561"/>
      <c r="E27" s="561"/>
      <c r="F27" s="561"/>
      <c r="G27" s="561"/>
      <c r="H27" s="561"/>
      <c r="I27" s="561"/>
      <c r="J27" s="561"/>
      <c r="K27" s="782" t="s">
        <v>2771</v>
      </c>
      <c r="L27" s="563"/>
      <c r="M27" s="561"/>
      <c r="N27" s="561"/>
      <c r="O27" s="561"/>
      <c r="P27" s="561"/>
      <c r="Q27" s="561"/>
      <c r="R27" s="561"/>
      <c r="S27" s="561"/>
      <c r="T27" s="561"/>
      <c r="U27" s="561"/>
      <c r="V27" s="561"/>
      <c r="W27" s="561"/>
      <c r="X27" s="561"/>
      <c r="Y27" s="561"/>
      <c r="Z27" s="561"/>
      <c r="AA27" s="561"/>
      <c r="AB27" s="561"/>
      <c r="AC27" s="561"/>
      <c r="AD27" s="561"/>
      <c r="AE27" s="709" t="s">
        <v>2770</v>
      </c>
      <c r="AF27" s="805"/>
      <c r="AG27" s="805"/>
      <c r="AH27" s="805" t="s">
        <v>2164</v>
      </c>
      <c r="AI27" s="1251">
        <f t="shared" si="2"/>
        <v>0</v>
      </c>
      <c r="AJ27" s="1251">
        <f t="shared" si="3"/>
        <v>0</v>
      </c>
      <c r="AK27" s="1251">
        <f t="shared" si="3"/>
        <v>0</v>
      </c>
      <c r="AL27" s="1251">
        <f t="shared" si="3"/>
        <v>0</v>
      </c>
      <c r="AM27" s="1251">
        <f t="shared" si="3"/>
        <v>0</v>
      </c>
      <c r="AO27" s="704"/>
      <c r="AP27" s="1608"/>
      <c r="AQ27" s="1608"/>
      <c r="AR27" s="1608"/>
      <c r="AS27" s="1608"/>
      <c r="AT27" s="1608"/>
      <c r="AU27" s="599"/>
      <c r="AV27" s="599"/>
    </row>
    <row r="28" spans="1:56" ht="14.5">
      <c r="A28" s="809"/>
      <c r="B28" s="809"/>
      <c r="C28" s="809"/>
      <c r="D28" s="561"/>
      <c r="E28" s="561"/>
      <c r="F28" s="561"/>
      <c r="G28" s="561"/>
      <c r="H28" s="561"/>
      <c r="I28" s="561"/>
      <c r="J28" s="561"/>
      <c r="K28" s="782" t="s">
        <v>2772</v>
      </c>
      <c r="L28" s="563"/>
      <c r="M28" s="561"/>
      <c r="N28" s="561"/>
      <c r="O28" s="561"/>
      <c r="P28" s="561"/>
      <c r="Q28" s="561"/>
      <c r="R28" s="561"/>
      <c r="S28" s="561"/>
      <c r="T28" s="561"/>
      <c r="U28" s="561"/>
      <c r="V28" s="561"/>
      <c r="W28" s="561"/>
      <c r="X28" s="561"/>
      <c r="Y28" s="561"/>
      <c r="Z28" s="561"/>
      <c r="AA28" s="561"/>
      <c r="AB28" s="561"/>
      <c r="AC28" s="561"/>
      <c r="AD28" s="561"/>
      <c r="AE28" s="709" t="s">
        <v>2770</v>
      </c>
      <c r="AF28" s="564"/>
      <c r="AG28" s="564"/>
      <c r="AH28" s="805" t="s">
        <v>2164</v>
      </c>
      <c r="AI28" s="1251">
        <f t="shared" si="2"/>
        <v>0</v>
      </c>
      <c r="AJ28" s="1251">
        <f t="shared" si="3"/>
        <v>0</v>
      </c>
      <c r="AK28" s="1251">
        <f t="shared" si="3"/>
        <v>0</v>
      </c>
      <c r="AL28" s="1251">
        <f t="shared" si="3"/>
        <v>0</v>
      </c>
      <c r="AM28" s="1251">
        <f t="shared" si="3"/>
        <v>0</v>
      </c>
      <c r="AO28" s="704"/>
      <c r="AP28" s="1608"/>
      <c r="AQ28" s="1608"/>
      <c r="AR28" s="1608"/>
      <c r="AS28" s="1608"/>
      <c r="AT28" s="1608"/>
      <c r="AU28" s="599"/>
      <c r="AV28" s="599"/>
    </row>
    <row r="29" spans="1:56" ht="14.5">
      <c r="A29" s="809"/>
      <c r="B29" s="809"/>
      <c r="C29" s="809"/>
      <c r="D29" s="561"/>
      <c r="E29" s="561"/>
      <c r="F29" s="561"/>
      <c r="G29" s="561"/>
      <c r="H29" s="561"/>
      <c r="I29" s="561"/>
      <c r="J29" s="561"/>
      <c r="K29" s="782" t="s">
        <v>2773</v>
      </c>
      <c r="L29" s="563"/>
      <c r="M29" s="561"/>
      <c r="N29" s="561"/>
      <c r="O29" s="561"/>
      <c r="P29" s="561"/>
      <c r="Q29" s="561"/>
      <c r="R29" s="561"/>
      <c r="S29" s="561"/>
      <c r="T29" s="561"/>
      <c r="U29" s="561"/>
      <c r="V29" s="561"/>
      <c r="W29" s="561"/>
      <c r="X29" s="561"/>
      <c r="Y29" s="561"/>
      <c r="Z29" s="561"/>
      <c r="AA29" s="561"/>
      <c r="AB29" s="561"/>
      <c r="AC29" s="561"/>
      <c r="AD29" s="561"/>
      <c r="AE29" s="709" t="s">
        <v>2770</v>
      </c>
      <c r="AF29" s="564"/>
      <c r="AG29" s="564"/>
      <c r="AH29" s="805" t="s">
        <v>2164</v>
      </c>
      <c r="AI29" s="1251">
        <f t="shared" si="2"/>
        <v>0</v>
      </c>
      <c r="AJ29" s="1251">
        <f t="shared" si="3"/>
        <v>0</v>
      </c>
      <c r="AK29" s="1251">
        <f t="shared" si="3"/>
        <v>0</v>
      </c>
      <c r="AL29" s="1251">
        <f t="shared" si="3"/>
        <v>0</v>
      </c>
      <c r="AM29" s="1251">
        <f t="shared" si="3"/>
        <v>0</v>
      </c>
      <c r="AO29" s="704"/>
      <c r="AP29" s="1608"/>
      <c r="AQ29" s="1608"/>
      <c r="AR29" s="1608"/>
      <c r="AS29" s="1608"/>
      <c r="AT29" s="1608"/>
      <c r="AU29" s="599"/>
      <c r="AV29" s="599"/>
    </row>
    <row r="30" spans="1:56" ht="14.5">
      <c r="A30" s="809"/>
      <c r="B30" s="809"/>
      <c r="C30" s="809"/>
      <c r="D30" s="561"/>
      <c r="E30" s="561"/>
      <c r="F30" s="561"/>
      <c r="G30" s="561"/>
      <c r="H30" s="561"/>
      <c r="I30" s="561"/>
      <c r="J30" s="561"/>
      <c r="K30" s="782" t="s">
        <v>2774</v>
      </c>
      <c r="L30" s="563"/>
      <c r="M30" s="561"/>
      <c r="N30" s="561"/>
      <c r="O30" s="561"/>
      <c r="P30" s="561"/>
      <c r="Q30" s="561"/>
      <c r="R30" s="561"/>
      <c r="S30" s="561"/>
      <c r="T30" s="561"/>
      <c r="U30" s="561"/>
      <c r="V30" s="561"/>
      <c r="W30" s="561"/>
      <c r="X30" s="561"/>
      <c r="Y30" s="561"/>
      <c r="Z30" s="561"/>
      <c r="AA30" s="561"/>
      <c r="AB30" s="561"/>
      <c r="AC30" s="561"/>
      <c r="AD30" s="561"/>
      <c r="AE30" s="709" t="s">
        <v>2770</v>
      </c>
      <c r="AF30" s="561"/>
      <c r="AG30" s="561"/>
      <c r="AH30" s="805" t="s">
        <v>2164</v>
      </c>
      <c r="AI30" s="1251">
        <f t="shared" si="2"/>
        <v>0</v>
      </c>
      <c r="AJ30" s="1251">
        <f t="shared" si="3"/>
        <v>0</v>
      </c>
      <c r="AK30" s="1251">
        <f t="shared" si="3"/>
        <v>0</v>
      </c>
      <c r="AL30" s="1251">
        <f t="shared" si="3"/>
        <v>0</v>
      </c>
      <c r="AM30" s="1251">
        <f t="shared" si="3"/>
        <v>0</v>
      </c>
      <c r="AO30" s="704"/>
      <c r="AP30" s="1608"/>
      <c r="AQ30" s="1608"/>
      <c r="AR30" s="1608"/>
      <c r="AS30" s="1608"/>
      <c r="AT30" s="1608"/>
      <c r="AU30" s="599"/>
      <c r="AV30" s="599"/>
    </row>
    <row r="31" spans="1:56" ht="14.5">
      <c r="A31" s="809"/>
      <c r="B31" s="809"/>
      <c r="C31" s="809"/>
      <c r="D31" s="561"/>
      <c r="E31" s="561"/>
      <c r="F31" s="561"/>
      <c r="G31" s="561"/>
      <c r="H31" s="561"/>
      <c r="I31" s="561"/>
      <c r="J31" s="561"/>
      <c r="K31" s="782" t="s">
        <v>195</v>
      </c>
      <c r="L31" s="563"/>
      <c r="M31" s="561"/>
      <c r="N31" s="561"/>
      <c r="O31" s="561"/>
      <c r="P31" s="561"/>
      <c r="Q31" s="561"/>
      <c r="R31" s="561"/>
      <c r="S31" s="561"/>
      <c r="T31" s="561"/>
      <c r="U31" s="561"/>
      <c r="V31" s="561"/>
      <c r="W31" s="561"/>
      <c r="X31" s="561"/>
      <c r="Y31" s="561"/>
      <c r="Z31" s="561"/>
      <c r="AA31" s="561"/>
      <c r="AB31" s="561"/>
      <c r="AC31" s="561"/>
      <c r="AD31" s="561"/>
      <c r="AE31" s="709" t="s">
        <v>2770</v>
      </c>
      <c r="AF31" s="561"/>
      <c r="AG31" s="561"/>
      <c r="AH31" s="805" t="s">
        <v>2164</v>
      </c>
      <c r="AI31" s="1251">
        <f t="shared" si="2"/>
        <v>0</v>
      </c>
      <c r="AJ31" s="1251">
        <f t="shared" si="3"/>
        <v>0</v>
      </c>
      <c r="AK31" s="1251">
        <f t="shared" si="3"/>
        <v>0</v>
      </c>
      <c r="AL31" s="1251">
        <f t="shared" si="3"/>
        <v>0</v>
      </c>
      <c r="AM31" s="1251">
        <f t="shared" si="3"/>
        <v>0</v>
      </c>
      <c r="AO31" s="704"/>
      <c r="AP31" s="1608"/>
      <c r="AQ31" s="1608"/>
      <c r="AR31" s="1608"/>
      <c r="AS31" s="1608"/>
      <c r="AT31" s="1608"/>
      <c r="AU31" s="599"/>
      <c r="AV31" s="599"/>
    </row>
    <row r="32" spans="1:56" ht="14.5">
      <c r="A32" s="809"/>
      <c r="B32" s="809"/>
      <c r="C32" s="809"/>
      <c r="D32" s="561"/>
      <c r="E32" s="561"/>
      <c r="F32" s="561"/>
      <c r="G32" s="561"/>
      <c r="H32" s="561"/>
      <c r="I32" s="561"/>
      <c r="J32" s="561"/>
      <c r="K32" s="782" t="s">
        <v>2775</v>
      </c>
      <c r="L32" s="563"/>
      <c r="M32" s="561"/>
      <c r="N32" s="561"/>
      <c r="O32" s="561"/>
      <c r="P32" s="561"/>
      <c r="Q32" s="561"/>
      <c r="R32" s="561"/>
      <c r="S32" s="561"/>
      <c r="T32" s="561"/>
      <c r="U32" s="561"/>
      <c r="V32" s="561"/>
      <c r="W32" s="561"/>
      <c r="X32" s="561"/>
      <c r="Y32" s="561"/>
      <c r="Z32" s="561"/>
      <c r="AA32" s="561"/>
      <c r="AB32" s="561"/>
      <c r="AC32" s="561"/>
      <c r="AD32" s="561"/>
      <c r="AE32" s="709" t="s">
        <v>2770</v>
      </c>
      <c r="AF32" s="561"/>
      <c r="AG32" s="561"/>
      <c r="AH32" s="805" t="s">
        <v>2164</v>
      </c>
      <c r="AI32" s="1251">
        <f t="shared" si="2"/>
        <v>0</v>
      </c>
      <c r="AJ32" s="1251">
        <f t="shared" si="3"/>
        <v>0</v>
      </c>
      <c r="AK32" s="1251">
        <f t="shared" si="3"/>
        <v>0</v>
      </c>
      <c r="AL32" s="1251">
        <f t="shared" si="3"/>
        <v>0</v>
      </c>
      <c r="AM32" s="1251">
        <f t="shared" si="3"/>
        <v>0</v>
      </c>
      <c r="AO32" s="704"/>
      <c r="AP32" s="1608"/>
      <c r="AQ32" s="1608"/>
      <c r="AR32" s="1608"/>
      <c r="AS32" s="1608"/>
      <c r="AT32" s="1608"/>
      <c r="AU32" s="599"/>
      <c r="AV32" s="599"/>
    </row>
    <row r="33" spans="1:48">
      <c r="A33" s="809"/>
      <c r="B33" s="809"/>
      <c r="C33" s="809"/>
      <c r="D33" s="561"/>
      <c r="E33" s="561"/>
      <c r="F33" s="561"/>
      <c r="G33" s="561"/>
      <c r="H33" s="561"/>
      <c r="I33" s="561"/>
      <c r="J33" s="561"/>
      <c r="K33" s="561"/>
      <c r="L33" s="563"/>
      <c r="M33" s="561"/>
      <c r="N33" s="561"/>
      <c r="O33" s="561"/>
      <c r="P33" s="561"/>
      <c r="Q33" s="561"/>
      <c r="R33" s="561"/>
      <c r="S33" s="561"/>
      <c r="T33" s="561"/>
      <c r="U33" s="561"/>
      <c r="V33" s="561"/>
      <c r="W33" s="561"/>
      <c r="X33" s="561"/>
      <c r="Y33" s="561"/>
      <c r="Z33" s="561"/>
      <c r="AA33" s="561"/>
      <c r="AB33" s="561"/>
      <c r="AC33" s="561"/>
      <c r="AD33" s="561"/>
      <c r="AE33" s="810"/>
      <c r="AF33" s="561"/>
      <c r="AG33" s="561"/>
      <c r="AH33" s="561"/>
      <c r="AO33" s="704"/>
      <c r="AP33" s="1598"/>
      <c r="AQ33" s="599"/>
      <c r="AR33" s="599"/>
      <c r="AS33" s="599"/>
      <c r="AT33" s="599"/>
      <c r="AU33" s="599"/>
      <c r="AV33" s="599"/>
    </row>
    <row r="34" spans="1:48">
      <c r="A34" s="549"/>
      <c r="B34" s="549"/>
      <c r="C34" s="812" t="s">
        <v>2799</v>
      </c>
      <c r="D34" s="812"/>
      <c r="E34" s="811"/>
      <c r="F34" s="811"/>
      <c r="G34" s="811"/>
      <c r="H34" s="811"/>
      <c r="I34" s="811"/>
      <c r="J34" s="811"/>
      <c r="K34" s="811"/>
      <c r="L34" s="811"/>
      <c r="M34" s="811"/>
      <c r="N34" s="811"/>
      <c r="O34" s="811"/>
      <c r="P34" s="811"/>
      <c r="Q34" s="811"/>
      <c r="R34" s="811"/>
      <c r="S34" s="811"/>
      <c r="T34" s="811"/>
      <c r="U34" s="811"/>
      <c r="V34" s="811"/>
      <c r="W34" s="811"/>
      <c r="X34" s="811"/>
      <c r="Y34" s="811"/>
      <c r="Z34" s="811"/>
      <c r="AA34" s="811"/>
      <c r="AB34" s="811"/>
      <c r="AC34" s="811"/>
      <c r="AD34" s="811"/>
      <c r="AE34" s="811"/>
      <c r="AF34" s="811"/>
      <c r="AG34" s="811"/>
      <c r="AH34" s="811"/>
      <c r="AI34" s="811"/>
      <c r="AJ34" s="811"/>
      <c r="AK34" s="811"/>
      <c r="AL34" s="811"/>
      <c r="AM34" s="811"/>
      <c r="AN34" s="811"/>
      <c r="AO34" s="704"/>
      <c r="AP34" s="1598"/>
      <c r="AQ34" s="599"/>
      <c r="AR34" s="599"/>
      <c r="AS34" s="599"/>
      <c r="AT34" s="599"/>
      <c r="AU34" s="599"/>
      <c r="AV34" s="599"/>
    </row>
    <row r="35" spans="1:48" ht="15.5">
      <c r="A35" s="549"/>
      <c r="B35" s="549"/>
      <c r="C35" s="549"/>
      <c r="D35" s="1248"/>
      <c r="E35" s="1248"/>
      <c r="F35" s="1248"/>
      <c r="G35" s="549"/>
      <c r="H35" s="549"/>
      <c r="I35" s="549"/>
      <c r="J35" s="813"/>
      <c r="K35" s="813"/>
      <c r="L35" s="1436"/>
      <c r="M35" s="1436"/>
      <c r="N35" s="1436"/>
      <c r="O35" s="1436"/>
      <c r="P35" s="1436"/>
      <c r="Q35" s="1436"/>
      <c r="R35" s="1436"/>
      <c r="S35" s="1436"/>
      <c r="T35" s="1436"/>
      <c r="U35" s="1436"/>
      <c r="V35" s="1436"/>
      <c r="W35" s="1436"/>
      <c r="X35" s="1436"/>
      <c r="Y35" s="1436"/>
      <c r="Z35" s="1436"/>
      <c r="AA35" s="1436"/>
      <c r="AB35" s="1436"/>
      <c r="AC35" s="1436"/>
      <c r="AD35" s="1436"/>
      <c r="AE35" s="1436"/>
      <c r="AF35" s="1436"/>
      <c r="AG35" s="1436"/>
      <c r="AH35" s="1436"/>
      <c r="AI35" s="1436"/>
      <c r="AJ35" s="1436"/>
      <c r="AK35" s="1436"/>
      <c r="AL35" s="1436"/>
      <c r="AM35" s="1436"/>
      <c r="AN35" s="549"/>
      <c r="AO35" s="704"/>
      <c r="AP35" s="1598"/>
      <c r="AQ35" s="599"/>
      <c r="AR35" s="599"/>
      <c r="AS35" s="599"/>
      <c r="AT35" s="599"/>
      <c r="AU35" s="599"/>
      <c r="AV35" s="599"/>
    </row>
    <row r="36" spans="1:48" s="103" customFormat="1" ht="13.5" customHeight="1">
      <c r="A36" s="803"/>
      <c r="B36" s="803"/>
      <c r="C36" s="803"/>
      <c r="D36" s="1296"/>
      <c r="E36" s="805"/>
      <c r="F36" s="1250"/>
      <c r="G36" s="805"/>
      <c r="H36" s="805"/>
      <c r="I36" s="805"/>
      <c r="J36" s="1250">
        <f>'3.02.1 NARM_Interface_LookupRef'!J36</f>
        <v>0</v>
      </c>
      <c r="K36" s="1250" t="str">
        <f>'3.02.1 NARM_Interface_LookupRef'!K36</f>
        <v>LTS Pipelines</v>
      </c>
      <c r="L36" s="709"/>
      <c r="M36" s="805"/>
      <c r="N36" s="805"/>
      <c r="O36" s="805"/>
      <c r="P36" s="805"/>
      <c r="Q36" s="805"/>
      <c r="R36" s="805"/>
      <c r="S36" s="805"/>
      <c r="T36" s="805"/>
      <c r="U36" s="805"/>
      <c r="V36" s="805"/>
      <c r="W36" s="805"/>
      <c r="X36" s="805"/>
      <c r="Y36" s="805"/>
      <c r="Z36" s="805"/>
      <c r="AA36" s="805"/>
      <c r="AB36" s="805"/>
      <c r="AC36" s="805"/>
      <c r="AD36" s="805"/>
      <c r="AE36" s="709" t="s">
        <v>19</v>
      </c>
      <c r="AF36" s="805"/>
      <c r="AG36" s="805"/>
      <c r="AH36" s="805" t="str">
        <f t="shared" ref="AH36:AH99" si="4">IF(F36="Placeholder", "Placeholder", "£m")</f>
        <v>£m</v>
      </c>
      <c r="AI36" s="1297">
        <f>VLOOKUP(K36, '3.02.1 NARM_Interface_LookupRef'!$K$36:$AM$1555, 25, FALSE)</f>
        <v>0</v>
      </c>
      <c r="AJ36" s="1297">
        <f>VLOOKUP($K36, '3.02.1 NARM_Interface_LookupRef'!$K$36:$AM$1555, 26, FALSE)</f>
        <v>0</v>
      </c>
      <c r="AK36" s="1297">
        <f>VLOOKUP($K36, '3.02.1 NARM_Interface_LookupRef'!$K$36:$AM$1555, 27, FALSE)</f>
        <v>0</v>
      </c>
      <c r="AL36" s="1297">
        <f>VLOOKUP($K36, '3.02.1 NARM_Interface_LookupRef'!$K$36:$AM$1555, 28, FALSE)</f>
        <v>0</v>
      </c>
      <c r="AM36" s="1297">
        <f>VLOOKUP($K36, '3.02.1 NARM_Interface_LookupRef'!$K$36:$AM$1555, 29, FALSE)</f>
        <v>0</v>
      </c>
      <c r="AN36" s="1249"/>
      <c r="AO36" s="704"/>
      <c r="AP36" s="1598"/>
      <c r="AQ36" s="1600"/>
      <c r="AR36" s="1600"/>
      <c r="AS36" s="1600"/>
      <c r="AT36" s="1600"/>
      <c r="AU36" s="1600"/>
      <c r="AV36" s="1600"/>
    </row>
    <row r="37" spans="1:48" s="549" customFormat="1">
      <c r="A37" s="803"/>
      <c r="B37" s="803"/>
      <c r="C37" s="803"/>
      <c r="D37" s="1296"/>
      <c r="E37" s="805"/>
      <c r="F37" s="1250"/>
      <c r="G37" s="805"/>
      <c r="H37" s="805"/>
      <c r="I37" s="805"/>
      <c r="J37" s="1250">
        <f>'3.02.1 NARM_Interface_LookupRef'!J37</f>
        <v>0</v>
      </c>
      <c r="K37" s="1250" t="str">
        <f>'3.02.1 NARM_Interface_LookupRef'!K37</f>
        <v>Mains</v>
      </c>
      <c r="L37" s="709"/>
      <c r="M37" s="805"/>
      <c r="N37" s="805"/>
      <c r="O37" s="805"/>
      <c r="P37" s="805"/>
      <c r="Q37" s="805"/>
      <c r="R37" s="805"/>
      <c r="S37" s="805"/>
      <c r="T37" s="805"/>
      <c r="U37" s="805"/>
      <c r="V37" s="805"/>
      <c r="W37" s="805"/>
      <c r="X37" s="805"/>
      <c r="Y37" s="805"/>
      <c r="Z37" s="805"/>
      <c r="AA37" s="805"/>
      <c r="AB37" s="805"/>
      <c r="AC37" s="805"/>
      <c r="AD37" s="805"/>
      <c r="AE37" s="709" t="s">
        <v>19</v>
      </c>
      <c r="AF37" s="805"/>
      <c r="AG37" s="805"/>
      <c r="AH37" s="805" t="str">
        <f t="shared" si="4"/>
        <v>£m</v>
      </c>
      <c r="AI37" s="1297">
        <f>VLOOKUP(K37, '3.02.1 NARM_Interface_LookupRef'!$K$36:$AM$1555, 25, FALSE)</f>
        <v>0</v>
      </c>
      <c r="AJ37" s="1297">
        <f>VLOOKUP($K37, '3.02.1 NARM_Interface_LookupRef'!$K$36:$AM$1555, 26, FALSE)</f>
        <v>0</v>
      </c>
      <c r="AK37" s="1297">
        <f>VLOOKUP($K37, '3.02.1 NARM_Interface_LookupRef'!$K$36:$AM$1555, 27, FALSE)</f>
        <v>0</v>
      </c>
      <c r="AL37" s="1297">
        <f>VLOOKUP($K37, '3.02.1 NARM_Interface_LookupRef'!$K$36:$AM$1555, 28, FALSE)</f>
        <v>0</v>
      </c>
      <c r="AM37" s="1297">
        <f>VLOOKUP($K37, '3.02.1 NARM_Interface_LookupRef'!$K$36:$AM$1555, 29, FALSE)</f>
        <v>0</v>
      </c>
      <c r="AN37" s="1249"/>
      <c r="AO37" s="704"/>
      <c r="AP37" s="1598"/>
      <c r="AQ37" s="1599"/>
      <c r="AR37" s="1599"/>
      <c r="AS37" s="1599"/>
      <c r="AT37" s="1599"/>
      <c r="AU37" s="1599"/>
      <c r="AV37" s="1599"/>
    </row>
    <row r="38" spans="1:48">
      <c r="D38" s="1296"/>
      <c r="E38" s="805"/>
      <c r="F38" s="1250"/>
      <c r="G38" s="805"/>
      <c r="H38" s="805"/>
      <c r="I38" s="805"/>
      <c r="J38" s="1250">
        <f>'3.02.1 NARM_Interface_LookupRef'!J38</f>
        <v>0</v>
      </c>
      <c r="K38" s="1250" t="str">
        <f>'3.02.1 NARM_Interface_LookupRef'!K38</f>
        <v>Services</v>
      </c>
      <c r="L38" s="709"/>
      <c r="M38" s="805"/>
      <c r="N38" s="805"/>
      <c r="O38" s="805"/>
      <c r="P38" s="805"/>
      <c r="Q38" s="805"/>
      <c r="R38" s="805"/>
      <c r="S38" s="805"/>
      <c r="T38" s="805"/>
      <c r="U38" s="805"/>
      <c r="V38" s="805"/>
      <c r="W38" s="805"/>
      <c r="X38" s="805"/>
      <c r="Y38" s="805"/>
      <c r="Z38" s="805"/>
      <c r="AA38" s="805"/>
      <c r="AB38" s="805"/>
      <c r="AC38" s="805"/>
      <c r="AD38" s="805"/>
      <c r="AE38" s="709" t="s">
        <v>19</v>
      </c>
      <c r="AF38" s="805"/>
      <c r="AG38" s="805"/>
      <c r="AH38" s="805" t="str">
        <f t="shared" si="4"/>
        <v>£m</v>
      </c>
      <c r="AI38" s="1297">
        <f>VLOOKUP(K38, '3.02.1 NARM_Interface_LookupRef'!$K$36:$AM$1555, 25, FALSE)</f>
        <v>0</v>
      </c>
      <c r="AJ38" s="1297">
        <f>VLOOKUP($K38, '3.02.1 NARM_Interface_LookupRef'!$K$36:$AM$1555, 26, FALSE)</f>
        <v>0</v>
      </c>
      <c r="AK38" s="1297">
        <f>VLOOKUP($K38, '3.02.1 NARM_Interface_LookupRef'!$K$36:$AM$1555, 27, FALSE)</f>
        <v>0</v>
      </c>
      <c r="AL38" s="1297">
        <f>VLOOKUP($K38, '3.02.1 NARM_Interface_LookupRef'!$K$36:$AM$1555, 28, FALSE)</f>
        <v>0</v>
      </c>
      <c r="AM38" s="1297">
        <f>VLOOKUP($K38, '3.02.1 NARM_Interface_LookupRef'!$K$36:$AM$1555, 29, FALSE)</f>
        <v>0</v>
      </c>
      <c r="AN38" s="1249"/>
      <c r="AO38" s="704"/>
      <c r="AP38" s="1598"/>
      <c r="AQ38" s="599"/>
      <c r="AR38" s="599"/>
      <c r="AS38" s="599"/>
      <c r="AT38" s="599"/>
      <c r="AU38" s="599"/>
      <c r="AV38" s="599"/>
    </row>
    <row r="39" spans="1:48">
      <c r="D39" s="1296"/>
      <c r="E39" s="805"/>
      <c r="F39" s="1250"/>
      <c r="G39" s="805"/>
      <c r="H39" s="805"/>
      <c r="I39" s="805"/>
      <c r="J39" s="1250">
        <f>'3.02.1 NARM_Interface_LookupRef'!J39</f>
        <v>0</v>
      </c>
      <c r="K39" s="1250" t="str">
        <f>'3.02.1 NARM_Interface_LookupRef'!K39</f>
        <v>Risers</v>
      </c>
      <c r="L39" s="709"/>
      <c r="M39" s="805"/>
      <c r="N39" s="805"/>
      <c r="O39" s="805"/>
      <c r="P39" s="805"/>
      <c r="Q39" s="805"/>
      <c r="R39" s="805"/>
      <c r="S39" s="805"/>
      <c r="T39" s="805"/>
      <c r="U39" s="805"/>
      <c r="V39" s="805"/>
      <c r="W39" s="805"/>
      <c r="X39" s="805"/>
      <c r="Y39" s="805"/>
      <c r="Z39" s="805"/>
      <c r="AA39" s="805"/>
      <c r="AB39" s="805"/>
      <c r="AC39" s="805"/>
      <c r="AD39" s="805"/>
      <c r="AE39" s="709" t="s">
        <v>19</v>
      </c>
      <c r="AF39" s="805"/>
      <c r="AG39" s="805"/>
      <c r="AH39" s="805" t="str">
        <f t="shared" si="4"/>
        <v>£m</v>
      </c>
      <c r="AI39" s="1297">
        <f>VLOOKUP(K39, '3.02.1 NARM_Interface_LookupRef'!$K$36:$AM$1555, 25, FALSE)</f>
        <v>0</v>
      </c>
      <c r="AJ39" s="1297">
        <f>VLOOKUP($K39, '3.02.1 NARM_Interface_LookupRef'!$K$36:$AM$1555, 26, FALSE)</f>
        <v>0</v>
      </c>
      <c r="AK39" s="1297">
        <f>VLOOKUP($K39, '3.02.1 NARM_Interface_LookupRef'!$K$36:$AM$1555, 27, FALSE)</f>
        <v>0</v>
      </c>
      <c r="AL39" s="1297">
        <f>VLOOKUP($K39, '3.02.1 NARM_Interface_LookupRef'!$K$36:$AM$1555, 28, FALSE)</f>
        <v>0</v>
      </c>
      <c r="AM39" s="1297">
        <f>VLOOKUP($K39, '3.02.1 NARM_Interface_LookupRef'!$K$36:$AM$1555, 29, FALSE)</f>
        <v>0</v>
      </c>
      <c r="AN39" s="1249"/>
      <c r="AO39" s="704"/>
      <c r="AP39" s="1598"/>
      <c r="AQ39" s="599"/>
      <c r="AR39" s="599"/>
      <c r="AS39" s="599"/>
      <c r="AT39" s="599"/>
      <c r="AU39" s="599"/>
      <c r="AV39" s="599"/>
    </row>
    <row r="40" spans="1:48">
      <c r="D40" s="1296"/>
      <c r="E40" s="805"/>
      <c r="F40" s="1250"/>
      <c r="G40" s="805"/>
      <c r="H40" s="805"/>
      <c r="I40" s="805"/>
      <c r="J40" s="1250">
        <f>'3.02.1 NARM_Interface_LookupRef'!J40</f>
        <v>0</v>
      </c>
      <c r="K40" s="1250" t="str">
        <f>'3.02.1 NARM_Interface_LookupRef'!K40</f>
        <v>Filters</v>
      </c>
      <c r="L40" s="709"/>
      <c r="M40" s="805"/>
      <c r="N40" s="805"/>
      <c r="O40" s="805"/>
      <c r="P40" s="805"/>
      <c r="Q40" s="805"/>
      <c r="R40" s="805"/>
      <c r="S40" s="805"/>
      <c r="T40" s="805"/>
      <c r="U40" s="805"/>
      <c r="V40" s="805"/>
      <c r="W40" s="805"/>
      <c r="X40" s="805"/>
      <c r="Y40" s="805"/>
      <c r="Z40" s="805"/>
      <c r="AA40" s="805"/>
      <c r="AB40" s="805"/>
      <c r="AC40" s="805"/>
      <c r="AD40" s="805"/>
      <c r="AE40" s="709" t="s">
        <v>19</v>
      </c>
      <c r="AF40" s="805"/>
      <c r="AG40" s="805"/>
      <c r="AH40" s="805" t="str">
        <f t="shared" si="4"/>
        <v>£m</v>
      </c>
      <c r="AI40" s="1297">
        <f>VLOOKUP(K40, '3.02.1 NARM_Interface_LookupRef'!$K$36:$AM$1555, 25, FALSE)</f>
        <v>0</v>
      </c>
      <c r="AJ40" s="1297">
        <f>VLOOKUP($K40, '3.02.1 NARM_Interface_LookupRef'!$K$36:$AM$1555, 26, FALSE)</f>
        <v>0</v>
      </c>
      <c r="AK40" s="1297">
        <f>VLOOKUP($K40, '3.02.1 NARM_Interface_LookupRef'!$K$36:$AM$1555, 27, FALSE)</f>
        <v>0</v>
      </c>
      <c r="AL40" s="1297">
        <f>VLOOKUP($K40, '3.02.1 NARM_Interface_LookupRef'!$K$36:$AM$1555, 28, FALSE)</f>
        <v>0</v>
      </c>
      <c r="AM40" s="1297">
        <f>VLOOKUP($K40, '3.02.1 NARM_Interface_LookupRef'!$K$36:$AM$1555, 29, FALSE)</f>
        <v>0</v>
      </c>
      <c r="AN40" s="1249"/>
      <c r="AO40" s="704"/>
      <c r="AP40" s="1598"/>
      <c r="AQ40" s="599"/>
      <c r="AR40" s="599"/>
      <c r="AS40" s="599"/>
      <c r="AT40" s="599"/>
      <c r="AU40" s="599"/>
      <c r="AV40" s="599"/>
    </row>
    <row r="41" spans="1:48">
      <c r="D41" s="1296"/>
      <c r="E41" s="805"/>
      <c r="F41" s="1250"/>
      <c r="G41" s="805"/>
      <c r="H41" s="805"/>
      <c r="I41" s="805"/>
      <c r="J41" s="1250">
        <f>'3.02.1 NARM_Interface_LookupRef'!J41</f>
        <v>0</v>
      </c>
      <c r="K41" s="1250" t="str">
        <f>'3.02.1 NARM_Interface_LookupRef'!K41</f>
        <v>Slamshut/ Regulators</v>
      </c>
      <c r="L41" s="709"/>
      <c r="M41" s="564"/>
      <c r="N41" s="564"/>
      <c r="O41" s="564"/>
      <c r="P41" s="564"/>
      <c r="Q41" s="564"/>
      <c r="R41" s="564"/>
      <c r="S41" s="564"/>
      <c r="T41" s="564"/>
      <c r="U41" s="564"/>
      <c r="V41" s="564"/>
      <c r="W41" s="564"/>
      <c r="X41" s="564"/>
      <c r="Y41" s="564"/>
      <c r="Z41" s="564"/>
      <c r="AA41" s="564"/>
      <c r="AB41" s="564"/>
      <c r="AC41" s="564"/>
      <c r="AD41" s="564"/>
      <c r="AE41" s="709" t="s">
        <v>19</v>
      </c>
      <c r="AF41" s="564"/>
      <c r="AG41" s="564"/>
      <c r="AH41" s="805" t="str">
        <f t="shared" si="4"/>
        <v>£m</v>
      </c>
      <c r="AI41" s="1297">
        <f>VLOOKUP(K41, '3.02.1 NARM_Interface_LookupRef'!$K$36:$AM$1555, 25, FALSE)</f>
        <v>0</v>
      </c>
      <c r="AJ41" s="1297">
        <f>VLOOKUP($K41, '3.02.1 NARM_Interface_LookupRef'!$K$36:$AM$1555, 26, FALSE)</f>
        <v>0</v>
      </c>
      <c r="AK41" s="1297">
        <f>VLOOKUP($K41, '3.02.1 NARM_Interface_LookupRef'!$K$36:$AM$1555, 27, FALSE)</f>
        <v>0</v>
      </c>
      <c r="AL41" s="1297">
        <f>VLOOKUP($K41, '3.02.1 NARM_Interface_LookupRef'!$K$36:$AM$1555, 28, FALSE)</f>
        <v>0</v>
      </c>
      <c r="AM41" s="1297">
        <f>VLOOKUP($K41, '3.02.1 NARM_Interface_LookupRef'!$K$36:$AM$1555, 29, FALSE)</f>
        <v>0</v>
      </c>
      <c r="AN41" s="1249"/>
      <c r="AO41" s="704"/>
      <c r="AP41" s="1598"/>
      <c r="AQ41" s="599"/>
      <c r="AR41" s="599"/>
      <c r="AS41" s="599"/>
      <c r="AT41" s="599"/>
      <c r="AU41" s="599"/>
      <c r="AV41" s="599"/>
    </row>
    <row r="42" spans="1:48">
      <c r="D42" s="1296"/>
      <c r="E42" s="805"/>
      <c r="F42" s="1250"/>
      <c r="G42" s="805"/>
      <c r="H42" s="805"/>
      <c r="I42" s="805"/>
      <c r="J42" s="1250">
        <f>'3.02.1 NARM_Interface_LookupRef'!J42</f>
        <v>0</v>
      </c>
      <c r="K42" s="1250" t="str">
        <f>'3.02.1 NARM_Interface_LookupRef'!K42</f>
        <v>Pre-heating</v>
      </c>
      <c r="L42" s="709"/>
      <c r="M42" s="564"/>
      <c r="N42" s="564"/>
      <c r="O42" s="564"/>
      <c r="P42" s="564"/>
      <c r="Q42" s="564"/>
      <c r="R42" s="564"/>
      <c r="S42" s="564"/>
      <c r="T42" s="564"/>
      <c r="U42" s="564"/>
      <c r="V42" s="564"/>
      <c r="W42" s="564"/>
      <c r="X42" s="564"/>
      <c r="Y42" s="564"/>
      <c r="Z42" s="564"/>
      <c r="AA42" s="564"/>
      <c r="AB42" s="564"/>
      <c r="AC42" s="564"/>
      <c r="AD42" s="564"/>
      <c r="AE42" s="709" t="s">
        <v>19</v>
      </c>
      <c r="AF42" s="564"/>
      <c r="AG42" s="564"/>
      <c r="AH42" s="805" t="str">
        <f t="shared" si="4"/>
        <v>£m</v>
      </c>
      <c r="AI42" s="1297">
        <f>VLOOKUP(K42, '3.02.1 NARM_Interface_LookupRef'!$K$36:$AM$1555, 25, FALSE)</f>
        <v>0</v>
      </c>
      <c r="AJ42" s="1297">
        <f>VLOOKUP($K42, '3.02.1 NARM_Interface_LookupRef'!$K$36:$AM$1555, 26, FALSE)</f>
        <v>0</v>
      </c>
      <c r="AK42" s="1297">
        <f>VLOOKUP($K42, '3.02.1 NARM_Interface_LookupRef'!$K$36:$AM$1555, 27, FALSE)</f>
        <v>0</v>
      </c>
      <c r="AL42" s="1297">
        <f>VLOOKUP($K42, '3.02.1 NARM_Interface_LookupRef'!$K$36:$AM$1555, 28, FALSE)</f>
        <v>0</v>
      </c>
      <c r="AM42" s="1297">
        <f>VLOOKUP($K42, '3.02.1 NARM_Interface_LookupRef'!$K$36:$AM$1555, 29, FALSE)</f>
        <v>0</v>
      </c>
      <c r="AN42" s="1249"/>
      <c r="AO42" s="704"/>
      <c r="AP42" s="1598"/>
      <c r="AQ42" s="599"/>
      <c r="AR42" s="599"/>
      <c r="AS42" s="599"/>
      <c r="AT42" s="599"/>
      <c r="AU42" s="599"/>
      <c r="AV42" s="599"/>
    </row>
    <row r="43" spans="1:48">
      <c r="A43" s="809"/>
      <c r="B43" s="809"/>
      <c r="C43" s="809"/>
      <c r="D43" s="1296"/>
      <c r="E43" s="805"/>
      <c r="F43" s="1250"/>
      <c r="G43" s="805"/>
      <c r="H43" s="805"/>
      <c r="I43" s="805"/>
      <c r="J43" s="1250">
        <f>'3.02.1 NARM_Interface_LookupRef'!J43</f>
        <v>0</v>
      </c>
      <c r="K43" s="1250" t="str">
        <f>'3.02.1 NARM_Interface_LookupRef'!K43</f>
        <v>Odorisation &amp; Metering</v>
      </c>
      <c r="L43" s="709"/>
      <c r="M43" s="561"/>
      <c r="N43" s="561"/>
      <c r="O43" s="561"/>
      <c r="P43" s="561"/>
      <c r="Q43" s="561"/>
      <c r="R43" s="561"/>
      <c r="S43" s="561"/>
      <c r="T43" s="561"/>
      <c r="U43" s="561"/>
      <c r="V43" s="561"/>
      <c r="W43" s="561"/>
      <c r="X43" s="561"/>
      <c r="Y43" s="561"/>
      <c r="Z43" s="561"/>
      <c r="AA43" s="561"/>
      <c r="AB43" s="561"/>
      <c r="AC43" s="561"/>
      <c r="AD43" s="561"/>
      <c r="AE43" s="709" t="s">
        <v>19</v>
      </c>
      <c r="AF43" s="561"/>
      <c r="AG43" s="561"/>
      <c r="AH43" s="805" t="str">
        <f t="shared" si="4"/>
        <v>£m</v>
      </c>
      <c r="AI43" s="1297">
        <f>VLOOKUP(K43, '3.02.1 NARM_Interface_LookupRef'!$K$36:$AM$1555, 25, FALSE)</f>
        <v>0</v>
      </c>
      <c r="AJ43" s="1297">
        <f>VLOOKUP($K43, '3.02.1 NARM_Interface_LookupRef'!$K$36:$AM$1555, 26, FALSE)</f>
        <v>0</v>
      </c>
      <c r="AK43" s="1297">
        <f>VLOOKUP($K43, '3.02.1 NARM_Interface_LookupRef'!$K$36:$AM$1555, 27, FALSE)</f>
        <v>0</v>
      </c>
      <c r="AL43" s="1297">
        <f>VLOOKUP($K43, '3.02.1 NARM_Interface_LookupRef'!$K$36:$AM$1555, 28, FALSE)</f>
        <v>0</v>
      </c>
      <c r="AM43" s="1297">
        <f>VLOOKUP($K43, '3.02.1 NARM_Interface_LookupRef'!$K$36:$AM$1555, 29, FALSE)</f>
        <v>0</v>
      </c>
      <c r="AN43" s="1249"/>
      <c r="AO43" s="704"/>
      <c r="AP43" s="1598"/>
      <c r="AQ43" s="599"/>
      <c r="AR43" s="599"/>
      <c r="AS43" s="599"/>
      <c r="AT43" s="599"/>
      <c r="AU43" s="599"/>
      <c r="AV43" s="599"/>
    </row>
    <row r="44" spans="1:48" s="103" customFormat="1" ht="13.5" customHeight="1">
      <c r="A44" s="809"/>
      <c r="B44" s="809"/>
      <c r="C44" s="809"/>
      <c r="D44" s="1296"/>
      <c r="E44" s="805"/>
      <c r="F44" s="1250"/>
      <c r="G44" s="805"/>
      <c r="H44" s="805"/>
      <c r="I44" s="805"/>
      <c r="J44" s="1250">
        <f>'3.02.1 NARM_Interface_LookupRef'!J44</f>
        <v>0</v>
      </c>
      <c r="K44" s="1250" t="str">
        <f>'3.02.1 NARM_Interface_LookupRef'!K44</f>
        <v>Governors</v>
      </c>
      <c r="L44" s="709"/>
      <c r="M44" s="561"/>
      <c r="N44" s="561"/>
      <c r="O44" s="561"/>
      <c r="P44" s="561"/>
      <c r="Q44" s="561"/>
      <c r="R44" s="561"/>
      <c r="S44" s="561"/>
      <c r="T44" s="561"/>
      <c r="U44" s="561"/>
      <c r="V44" s="561"/>
      <c r="W44" s="561"/>
      <c r="X44" s="561"/>
      <c r="Y44" s="561"/>
      <c r="Z44" s="561"/>
      <c r="AA44" s="561"/>
      <c r="AB44" s="561"/>
      <c r="AC44" s="561"/>
      <c r="AD44" s="561"/>
      <c r="AE44" s="709" t="s">
        <v>19</v>
      </c>
      <c r="AF44" s="561"/>
      <c r="AG44" s="561"/>
      <c r="AH44" s="805" t="str">
        <f t="shared" si="4"/>
        <v>£m</v>
      </c>
      <c r="AI44" s="1297">
        <f>VLOOKUP(K44, '3.02.1 NARM_Interface_LookupRef'!$K$36:$AM$1555, 25, FALSE)</f>
        <v>0</v>
      </c>
      <c r="AJ44" s="1297">
        <f>VLOOKUP($K44, '3.02.1 NARM_Interface_LookupRef'!$K$36:$AM$1555, 26, FALSE)</f>
        <v>0</v>
      </c>
      <c r="AK44" s="1297">
        <f>VLOOKUP($K44, '3.02.1 NARM_Interface_LookupRef'!$K$36:$AM$1555, 27, FALSE)</f>
        <v>0</v>
      </c>
      <c r="AL44" s="1297">
        <f>VLOOKUP($K44, '3.02.1 NARM_Interface_LookupRef'!$K$36:$AM$1555, 28, FALSE)</f>
        <v>0</v>
      </c>
      <c r="AM44" s="1297">
        <f>VLOOKUP($K44, '3.02.1 NARM_Interface_LookupRef'!$K$36:$AM$1555, 29, FALSE)</f>
        <v>0</v>
      </c>
      <c r="AN44" s="1249"/>
      <c r="AO44" s="704"/>
      <c r="AP44" s="1598"/>
      <c r="AQ44" s="1600"/>
      <c r="AR44" s="1600"/>
      <c r="AS44" s="1600"/>
      <c r="AT44" s="1600"/>
      <c r="AU44" s="1600"/>
      <c r="AV44" s="1600"/>
    </row>
    <row r="45" spans="1:48" s="549" customFormat="1">
      <c r="A45" s="809"/>
      <c r="B45" s="809"/>
      <c r="C45" s="809"/>
      <c r="D45" s="1296"/>
      <c r="E45" s="805"/>
      <c r="F45" s="1250"/>
      <c r="G45" s="805"/>
      <c r="H45" s="805"/>
      <c r="I45" s="805"/>
      <c r="J45" s="1250">
        <f>'3.02.1 NARM_Interface_LookupRef'!J45</f>
        <v>0</v>
      </c>
      <c r="K45" s="1250" t="s">
        <v>2775</v>
      </c>
      <c r="L45" s="709"/>
      <c r="M45" s="561"/>
      <c r="N45" s="561"/>
      <c r="O45" s="561"/>
      <c r="P45" s="561"/>
      <c r="Q45" s="561"/>
      <c r="R45" s="561"/>
      <c r="S45" s="561"/>
      <c r="T45" s="561"/>
      <c r="U45" s="561"/>
      <c r="V45" s="561"/>
      <c r="W45" s="561"/>
      <c r="X45" s="561"/>
      <c r="Y45" s="561"/>
      <c r="Z45" s="561"/>
      <c r="AA45" s="561"/>
      <c r="AB45" s="561"/>
      <c r="AC45" s="561"/>
      <c r="AD45" s="561"/>
      <c r="AE45" s="709" t="s">
        <v>19</v>
      </c>
      <c r="AF45" s="561"/>
      <c r="AG45" s="561"/>
      <c r="AH45" s="805" t="str">
        <f t="shared" si="4"/>
        <v>£m</v>
      </c>
      <c r="AI45" s="1297">
        <f>VLOOKUP(K45, '3.02.1 NARM_Interface_LookupRef'!$K$36:$AM$1555, 25, FALSE)</f>
        <v>0</v>
      </c>
      <c r="AJ45" s="1297">
        <f>VLOOKUP($K45, '3.02.1 NARM_Interface_LookupRef'!$K$36:$AM$1555, 26, FALSE)</f>
        <v>0</v>
      </c>
      <c r="AK45" s="1297">
        <f>VLOOKUP($K45, '3.02.1 NARM_Interface_LookupRef'!$K$36:$AM$1555, 27, FALSE)</f>
        <v>0</v>
      </c>
      <c r="AL45" s="1297">
        <f>VLOOKUP($K45, '3.02.1 NARM_Interface_LookupRef'!$K$36:$AM$1555, 28, FALSE)</f>
        <v>0</v>
      </c>
      <c r="AM45" s="1297">
        <f>VLOOKUP($K45, '3.02.1 NARM_Interface_LookupRef'!$K$36:$AM$1555, 29, FALSE)</f>
        <v>0</v>
      </c>
      <c r="AN45" s="1249"/>
      <c r="AO45" s="704"/>
      <c r="AP45" s="1598"/>
      <c r="AQ45" s="1599"/>
      <c r="AR45" s="1599"/>
      <c r="AS45" s="1599"/>
      <c r="AT45" s="1599"/>
      <c r="AU45" s="1599"/>
      <c r="AV45" s="1599"/>
    </row>
    <row r="46" spans="1:48">
      <c r="A46" s="809"/>
      <c r="B46" s="809"/>
      <c r="C46" s="809"/>
      <c r="D46" s="1296"/>
      <c r="E46" s="805"/>
      <c r="F46" s="1250"/>
      <c r="G46" s="805"/>
      <c r="H46" s="805"/>
      <c r="I46" s="805"/>
      <c r="J46" s="1250">
        <f>'3.02.1 NARM_Interface_LookupRef'!J46</f>
        <v>0</v>
      </c>
      <c r="K46" s="1250">
        <f>'3.02.1 NARM_Interface_LookupRef'!K46</f>
        <v>0</v>
      </c>
      <c r="L46" s="709"/>
      <c r="M46" s="561"/>
      <c r="N46" s="561"/>
      <c r="O46" s="561"/>
      <c r="P46" s="561"/>
      <c r="Q46" s="561"/>
      <c r="R46" s="561"/>
      <c r="S46" s="561"/>
      <c r="T46" s="561"/>
      <c r="U46" s="561"/>
      <c r="V46" s="561"/>
      <c r="W46" s="561"/>
      <c r="X46" s="561"/>
      <c r="Y46" s="561"/>
      <c r="Z46" s="561"/>
      <c r="AA46" s="561"/>
      <c r="AB46" s="561"/>
      <c r="AC46" s="561"/>
      <c r="AD46" s="561"/>
      <c r="AE46" s="709" t="s">
        <v>19</v>
      </c>
      <c r="AF46" s="561"/>
      <c r="AG46" s="561"/>
      <c r="AH46" s="805" t="str">
        <f t="shared" si="4"/>
        <v>£m</v>
      </c>
      <c r="AI46" s="1297"/>
      <c r="AJ46" s="1297"/>
      <c r="AK46" s="1297"/>
      <c r="AL46" s="1297"/>
      <c r="AM46" s="1297"/>
      <c r="AN46" s="1249"/>
      <c r="AO46" s="704"/>
      <c r="AP46" s="1598"/>
      <c r="AQ46" s="599"/>
      <c r="AR46" s="599"/>
      <c r="AS46" s="599"/>
      <c r="AT46" s="599"/>
      <c r="AU46" s="599"/>
      <c r="AV46" s="599"/>
    </row>
    <row r="47" spans="1:48">
      <c r="A47" s="809"/>
      <c r="B47" s="809"/>
      <c r="C47" s="809"/>
      <c r="D47" s="1296"/>
      <c r="E47" s="805"/>
      <c r="F47" s="1250"/>
      <c r="G47" s="805"/>
      <c r="H47" s="805"/>
      <c r="I47" s="805"/>
      <c r="J47" s="1250">
        <f>'3.02.1 NARM_Interface_LookupRef'!J47</f>
        <v>0</v>
      </c>
      <c r="K47" s="1250">
        <f>'3.02.1 NARM_Interface_LookupRef'!K47</f>
        <v>0</v>
      </c>
      <c r="L47" s="709"/>
      <c r="M47" s="561"/>
      <c r="N47" s="561"/>
      <c r="O47" s="561"/>
      <c r="P47" s="561"/>
      <c r="Q47" s="561"/>
      <c r="R47" s="561"/>
      <c r="S47" s="561"/>
      <c r="T47" s="561"/>
      <c r="U47" s="561"/>
      <c r="V47" s="561"/>
      <c r="W47" s="561"/>
      <c r="X47" s="561"/>
      <c r="Y47" s="561"/>
      <c r="Z47" s="561"/>
      <c r="AA47" s="561"/>
      <c r="AB47" s="561"/>
      <c r="AC47" s="561"/>
      <c r="AD47" s="561"/>
      <c r="AE47" s="709" t="s">
        <v>19</v>
      </c>
      <c r="AF47" s="561"/>
      <c r="AG47" s="561"/>
      <c r="AH47" s="805" t="str">
        <f t="shared" si="4"/>
        <v>£m</v>
      </c>
      <c r="AI47" s="1297"/>
      <c r="AJ47" s="1297"/>
      <c r="AK47" s="1297"/>
      <c r="AL47" s="1297"/>
      <c r="AM47" s="1297"/>
      <c r="AN47" s="1249"/>
      <c r="AO47" s="704"/>
      <c r="AP47" s="1598"/>
      <c r="AQ47" s="599"/>
      <c r="AR47" s="599"/>
      <c r="AS47" s="599"/>
      <c r="AT47" s="599"/>
      <c r="AU47" s="599"/>
      <c r="AV47" s="599"/>
    </row>
    <row r="48" spans="1:48">
      <c r="A48" s="809"/>
      <c r="B48" s="809"/>
      <c r="C48" s="809"/>
      <c r="D48" s="1296"/>
      <c r="E48" s="805"/>
      <c r="F48" s="1250"/>
      <c r="G48" s="805"/>
      <c r="H48" s="805"/>
      <c r="I48" s="805"/>
      <c r="J48" s="1250">
        <f>'3.02.1 NARM_Interface_LookupRef'!J48</f>
        <v>0</v>
      </c>
      <c r="K48" s="1250">
        <f>'3.02.1 NARM_Interface_LookupRef'!K48</f>
        <v>0</v>
      </c>
      <c r="L48" s="709"/>
      <c r="M48" s="561"/>
      <c r="N48" s="561"/>
      <c r="O48" s="561"/>
      <c r="P48" s="561"/>
      <c r="Q48" s="561"/>
      <c r="R48" s="561"/>
      <c r="S48" s="561"/>
      <c r="T48" s="561"/>
      <c r="U48" s="561"/>
      <c r="V48" s="561"/>
      <c r="W48" s="561"/>
      <c r="X48" s="561"/>
      <c r="Y48" s="561"/>
      <c r="Z48" s="561"/>
      <c r="AA48" s="561"/>
      <c r="AB48" s="561"/>
      <c r="AC48" s="561"/>
      <c r="AD48" s="561"/>
      <c r="AE48" s="709" t="s">
        <v>19</v>
      </c>
      <c r="AF48" s="561"/>
      <c r="AG48" s="561"/>
      <c r="AH48" s="805" t="str">
        <f t="shared" si="4"/>
        <v>£m</v>
      </c>
      <c r="AI48" s="1297"/>
      <c r="AJ48" s="1297"/>
      <c r="AK48" s="1297"/>
      <c r="AL48" s="1297"/>
      <c r="AM48" s="1297"/>
      <c r="AN48" s="1249"/>
      <c r="AO48" s="704"/>
      <c r="AP48" s="1598"/>
      <c r="AQ48" s="599"/>
      <c r="AR48" s="599"/>
      <c r="AS48" s="599"/>
      <c r="AT48" s="599"/>
      <c r="AU48" s="599"/>
      <c r="AV48" s="599"/>
    </row>
    <row r="49" spans="1:48">
      <c r="A49" s="809"/>
      <c r="B49" s="809"/>
      <c r="C49" s="809"/>
      <c r="D49" s="1296"/>
      <c r="E49" s="805"/>
      <c r="F49" s="1250"/>
      <c r="G49" s="805"/>
      <c r="H49" s="805"/>
      <c r="I49" s="805"/>
      <c r="J49" s="1250">
        <f>'3.02.1 NARM_Interface_LookupRef'!J49</f>
        <v>0</v>
      </c>
      <c r="K49" s="1250">
        <f>'3.02.1 NARM_Interface_LookupRef'!K49</f>
        <v>0</v>
      </c>
      <c r="L49" s="709"/>
      <c r="M49" s="561"/>
      <c r="N49" s="561"/>
      <c r="O49" s="561"/>
      <c r="P49" s="561"/>
      <c r="Q49" s="561"/>
      <c r="R49" s="561"/>
      <c r="S49" s="561"/>
      <c r="T49" s="561"/>
      <c r="U49" s="561"/>
      <c r="V49" s="561"/>
      <c r="W49" s="561"/>
      <c r="X49" s="561"/>
      <c r="Y49" s="561"/>
      <c r="Z49" s="561"/>
      <c r="AA49" s="561"/>
      <c r="AB49" s="561"/>
      <c r="AC49" s="561"/>
      <c r="AD49" s="561"/>
      <c r="AE49" s="709" t="s">
        <v>19</v>
      </c>
      <c r="AF49" s="561"/>
      <c r="AG49" s="561"/>
      <c r="AH49" s="805" t="str">
        <f t="shared" si="4"/>
        <v>£m</v>
      </c>
      <c r="AI49" s="1297"/>
      <c r="AJ49" s="1297"/>
      <c r="AK49" s="1297"/>
      <c r="AL49" s="1297"/>
      <c r="AM49" s="1297"/>
      <c r="AN49" s="1249"/>
      <c r="AO49" s="704"/>
      <c r="AP49" s="1598"/>
      <c r="AQ49" s="599"/>
      <c r="AR49" s="599"/>
      <c r="AS49" s="599"/>
      <c r="AT49" s="599"/>
      <c r="AU49" s="599"/>
      <c r="AV49" s="599"/>
    </row>
    <row r="50" spans="1:48">
      <c r="A50" s="809"/>
      <c r="B50" s="809"/>
      <c r="C50" s="809"/>
      <c r="D50" s="1296"/>
      <c r="E50" s="805"/>
      <c r="F50" s="1250"/>
      <c r="G50" s="805"/>
      <c r="H50" s="805"/>
      <c r="I50" s="805"/>
      <c r="J50" s="1250">
        <f>'3.02.1 NARM_Interface_LookupRef'!J50</f>
        <v>0</v>
      </c>
      <c r="K50" s="1250">
        <f>'3.02.1 NARM_Interface_LookupRef'!K50</f>
        <v>0</v>
      </c>
      <c r="L50" s="709"/>
      <c r="M50" s="561"/>
      <c r="N50" s="561"/>
      <c r="O50" s="561"/>
      <c r="P50" s="561"/>
      <c r="Q50" s="561"/>
      <c r="R50" s="561"/>
      <c r="S50" s="561"/>
      <c r="T50" s="561"/>
      <c r="U50" s="561"/>
      <c r="V50" s="561"/>
      <c r="W50" s="561"/>
      <c r="X50" s="561"/>
      <c r="Y50" s="561"/>
      <c r="Z50" s="561"/>
      <c r="AA50" s="561"/>
      <c r="AB50" s="561"/>
      <c r="AC50" s="561"/>
      <c r="AD50" s="561"/>
      <c r="AE50" s="709" t="s">
        <v>19</v>
      </c>
      <c r="AF50" s="561"/>
      <c r="AG50" s="561"/>
      <c r="AH50" s="805" t="str">
        <f t="shared" si="4"/>
        <v>£m</v>
      </c>
      <c r="AI50" s="1297"/>
      <c r="AJ50" s="1297"/>
      <c r="AK50" s="1297"/>
      <c r="AL50" s="1297"/>
      <c r="AM50" s="1297"/>
      <c r="AN50" s="1249"/>
      <c r="AO50" s="704"/>
      <c r="AP50" s="1598"/>
      <c r="AQ50" s="599"/>
      <c r="AR50" s="599"/>
      <c r="AS50" s="599"/>
      <c r="AT50" s="599"/>
      <c r="AU50" s="599"/>
      <c r="AV50" s="599"/>
    </row>
    <row r="51" spans="1:48">
      <c r="A51" s="809"/>
      <c r="B51" s="809"/>
      <c r="C51" s="809"/>
      <c r="D51" s="1296"/>
      <c r="E51" s="805"/>
      <c r="F51" s="1250"/>
      <c r="G51" s="805"/>
      <c r="H51" s="805"/>
      <c r="I51" s="805"/>
      <c r="J51" s="1250">
        <f>'3.02.1 NARM_Interface_LookupRef'!J51</f>
        <v>0</v>
      </c>
      <c r="K51" s="1250">
        <f>'3.02.1 NARM_Interface_LookupRef'!K51</f>
        <v>0</v>
      </c>
      <c r="L51" s="709"/>
      <c r="M51" s="561"/>
      <c r="N51" s="561"/>
      <c r="O51" s="561"/>
      <c r="P51" s="561"/>
      <c r="Q51" s="561"/>
      <c r="R51" s="561"/>
      <c r="S51" s="561"/>
      <c r="T51" s="561"/>
      <c r="U51" s="561"/>
      <c r="V51" s="561"/>
      <c r="W51" s="561"/>
      <c r="X51" s="561"/>
      <c r="Y51" s="561"/>
      <c r="Z51" s="561"/>
      <c r="AA51" s="561"/>
      <c r="AB51" s="561"/>
      <c r="AC51" s="561"/>
      <c r="AD51" s="561"/>
      <c r="AE51" s="709" t="s">
        <v>19</v>
      </c>
      <c r="AF51" s="561"/>
      <c r="AG51" s="561"/>
      <c r="AH51" s="805" t="str">
        <f t="shared" si="4"/>
        <v>£m</v>
      </c>
      <c r="AI51" s="1297"/>
      <c r="AJ51" s="1297"/>
      <c r="AK51" s="1297"/>
      <c r="AL51" s="1297"/>
      <c r="AM51" s="1297"/>
      <c r="AN51" s="1249"/>
      <c r="AO51" s="704"/>
      <c r="AP51" s="1598"/>
      <c r="AQ51" s="599"/>
      <c r="AR51" s="599"/>
      <c r="AS51" s="599"/>
      <c r="AT51" s="599"/>
      <c r="AU51" s="599"/>
      <c r="AV51" s="599"/>
    </row>
    <row r="52" spans="1:48" s="103" customFormat="1" ht="13.5" customHeight="1">
      <c r="A52" s="809"/>
      <c r="B52" s="809"/>
      <c r="C52" s="809"/>
      <c r="D52" s="1296"/>
      <c r="E52" s="805"/>
      <c r="F52" s="1250"/>
      <c r="G52" s="805"/>
      <c r="H52" s="805"/>
      <c r="I52" s="805"/>
      <c r="J52" s="1250">
        <f>'3.02.1 NARM_Interface_LookupRef'!J52</f>
        <v>0</v>
      </c>
      <c r="K52" s="1250">
        <f>'3.02.1 NARM_Interface_LookupRef'!K52</f>
        <v>0</v>
      </c>
      <c r="L52" s="709"/>
      <c r="M52" s="561"/>
      <c r="N52" s="561"/>
      <c r="O52" s="561"/>
      <c r="P52" s="561"/>
      <c r="Q52" s="561"/>
      <c r="R52" s="561"/>
      <c r="S52" s="561"/>
      <c r="T52" s="561"/>
      <c r="U52" s="561"/>
      <c r="V52" s="561"/>
      <c r="W52" s="561"/>
      <c r="X52" s="561"/>
      <c r="Y52" s="561"/>
      <c r="Z52" s="561"/>
      <c r="AA52" s="561"/>
      <c r="AB52" s="561"/>
      <c r="AC52" s="561"/>
      <c r="AD52" s="561"/>
      <c r="AE52" s="709" t="s">
        <v>19</v>
      </c>
      <c r="AF52" s="561"/>
      <c r="AG52" s="561"/>
      <c r="AH52" s="805" t="str">
        <f t="shared" si="4"/>
        <v>£m</v>
      </c>
      <c r="AI52" s="1297"/>
      <c r="AJ52" s="1297"/>
      <c r="AK52" s="1297"/>
      <c r="AL52" s="1297"/>
      <c r="AM52" s="1297"/>
      <c r="AN52" s="1249"/>
      <c r="AO52" s="704"/>
      <c r="AP52" s="1598"/>
      <c r="AQ52" s="1600"/>
      <c r="AR52" s="1600"/>
      <c r="AS52" s="1600"/>
      <c r="AT52" s="1600"/>
      <c r="AU52" s="1600"/>
      <c r="AV52" s="1600"/>
    </row>
    <row r="53" spans="1:48" s="549" customFormat="1">
      <c r="A53" s="809"/>
      <c r="B53" s="809"/>
      <c r="C53" s="809"/>
      <c r="D53" s="1296"/>
      <c r="E53" s="805"/>
      <c r="F53" s="1250"/>
      <c r="G53" s="805"/>
      <c r="H53" s="805"/>
      <c r="I53" s="805"/>
      <c r="J53" s="1250">
        <f>'3.02.1 NARM_Interface_LookupRef'!J53</f>
        <v>0</v>
      </c>
      <c r="K53" s="1250">
        <f>'3.02.1 NARM_Interface_LookupRef'!K53</f>
        <v>0</v>
      </c>
      <c r="L53" s="709"/>
      <c r="M53" s="561"/>
      <c r="N53" s="561"/>
      <c r="O53" s="561"/>
      <c r="P53" s="561"/>
      <c r="Q53" s="561"/>
      <c r="R53" s="561"/>
      <c r="S53" s="561"/>
      <c r="T53" s="561"/>
      <c r="U53" s="561"/>
      <c r="V53" s="561"/>
      <c r="W53" s="561"/>
      <c r="X53" s="561"/>
      <c r="Y53" s="561"/>
      <c r="Z53" s="561"/>
      <c r="AA53" s="561"/>
      <c r="AB53" s="561"/>
      <c r="AC53" s="561"/>
      <c r="AD53" s="561"/>
      <c r="AE53" s="709" t="s">
        <v>19</v>
      </c>
      <c r="AF53" s="561"/>
      <c r="AG53" s="561"/>
      <c r="AH53" s="805" t="str">
        <f t="shared" si="4"/>
        <v>£m</v>
      </c>
      <c r="AI53" s="1297"/>
      <c r="AJ53" s="1297"/>
      <c r="AK53" s="1297"/>
      <c r="AL53" s="1297"/>
      <c r="AM53" s="1297"/>
      <c r="AN53" s="1249"/>
      <c r="AO53" s="704"/>
      <c r="AP53" s="1598"/>
      <c r="AQ53" s="1599"/>
      <c r="AR53" s="1599"/>
      <c r="AS53" s="1599"/>
      <c r="AT53" s="1599"/>
      <c r="AU53" s="1599"/>
      <c r="AV53" s="1599"/>
    </row>
    <row r="54" spans="1:48">
      <c r="A54" s="809"/>
      <c r="B54" s="809"/>
      <c r="C54" s="809"/>
      <c r="D54" s="1296"/>
      <c r="E54" s="805"/>
      <c r="F54" s="1250"/>
      <c r="G54" s="805"/>
      <c r="H54" s="805"/>
      <c r="I54" s="805"/>
      <c r="J54" s="1250">
        <f>'3.02.1 NARM_Interface_LookupRef'!J54</f>
        <v>0</v>
      </c>
      <c r="K54" s="1250">
        <f>'3.02.1 NARM_Interface_LookupRef'!K54</f>
        <v>0</v>
      </c>
      <c r="L54" s="709"/>
      <c r="M54" s="561"/>
      <c r="N54" s="561"/>
      <c r="O54" s="561"/>
      <c r="P54" s="561"/>
      <c r="Q54" s="561"/>
      <c r="R54" s="561"/>
      <c r="S54" s="561"/>
      <c r="T54" s="561"/>
      <c r="U54" s="561"/>
      <c r="V54" s="561"/>
      <c r="W54" s="561"/>
      <c r="X54" s="561"/>
      <c r="Y54" s="561"/>
      <c r="Z54" s="561"/>
      <c r="AA54" s="561"/>
      <c r="AB54" s="561"/>
      <c r="AC54" s="561"/>
      <c r="AD54" s="561"/>
      <c r="AE54" s="709" t="s">
        <v>19</v>
      </c>
      <c r="AF54" s="561"/>
      <c r="AG54" s="561"/>
      <c r="AH54" s="805" t="str">
        <f t="shared" si="4"/>
        <v>£m</v>
      </c>
      <c r="AI54" s="1297"/>
      <c r="AJ54" s="1297"/>
      <c r="AK54" s="1297"/>
      <c r="AL54" s="1297"/>
      <c r="AM54" s="1297"/>
      <c r="AN54" s="1249"/>
      <c r="AO54" s="704"/>
      <c r="AP54" s="1598"/>
      <c r="AQ54" s="599"/>
      <c r="AR54" s="599"/>
      <c r="AS54" s="599"/>
      <c r="AT54" s="599"/>
      <c r="AU54" s="599"/>
      <c r="AV54" s="599"/>
    </row>
    <row r="55" spans="1:48">
      <c r="A55" s="809"/>
      <c r="B55" s="809"/>
      <c r="C55" s="809"/>
      <c r="D55" s="1296"/>
      <c r="E55" s="805"/>
      <c r="F55" s="1250"/>
      <c r="G55" s="805"/>
      <c r="H55" s="805"/>
      <c r="I55" s="805"/>
      <c r="J55" s="1250">
        <f>'3.02.1 NARM_Interface_LookupRef'!J55</f>
        <v>0</v>
      </c>
      <c r="K55" s="1250">
        <f>'3.02.1 NARM_Interface_LookupRef'!K55</f>
        <v>0</v>
      </c>
      <c r="L55" s="709"/>
      <c r="M55" s="561"/>
      <c r="N55" s="561"/>
      <c r="O55" s="561"/>
      <c r="P55" s="561"/>
      <c r="Q55" s="561"/>
      <c r="R55" s="561"/>
      <c r="S55" s="561"/>
      <c r="T55" s="561"/>
      <c r="U55" s="561"/>
      <c r="V55" s="561"/>
      <c r="W55" s="561"/>
      <c r="X55" s="561"/>
      <c r="Y55" s="561"/>
      <c r="Z55" s="561"/>
      <c r="AA55" s="561"/>
      <c r="AB55" s="561"/>
      <c r="AC55" s="561"/>
      <c r="AD55" s="561"/>
      <c r="AE55" s="709" t="s">
        <v>19</v>
      </c>
      <c r="AF55" s="561"/>
      <c r="AG55" s="561"/>
      <c r="AH55" s="805" t="str">
        <f t="shared" si="4"/>
        <v>£m</v>
      </c>
      <c r="AI55" s="1297"/>
      <c r="AJ55" s="1297"/>
      <c r="AK55" s="1297"/>
      <c r="AL55" s="1297"/>
      <c r="AM55" s="1297"/>
      <c r="AN55" s="1249"/>
      <c r="AO55" s="704"/>
      <c r="AP55" s="1598"/>
      <c r="AQ55" s="599"/>
      <c r="AR55" s="599"/>
      <c r="AS55" s="599"/>
      <c r="AT55" s="599"/>
      <c r="AU55" s="599"/>
      <c r="AV55" s="599"/>
    </row>
    <row r="56" spans="1:48">
      <c r="A56" s="809"/>
      <c r="B56" s="809"/>
      <c r="C56" s="809"/>
      <c r="D56" s="1296"/>
      <c r="E56" s="805"/>
      <c r="F56" s="1250"/>
      <c r="G56" s="805"/>
      <c r="H56" s="805"/>
      <c r="I56" s="805"/>
      <c r="J56" s="1250">
        <f>'3.02.1 NARM_Interface_LookupRef'!J56</f>
        <v>0</v>
      </c>
      <c r="K56" s="1250">
        <f>'3.02.1 NARM_Interface_LookupRef'!K56</f>
        <v>0</v>
      </c>
      <c r="L56" s="709"/>
      <c r="M56" s="561"/>
      <c r="N56" s="561"/>
      <c r="O56" s="561"/>
      <c r="P56" s="561"/>
      <c r="Q56" s="561"/>
      <c r="R56" s="561"/>
      <c r="S56" s="561"/>
      <c r="T56" s="561"/>
      <c r="U56" s="561"/>
      <c r="V56" s="561"/>
      <c r="W56" s="561"/>
      <c r="X56" s="561"/>
      <c r="Y56" s="561"/>
      <c r="Z56" s="561"/>
      <c r="AA56" s="561"/>
      <c r="AB56" s="561"/>
      <c r="AC56" s="561"/>
      <c r="AD56" s="561"/>
      <c r="AE56" s="709" t="s">
        <v>19</v>
      </c>
      <c r="AF56" s="561"/>
      <c r="AG56" s="561"/>
      <c r="AH56" s="805" t="str">
        <f t="shared" si="4"/>
        <v>£m</v>
      </c>
      <c r="AI56" s="1297"/>
      <c r="AJ56" s="1297"/>
      <c r="AK56" s="1297"/>
      <c r="AL56" s="1297"/>
      <c r="AM56" s="1297"/>
      <c r="AN56" s="1249"/>
      <c r="AO56" s="704"/>
      <c r="AP56" s="704"/>
    </row>
    <row r="57" spans="1:48">
      <c r="A57" s="809"/>
      <c r="B57" s="809"/>
      <c r="C57" s="809"/>
      <c r="D57" s="1296"/>
      <c r="E57" s="805"/>
      <c r="F57" s="1250"/>
      <c r="G57" s="805"/>
      <c r="H57" s="805"/>
      <c r="I57" s="805"/>
      <c r="J57" s="1250">
        <f>'3.02.1 NARM_Interface_LookupRef'!J57</f>
        <v>0</v>
      </c>
      <c r="K57" s="1250">
        <f>'3.02.1 NARM_Interface_LookupRef'!K57</f>
        <v>0</v>
      </c>
      <c r="L57" s="709"/>
      <c r="M57" s="561"/>
      <c r="N57" s="561"/>
      <c r="O57" s="561"/>
      <c r="P57" s="561"/>
      <c r="Q57" s="561"/>
      <c r="R57" s="561"/>
      <c r="S57" s="561"/>
      <c r="T57" s="561"/>
      <c r="U57" s="561"/>
      <c r="V57" s="561"/>
      <c r="W57" s="561"/>
      <c r="X57" s="561"/>
      <c r="Y57" s="561"/>
      <c r="Z57" s="561"/>
      <c r="AA57" s="561"/>
      <c r="AB57" s="561"/>
      <c r="AC57" s="561"/>
      <c r="AD57" s="561"/>
      <c r="AE57" s="709" t="s">
        <v>19</v>
      </c>
      <c r="AF57" s="561"/>
      <c r="AG57" s="561"/>
      <c r="AH57" s="805" t="str">
        <f t="shared" si="4"/>
        <v>£m</v>
      </c>
      <c r="AI57" s="1297"/>
      <c r="AJ57" s="1297"/>
      <c r="AK57" s="1297"/>
      <c r="AL57" s="1297"/>
      <c r="AM57" s="1297"/>
      <c r="AN57" s="1249"/>
      <c r="AO57" s="704"/>
      <c r="AP57" s="704"/>
    </row>
    <row r="58" spans="1:48">
      <c r="A58" s="809"/>
      <c r="B58" s="809"/>
      <c r="C58" s="809"/>
      <c r="D58" s="1296"/>
      <c r="E58" s="805"/>
      <c r="F58" s="1250"/>
      <c r="G58" s="805"/>
      <c r="H58" s="805"/>
      <c r="I58" s="805"/>
      <c r="J58" s="1250">
        <f>'3.02.1 NARM_Interface_LookupRef'!J58</f>
        <v>0</v>
      </c>
      <c r="K58" s="1250">
        <f>'3.02.1 NARM_Interface_LookupRef'!K58</f>
        <v>0</v>
      </c>
      <c r="L58" s="709"/>
      <c r="M58" s="561"/>
      <c r="N58" s="561"/>
      <c r="O58" s="561"/>
      <c r="P58" s="561"/>
      <c r="Q58" s="561"/>
      <c r="R58" s="561"/>
      <c r="S58" s="561"/>
      <c r="T58" s="561"/>
      <c r="U58" s="561"/>
      <c r="V58" s="561"/>
      <c r="W58" s="561"/>
      <c r="X58" s="561"/>
      <c r="Y58" s="561"/>
      <c r="Z58" s="561"/>
      <c r="AA58" s="561"/>
      <c r="AB58" s="561"/>
      <c r="AC58" s="561"/>
      <c r="AD58" s="561"/>
      <c r="AE58" s="709" t="s">
        <v>19</v>
      </c>
      <c r="AF58" s="561"/>
      <c r="AG58" s="561"/>
      <c r="AH58" s="805" t="str">
        <f t="shared" si="4"/>
        <v>£m</v>
      </c>
      <c r="AI58" s="1297"/>
      <c r="AJ58" s="1297"/>
      <c r="AK58" s="1297"/>
      <c r="AL58" s="1297"/>
      <c r="AM58" s="1297"/>
      <c r="AN58" s="1249"/>
      <c r="AO58" s="704"/>
      <c r="AP58" s="704"/>
    </row>
    <row r="59" spans="1:48">
      <c r="A59" s="809"/>
      <c r="B59" s="809"/>
      <c r="C59" s="809"/>
      <c r="D59" s="1296"/>
      <c r="E59" s="805"/>
      <c r="F59" s="1250"/>
      <c r="G59" s="805"/>
      <c r="H59" s="805"/>
      <c r="I59" s="805"/>
      <c r="J59" s="1250">
        <f>'3.02.1 NARM_Interface_LookupRef'!J59</f>
        <v>0</v>
      </c>
      <c r="K59" s="1250">
        <f>'3.02.1 NARM_Interface_LookupRef'!K59</f>
        <v>0</v>
      </c>
      <c r="L59" s="709"/>
      <c r="M59" s="561"/>
      <c r="N59" s="561"/>
      <c r="O59" s="561"/>
      <c r="P59" s="561"/>
      <c r="Q59" s="561"/>
      <c r="R59" s="561"/>
      <c r="S59" s="561"/>
      <c r="T59" s="561"/>
      <c r="U59" s="561"/>
      <c r="V59" s="561"/>
      <c r="W59" s="561"/>
      <c r="X59" s="561"/>
      <c r="Y59" s="561"/>
      <c r="Z59" s="561"/>
      <c r="AA59" s="561"/>
      <c r="AB59" s="561"/>
      <c r="AC59" s="561"/>
      <c r="AD59" s="561"/>
      <c r="AE59" s="709" t="s">
        <v>19</v>
      </c>
      <c r="AF59" s="561"/>
      <c r="AG59" s="561"/>
      <c r="AH59" s="805" t="str">
        <f t="shared" si="4"/>
        <v>£m</v>
      </c>
      <c r="AI59" s="1297"/>
      <c r="AJ59" s="1297"/>
      <c r="AK59" s="1297"/>
      <c r="AL59" s="1297"/>
      <c r="AM59" s="1297"/>
      <c r="AN59" s="1249"/>
      <c r="AO59" s="704"/>
      <c r="AP59" s="704"/>
    </row>
    <row r="60" spans="1:48" s="103" customFormat="1" ht="13.5" customHeight="1">
      <c r="A60" s="809"/>
      <c r="B60" s="809"/>
      <c r="C60" s="809"/>
      <c r="D60" s="1296"/>
      <c r="E60" s="805"/>
      <c r="F60" s="1250"/>
      <c r="G60" s="805"/>
      <c r="H60" s="805"/>
      <c r="I60" s="805"/>
      <c r="J60" s="1250">
        <f>'3.02.1 NARM_Interface_LookupRef'!J60</f>
        <v>0</v>
      </c>
      <c r="K60" s="1250">
        <f>'3.02.1 NARM_Interface_LookupRef'!K60</f>
        <v>0</v>
      </c>
      <c r="L60" s="709"/>
      <c r="M60" s="561"/>
      <c r="N60" s="561"/>
      <c r="O60" s="561"/>
      <c r="P60" s="561"/>
      <c r="Q60" s="561"/>
      <c r="R60" s="561"/>
      <c r="S60" s="561"/>
      <c r="T60" s="561"/>
      <c r="U60" s="561"/>
      <c r="V60" s="561"/>
      <c r="W60" s="561"/>
      <c r="X60" s="561"/>
      <c r="Y60" s="561"/>
      <c r="Z60" s="561"/>
      <c r="AA60" s="561"/>
      <c r="AB60" s="561"/>
      <c r="AC60" s="561"/>
      <c r="AD60" s="561"/>
      <c r="AE60" s="709" t="s">
        <v>19</v>
      </c>
      <c r="AF60" s="561"/>
      <c r="AG60" s="561"/>
      <c r="AH60" s="805" t="str">
        <f t="shared" si="4"/>
        <v>£m</v>
      </c>
      <c r="AI60" s="1297"/>
      <c r="AJ60" s="1297"/>
      <c r="AK60" s="1297"/>
      <c r="AL60" s="1297"/>
      <c r="AM60" s="1297"/>
      <c r="AN60" s="1249"/>
      <c r="AO60" s="704"/>
      <c r="AP60" s="704"/>
    </row>
    <row r="61" spans="1:48" s="549" customFormat="1">
      <c r="A61" s="809"/>
      <c r="B61" s="809"/>
      <c r="C61" s="809"/>
      <c r="D61" s="1296"/>
      <c r="E61" s="805"/>
      <c r="F61" s="1250"/>
      <c r="G61" s="805"/>
      <c r="H61" s="805"/>
      <c r="I61" s="805"/>
      <c r="J61" s="1250">
        <f>'3.02.1 NARM_Interface_LookupRef'!J61</f>
        <v>0</v>
      </c>
      <c r="K61" s="1250">
        <f>'3.02.1 NARM_Interface_LookupRef'!K61</f>
        <v>0</v>
      </c>
      <c r="L61" s="709"/>
      <c r="M61" s="561"/>
      <c r="N61" s="561"/>
      <c r="O61" s="561"/>
      <c r="P61" s="561"/>
      <c r="Q61" s="561"/>
      <c r="R61" s="561"/>
      <c r="S61" s="561"/>
      <c r="T61" s="561"/>
      <c r="U61" s="561"/>
      <c r="V61" s="561"/>
      <c r="W61" s="561"/>
      <c r="X61" s="561"/>
      <c r="Y61" s="561"/>
      <c r="Z61" s="561"/>
      <c r="AA61" s="561"/>
      <c r="AB61" s="561"/>
      <c r="AC61" s="561"/>
      <c r="AD61" s="561"/>
      <c r="AE61" s="709" t="s">
        <v>19</v>
      </c>
      <c r="AF61" s="561"/>
      <c r="AG61" s="561"/>
      <c r="AH61" s="805" t="str">
        <f t="shared" si="4"/>
        <v>£m</v>
      </c>
      <c r="AI61" s="1297"/>
      <c r="AJ61" s="1297"/>
      <c r="AK61" s="1297"/>
      <c r="AL61" s="1297"/>
      <c r="AM61" s="1297"/>
      <c r="AN61" s="1249"/>
      <c r="AO61" s="704"/>
      <c r="AP61" s="704"/>
    </row>
    <row r="62" spans="1:48">
      <c r="A62" s="809"/>
      <c r="B62" s="809"/>
      <c r="C62" s="809"/>
      <c r="D62" s="1296"/>
      <c r="E62" s="805"/>
      <c r="F62" s="1250"/>
      <c r="G62" s="805"/>
      <c r="H62" s="805"/>
      <c r="I62" s="805"/>
      <c r="J62" s="1250">
        <f>'3.02.1 NARM_Interface_LookupRef'!J62</f>
        <v>0</v>
      </c>
      <c r="K62" s="1250">
        <f>'3.02.1 NARM_Interface_LookupRef'!K62</f>
        <v>0</v>
      </c>
      <c r="L62" s="709"/>
      <c r="M62" s="561"/>
      <c r="N62" s="561"/>
      <c r="O62" s="561"/>
      <c r="P62" s="561"/>
      <c r="Q62" s="561"/>
      <c r="R62" s="561"/>
      <c r="S62" s="561"/>
      <c r="T62" s="561"/>
      <c r="U62" s="561"/>
      <c r="V62" s="561"/>
      <c r="W62" s="561"/>
      <c r="X62" s="561"/>
      <c r="Y62" s="561"/>
      <c r="Z62" s="561"/>
      <c r="AA62" s="561"/>
      <c r="AB62" s="561"/>
      <c r="AC62" s="561"/>
      <c r="AD62" s="561"/>
      <c r="AE62" s="709" t="s">
        <v>19</v>
      </c>
      <c r="AF62" s="561"/>
      <c r="AG62" s="561"/>
      <c r="AH62" s="805" t="str">
        <f t="shared" si="4"/>
        <v>£m</v>
      </c>
      <c r="AI62" s="1297"/>
      <c r="AJ62" s="1297"/>
      <c r="AK62" s="1297"/>
      <c r="AL62" s="1297"/>
      <c r="AM62" s="1297"/>
      <c r="AN62" s="1249"/>
      <c r="AO62" s="704"/>
      <c r="AP62" s="704"/>
    </row>
    <row r="63" spans="1:48">
      <c r="A63" s="809"/>
      <c r="B63" s="809"/>
      <c r="C63" s="809"/>
      <c r="D63" s="1296"/>
      <c r="E63" s="805"/>
      <c r="F63" s="1250"/>
      <c r="G63" s="805"/>
      <c r="H63" s="805"/>
      <c r="I63" s="805"/>
      <c r="J63" s="1250">
        <f>'3.02.1 NARM_Interface_LookupRef'!J63</f>
        <v>0</v>
      </c>
      <c r="K63" s="1250">
        <f>'3.02.1 NARM_Interface_LookupRef'!K63</f>
        <v>0</v>
      </c>
      <c r="L63" s="709"/>
      <c r="M63" s="561"/>
      <c r="N63" s="561"/>
      <c r="O63" s="561"/>
      <c r="P63" s="561"/>
      <c r="Q63" s="561"/>
      <c r="R63" s="561"/>
      <c r="S63" s="561"/>
      <c r="T63" s="561"/>
      <c r="U63" s="561"/>
      <c r="V63" s="561"/>
      <c r="W63" s="561"/>
      <c r="X63" s="561"/>
      <c r="Y63" s="561"/>
      <c r="Z63" s="561"/>
      <c r="AA63" s="561"/>
      <c r="AB63" s="561"/>
      <c r="AC63" s="561"/>
      <c r="AD63" s="561"/>
      <c r="AE63" s="709" t="s">
        <v>19</v>
      </c>
      <c r="AF63" s="561"/>
      <c r="AG63" s="561"/>
      <c r="AH63" s="805" t="str">
        <f t="shared" si="4"/>
        <v>£m</v>
      </c>
      <c r="AI63" s="1297"/>
      <c r="AJ63" s="1297"/>
      <c r="AK63" s="1297"/>
      <c r="AL63" s="1297"/>
      <c r="AM63" s="1297"/>
      <c r="AN63" s="1249"/>
      <c r="AO63" s="704"/>
      <c r="AP63" s="704"/>
    </row>
    <row r="64" spans="1:48">
      <c r="A64" s="809"/>
      <c r="B64" s="809"/>
      <c r="C64" s="809"/>
      <c r="D64" s="1296"/>
      <c r="E64" s="805"/>
      <c r="F64" s="1250"/>
      <c r="G64" s="805"/>
      <c r="H64" s="805"/>
      <c r="I64" s="805"/>
      <c r="J64" s="1250">
        <f>'3.02.1 NARM_Interface_LookupRef'!J64</f>
        <v>0</v>
      </c>
      <c r="K64" s="1250">
        <f>'3.02.1 NARM_Interface_LookupRef'!K64</f>
        <v>0</v>
      </c>
      <c r="L64" s="709"/>
      <c r="M64" s="561"/>
      <c r="N64" s="561"/>
      <c r="O64" s="561"/>
      <c r="P64" s="561"/>
      <c r="Q64" s="561"/>
      <c r="R64" s="561"/>
      <c r="S64" s="561"/>
      <c r="T64" s="561"/>
      <c r="U64" s="561"/>
      <c r="V64" s="561"/>
      <c r="W64" s="561"/>
      <c r="X64" s="561"/>
      <c r="Y64" s="561"/>
      <c r="Z64" s="561"/>
      <c r="AA64" s="561"/>
      <c r="AB64" s="561"/>
      <c r="AC64" s="561"/>
      <c r="AD64" s="561"/>
      <c r="AE64" s="709" t="s">
        <v>19</v>
      </c>
      <c r="AF64" s="561"/>
      <c r="AG64" s="561"/>
      <c r="AH64" s="805" t="str">
        <f t="shared" si="4"/>
        <v>£m</v>
      </c>
      <c r="AI64" s="1297"/>
      <c r="AJ64" s="1297"/>
      <c r="AK64" s="1297"/>
      <c r="AL64" s="1297"/>
      <c r="AM64" s="1297"/>
      <c r="AN64" s="1249"/>
      <c r="AO64" s="704"/>
      <c r="AP64" s="704"/>
    </row>
    <row r="65" spans="1:42">
      <c r="A65" s="809"/>
      <c r="B65" s="809"/>
      <c r="C65" s="809"/>
      <c r="D65" s="1296"/>
      <c r="E65" s="805"/>
      <c r="F65" s="1250"/>
      <c r="G65" s="805"/>
      <c r="H65" s="805"/>
      <c r="I65" s="805"/>
      <c r="J65" s="1250">
        <f>'3.02.1 NARM_Interface_LookupRef'!J65</f>
        <v>0</v>
      </c>
      <c r="K65" s="1250">
        <f>'3.02.1 NARM_Interface_LookupRef'!K65</f>
        <v>0</v>
      </c>
      <c r="L65" s="709"/>
      <c r="M65" s="561"/>
      <c r="N65" s="561"/>
      <c r="O65" s="561"/>
      <c r="P65" s="561"/>
      <c r="Q65" s="561"/>
      <c r="R65" s="561"/>
      <c r="S65" s="561"/>
      <c r="T65" s="561"/>
      <c r="U65" s="561"/>
      <c r="V65" s="561"/>
      <c r="W65" s="561"/>
      <c r="X65" s="561"/>
      <c r="Y65" s="561"/>
      <c r="Z65" s="561"/>
      <c r="AA65" s="561"/>
      <c r="AB65" s="561"/>
      <c r="AC65" s="561"/>
      <c r="AD65" s="561"/>
      <c r="AE65" s="709" t="s">
        <v>19</v>
      </c>
      <c r="AF65" s="561"/>
      <c r="AG65" s="561"/>
      <c r="AH65" s="805" t="str">
        <f t="shared" si="4"/>
        <v>£m</v>
      </c>
      <c r="AI65" s="1297"/>
      <c r="AJ65" s="1297"/>
      <c r="AK65" s="1297"/>
      <c r="AL65" s="1297"/>
      <c r="AM65" s="1297"/>
      <c r="AN65" s="1249"/>
      <c r="AO65" s="704"/>
      <c r="AP65" s="704"/>
    </row>
    <row r="66" spans="1:42">
      <c r="A66" s="809"/>
      <c r="B66" s="809"/>
      <c r="C66" s="809"/>
      <c r="D66" s="1296"/>
      <c r="E66" s="805"/>
      <c r="F66" s="1250"/>
      <c r="G66" s="805"/>
      <c r="H66" s="805"/>
      <c r="I66" s="805"/>
      <c r="J66" s="1250">
        <f>'3.02.1 NARM_Interface_LookupRef'!J66</f>
        <v>0</v>
      </c>
      <c r="K66" s="1250">
        <f>'3.02.1 NARM_Interface_LookupRef'!K66</f>
        <v>0</v>
      </c>
      <c r="L66" s="709"/>
      <c r="M66" s="561"/>
      <c r="N66" s="561"/>
      <c r="O66" s="561"/>
      <c r="P66" s="561"/>
      <c r="Q66" s="561"/>
      <c r="R66" s="561"/>
      <c r="S66" s="561"/>
      <c r="T66" s="561"/>
      <c r="U66" s="561"/>
      <c r="V66" s="561"/>
      <c r="W66" s="561"/>
      <c r="X66" s="561"/>
      <c r="Y66" s="561"/>
      <c r="Z66" s="561"/>
      <c r="AA66" s="561"/>
      <c r="AB66" s="561"/>
      <c r="AC66" s="561"/>
      <c r="AD66" s="561"/>
      <c r="AE66" s="709" t="s">
        <v>19</v>
      </c>
      <c r="AF66" s="561"/>
      <c r="AG66" s="561"/>
      <c r="AH66" s="805" t="str">
        <f t="shared" si="4"/>
        <v>£m</v>
      </c>
      <c r="AI66" s="1297"/>
      <c r="AJ66" s="1297"/>
      <c r="AK66" s="1297"/>
      <c r="AL66" s="1297"/>
      <c r="AM66" s="1297"/>
      <c r="AN66" s="1249"/>
      <c r="AO66" s="704"/>
      <c r="AP66" s="704"/>
    </row>
    <row r="67" spans="1:42">
      <c r="A67" s="809"/>
      <c r="B67" s="809"/>
      <c r="C67" s="809"/>
      <c r="D67" s="1296"/>
      <c r="E67" s="805"/>
      <c r="F67" s="1250"/>
      <c r="G67" s="805"/>
      <c r="H67" s="805"/>
      <c r="I67" s="805"/>
      <c r="J67" s="1250">
        <f>'3.02.1 NARM_Interface_LookupRef'!J67</f>
        <v>0</v>
      </c>
      <c r="K67" s="1250">
        <f>'3.02.1 NARM_Interface_LookupRef'!K67</f>
        <v>0</v>
      </c>
      <c r="L67" s="709"/>
      <c r="M67" s="561"/>
      <c r="N67" s="561"/>
      <c r="O67" s="561"/>
      <c r="P67" s="561"/>
      <c r="Q67" s="561"/>
      <c r="R67" s="561"/>
      <c r="S67" s="561"/>
      <c r="T67" s="561"/>
      <c r="U67" s="561"/>
      <c r="V67" s="561"/>
      <c r="W67" s="561"/>
      <c r="X67" s="561"/>
      <c r="Y67" s="561"/>
      <c r="Z67" s="561"/>
      <c r="AA67" s="561"/>
      <c r="AB67" s="561"/>
      <c r="AC67" s="561"/>
      <c r="AD67" s="561"/>
      <c r="AE67" s="709" t="s">
        <v>19</v>
      </c>
      <c r="AF67" s="561"/>
      <c r="AG67" s="561"/>
      <c r="AH67" s="805" t="str">
        <f t="shared" si="4"/>
        <v>£m</v>
      </c>
      <c r="AI67" s="1297"/>
      <c r="AJ67" s="1297"/>
      <c r="AK67" s="1297"/>
      <c r="AL67" s="1297"/>
      <c r="AM67" s="1297"/>
      <c r="AN67" s="1249"/>
      <c r="AO67" s="704"/>
      <c r="AP67" s="704"/>
    </row>
    <row r="68" spans="1:42" s="103" customFormat="1" ht="13.5" customHeight="1">
      <c r="A68" s="809"/>
      <c r="B68" s="809"/>
      <c r="C68" s="809"/>
      <c r="D68" s="1296"/>
      <c r="E68" s="805"/>
      <c r="F68" s="1250"/>
      <c r="G68" s="805"/>
      <c r="H68" s="805"/>
      <c r="I68" s="805"/>
      <c r="J68" s="1250">
        <f>'3.02.1 NARM_Interface_LookupRef'!J68</f>
        <v>0</v>
      </c>
      <c r="K68" s="1250">
        <f>'3.02.1 NARM_Interface_LookupRef'!K68</f>
        <v>0</v>
      </c>
      <c r="L68" s="709"/>
      <c r="M68" s="561"/>
      <c r="N68" s="561"/>
      <c r="O68" s="561"/>
      <c r="P68" s="561"/>
      <c r="Q68" s="561"/>
      <c r="R68" s="561"/>
      <c r="S68" s="561"/>
      <c r="T68" s="561"/>
      <c r="U68" s="561"/>
      <c r="V68" s="561"/>
      <c r="W68" s="561"/>
      <c r="X68" s="561"/>
      <c r="Y68" s="561"/>
      <c r="Z68" s="561"/>
      <c r="AA68" s="561"/>
      <c r="AB68" s="561"/>
      <c r="AC68" s="561"/>
      <c r="AD68" s="561"/>
      <c r="AE68" s="709" t="s">
        <v>19</v>
      </c>
      <c r="AF68" s="561"/>
      <c r="AG68" s="561"/>
      <c r="AH68" s="805" t="str">
        <f t="shared" si="4"/>
        <v>£m</v>
      </c>
      <c r="AI68" s="1297"/>
      <c r="AJ68" s="1297"/>
      <c r="AK68" s="1297"/>
      <c r="AL68" s="1297"/>
      <c r="AM68" s="1297"/>
      <c r="AN68" s="1249"/>
      <c r="AO68" s="704"/>
      <c r="AP68" s="704"/>
    </row>
    <row r="69" spans="1:42" s="549" customFormat="1">
      <c r="A69" s="809"/>
      <c r="B69" s="809"/>
      <c r="C69" s="809"/>
      <c r="D69" s="1296"/>
      <c r="E69" s="805"/>
      <c r="F69" s="1250"/>
      <c r="G69" s="805"/>
      <c r="H69" s="805"/>
      <c r="I69" s="805"/>
      <c r="J69" s="1250">
        <f>'3.02.1 NARM_Interface_LookupRef'!J69</f>
        <v>0</v>
      </c>
      <c r="K69" s="1250">
        <f>'3.02.1 NARM_Interface_LookupRef'!K69</f>
        <v>0</v>
      </c>
      <c r="L69" s="709"/>
      <c r="M69" s="561"/>
      <c r="N69" s="561"/>
      <c r="O69" s="561"/>
      <c r="P69" s="561"/>
      <c r="Q69" s="561"/>
      <c r="R69" s="561"/>
      <c r="S69" s="561"/>
      <c r="T69" s="561"/>
      <c r="U69" s="561"/>
      <c r="V69" s="561"/>
      <c r="W69" s="561"/>
      <c r="X69" s="561"/>
      <c r="Y69" s="561"/>
      <c r="Z69" s="561"/>
      <c r="AA69" s="561"/>
      <c r="AB69" s="561"/>
      <c r="AC69" s="561"/>
      <c r="AD69" s="561"/>
      <c r="AE69" s="709" t="s">
        <v>19</v>
      </c>
      <c r="AF69" s="561"/>
      <c r="AG69" s="561"/>
      <c r="AH69" s="805" t="str">
        <f t="shared" si="4"/>
        <v>£m</v>
      </c>
      <c r="AI69" s="1297"/>
      <c r="AJ69" s="1297"/>
      <c r="AK69" s="1297"/>
      <c r="AL69" s="1297"/>
      <c r="AM69" s="1297"/>
      <c r="AN69" s="1249"/>
      <c r="AO69" s="704"/>
      <c r="AP69" s="704"/>
    </row>
    <row r="70" spans="1:42">
      <c r="A70" s="809"/>
      <c r="B70" s="809"/>
      <c r="C70" s="809"/>
      <c r="D70" s="1296"/>
      <c r="E70" s="805"/>
      <c r="F70" s="1250"/>
      <c r="G70" s="805"/>
      <c r="H70" s="805"/>
      <c r="I70" s="805"/>
      <c r="J70" s="1250">
        <f>'3.02.1 NARM_Interface_LookupRef'!J70</f>
        <v>0</v>
      </c>
      <c r="K70" s="1250">
        <f>'3.02.1 NARM_Interface_LookupRef'!K70</f>
        <v>0</v>
      </c>
      <c r="L70" s="709"/>
      <c r="M70" s="561"/>
      <c r="N70" s="561"/>
      <c r="O70" s="561"/>
      <c r="P70" s="561"/>
      <c r="Q70" s="561"/>
      <c r="R70" s="561"/>
      <c r="S70" s="561"/>
      <c r="T70" s="561"/>
      <c r="U70" s="561"/>
      <c r="V70" s="561"/>
      <c r="W70" s="561"/>
      <c r="X70" s="561"/>
      <c r="Y70" s="561"/>
      <c r="Z70" s="561"/>
      <c r="AA70" s="561"/>
      <c r="AB70" s="561"/>
      <c r="AC70" s="561"/>
      <c r="AD70" s="561"/>
      <c r="AE70" s="709" t="s">
        <v>19</v>
      </c>
      <c r="AF70" s="561"/>
      <c r="AG70" s="561"/>
      <c r="AH70" s="805" t="str">
        <f t="shared" si="4"/>
        <v>£m</v>
      </c>
      <c r="AI70" s="1297"/>
      <c r="AJ70" s="1297"/>
      <c r="AK70" s="1297"/>
      <c r="AL70" s="1297"/>
      <c r="AM70" s="1297"/>
      <c r="AN70" s="1249"/>
      <c r="AO70" s="704"/>
      <c r="AP70" s="704"/>
    </row>
    <row r="71" spans="1:42">
      <c r="A71" s="809"/>
      <c r="B71" s="809"/>
      <c r="C71" s="809"/>
      <c r="D71" s="1296"/>
      <c r="E71" s="805"/>
      <c r="F71" s="1250"/>
      <c r="G71" s="805"/>
      <c r="H71" s="805"/>
      <c r="I71" s="805"/>
      <c r="J71" s="1250">
        <f>'3.02.1 NARM_Interface_LookupRef'!J71</f>
        <v>0</v>
      </c>
      <c r="K71" s="1250">
        <f>'3.02.1 NARM_Interface_LookupRef'!K71</f>
        <v>0</v>
      </c>
      <c r="L71" s="709"/>
      <c r="M71" s="561"/>
      <c r="N71" s="561"/>
      <c r="O71" s="561"/>
      <c r="P71" s="561"/>
      <c r="Q71" s="561"/>
      <c r="R71" s="561"/>
      <c r="S71" s="561"/>
      <c r="T71" s="561"/>
      <c r="U71" s="561"/>
      <c r="V71" s="561"/>
      <c r="W71" s="561"/>
      <c r="X71" s="561"/>
      <c r="Y71" s="561"/>
      <c r="Z71" s="561"/>
      <c r="AA71" s="561"/>
      <c r="AB71" s="561"/>
      <c r="AC71" s="561"/>
      <c r="AD71" s="561"/>
      <c r="AE71" s="709" t="s">
        <v>19</v>
      </c>
      <c r="AF71" s="561"/>
      <c r="AG71" s="561"/>
      <c r="AH71" s="805" t="str">
        <f t="shared" si="4"/>
        <v>£m</v>
      </c>
      <c r="AI71" s="1297"/>
      <c r="AJ71" s="1297"/>
      <c r="AK71" s="1297"/>
      <c r="AL71" s="1297"/>
      <c r="AM71" s="1297"/>
      <c r="AN71" s="1249"/>
      <c r="AO71" s="704"/>
      <c r="AP71" s="704"/>
    </row>
    <row r="72" spans="1:42">
      <c r="A72" s="809"/>
      <c r="B72" s="809"/>
      <c r="C72" s="809"/>
      <c r="D72" s="1296"/>
      <c r="E72" s="805"/>
      <c r="F72" s="1250"/>
      <c r="G72" s="805"/>
      <c r="H72" s="805"/>
      <c r="I72" s="805"/>
      <c r="J72" s="1250">
        <f>'3.02.1 NARM_Interface_LookupRef'!J72</f>
        <v>0</v>
      </c>
      <c r="K72" s="1250">
        <f>'3.02.1 NARM_Interface_LookupRef'!K72</f>
        <v>0</v>
      </c>
      <c r="L72" s="709"/>
      <c r="M72" s="561"/>
      <c r="N72" s="561"/>
      <c r="O72" s="561"/>
      <c r="P72" s="561"/>
      <c r="Q72" s="561"/>
      <c r="R72" s="561"/>
      <c r="S72" s="561"/>
      <c r="T72" s="561"/>
      <c r="U72" s="561"/>
      <c r="V72" s="561"/>
      <c r="W72" s="561"/>
      <c r="X72" s="561"/>
      <c r="Y72" s="561"/>
      <c r="Z72" s="561"/>
      <c r="AA72" s="561"/>
      <c r="AB72" s="561"/>
      <c r="AC72" s="561"/>
      <c r="AD72" s="561"/>
      <c r="AE72" s="709" t="s">
        <v>19</v>
      </c>
      <c r="AF72" s="561"/>
      <c r="AG72" s="561"/>
      <c r="AH72" s="805" t="str">
        <f t="shared" si="4"/>
        <v>£m</v>
      </c>
      <c r="AI72" s="1297"/>
      <c r="AJ72" s="1297"/>
      <c r="AK72" s="1297"/>
      <c r="AL72" s="1297"/>
      <c r="AM72" s="1297"/>
      <c r="AN72" s="1249"/>
      <c r="AO72" s="704"/>
      <c r="AP72" s="704"/>
    </row>
    <row r="73" spans="1:42">
      <c r="A73" s="809"/>
      <c r="B73" s="809"/>
      <c r="C73" s="809"/>
      <c r="D73" s="1296"/>
      <c r="E73" s="805"/>
      <c r="F73" s="1250"/>
      <c r="G73" s="805"/>
      <c r="H73" s="805"/>
      <c r="I73" s="805"/>
      <c r="J73" s="1250">
        <f>'3.02.1 NARM_Interface_LookupRef'!J73</f>
        <v>0</v>
      </c>
      <c r="K73" s="1250">
        <f>'3.02.1 NARM_Interface_LookupRef'!K73</f>
        <v>0</v>
      </c>
      <c r="L73" s="709"/>
      <c r="M73" s="561"/>
      <c r="N73" s="561"/>
      <c r="O73" s="561"/>
      <c r="P73" s="561"/>
      <c r="Q73" s="561"/>
      <c r="R73" s="561"/>
      <c r="S73" s="561"/>
      <c r="T73" s="561"/>
      <c r="U73" s="561"/>
      <c r="V73" s="561"/>
      <c r="W73" s="561"/>
      <c r="X73" s="561"/>
      <c r="Y73" s="561"/>
      <c r="Z73" s="561"/>
      <c r="AA73" s="561"/>
      <c r="AB73" s="561"/>
      <c r="AC73" s="561"/>
      <c r="AD73" s="561"/>
      <c r="AE73" s="709" t="s">
        <v>19</v>
      </c>
      <c r="AF73" s="561"/>
      <c r="AG73" s="561"/>
      <c r="AH73" s="805" t="str">
        <f t="shared" si="4"/>
        <v>£m</v>
      </c>
      <c r="AI73" s="1297"/>
      <c r="AJ73" s="1297"/>
      <c r="AK73" s="1297"/>
      <c r="AL73" s="1297"/>
      <c r="AM73" s="1297"/>
      <c r="AN73" s="1249"/>
      <c r="AO73" s="704"/>
      <c r="AP73" s="704"/>
    </row>
    <row r="74" spans="1:42">
      <c r="A74" s="809"/>
      <c r="B74" s="809"/>
      <c r="C74" s="809"/>
      <c r="D74" s="1296"/>
      <c r="E74" s="805"/>
      <c r="F74" s="1250"/>
      <c r="G74" s="805"/>
      <c r="H74" s="805"/>
      <c r="I74" s="805"/>
      <c r="J74" s="1250">
        <f>'3.02.1 NARM_Interface_LookupRef'!J74</f>
        <v>0</v>
      </c>
      <c r="K74" s="1250">
        <f>'3.02.1 NARM_Interface_LookupRef'!K74</f>
        <v>0</v>
      </c>
      <c r="L74" s="709"/>
      <c r="M74" s="561"/>
      <c r="N74" s="561"/>
      <c r="O74" s="561"/>
      <c r="P74" s="561"/>
      <c r="Q74" s="561"/>
      <c r="R74" s="561"/>
      <c r="S74" s="561"/>
      <c r="T74" s="561"/>
      <c r="U74" s="561"/>
      <c r="V74" s="561"/>
      <c r="W74" s="561"/>
      <c r="X74" s="561"/>
      <c r="Y74" s="561"/>
      <c r="Z74" s="561"/>
      <c r="AA74" s="561"/>
      <c r="AB74" s="561"/>
      <c r="AC74" s="561"/>
      <c r="AD74" s="561"/>
      <c r="AE74" s="709" t="s">
        <v>19</v>
      </c>
      <c r="AF74" s="561"/>
      <c r="AG74" s="561"/>
      <c r="AH74" s="805" t="str">
        <f t="shared" si="4"/>
        <v>£m</v>
      </c>
      <c r="AI74" s="1297"/>
      <c r="AJ74" s="1297"/>
      <c r="AK74" s="1297"/>
      <c r="AL74" s="1297"/>
      <c r="AM74" s="1297"/>
      <c r="AN74" s="1249"/>
      <c r="AO74" s="704"/>
      <c r="AP74" s="704"/>
    </row>
    <row r="75" spans="1:42">
      <c r="A75" s="809"/>
      <c r="B75" s="809"/>
      <c r="C75" s="809"/>
      <c r="D75" s="1296"/>
      <c r="E75" s="805"/>
      <c r="F75" s="1250"/>
      <c r="G75" s="805"/>
      <c r="H75" s="805"/>
      <c r="I75" s="805"/>
      <c r="J75" s="1250">
        <f>'3.02.1 NARM_Interface_LookupRef'!J75</f>
        <v>0</v>
      </c>
      <c r="K75" s="1250">
        <f>'3.02.1 NARM_Interface_LookupRef'!K75</f>
        <v>0</v>
      </c>
      <c r="L75" s="709"/>
      <c r="M75" s="561"/>
      <c r="N75" s="561"/>
      <c r="O75" s="561"/>
      <c r="P75" s="561"/>
      <c r="Q75" s="561"/>
      <c r="R75" s="561"/>
      <c r="S75" s="561"/>
      <c r="T75" s="561"/>
      <c r="U75" s="561"/>
      <c r="V75" s="561"/>
      <c r="W75" s="561"/>
      <c r="X75" s="561"/>
      <c r="Y75" s="561"/>
      <c r="Z75" s="561"/>
      <c r="AA75" s="561"/>
      <c r="AB75" s="561"/>
      <c r="AC75" s="561"/>
      <c r="AD75" s="561"/>
      <c r="AE75" s="709" t="s">
        <v>19</v>
      </c>
      <c r="AF75" s="561"/>
      <c r="AG75" s="561"/>
      <c r="AH75" s="805" t="str">
        <f t="shared" si="4"/>
        <v>£m</v>
      </c>
      <c r="AI75" s="1297"/>
      <c r="AJ75" s="1297"/>
      <c r="AK75" s="1297"/>
      <c r="AL75" s="1297"/>
      <c r="AM75" s="1297"/>
      <c r="AN75" s="1249"/>
      <c r="AO75" s="704"/>
      <c r="AP75" s="704"/>
    </row>
    <row r="76" spans="1:42" s="103" customFormat="1" ht="13.5" customHeight="1">
      <c r="A76" s="809"/>
      <c r="B76" s="809"/>
      <c r="C76" s="809"/>
      <c r="D76" s="1296"/>
      <c r="E76" s="805"/>
      <c r="F76" s="1250"/>
      <c r="G76" s="805"/>
      <c r="H76" s="805"/>
      <c r="I76" s="805"/>
      <c r="J76" s="1250">
        <f>'3.02.1 NARM_Interface_LookupRef'!J76</f>
        <v>0</v>
      </c>
      <c r="K76" s="1250">
        <f>'3.02.1 NARM_Interface_LookupRef'!K76</f>
        <v>0</v>
      </c>
      <c r="L76" s="709"/>
      <c r="M76" s="561"/>
      <c r="N76" s="561"/>
      <c r="O76" s="561"/>
      <c r="P76" s="561"/>
      <c r="Q76" s="561"/>
      <c r="R76" s="561"/>
      <c r="S76" s="561"/>
      <c r="T76" s="561"/>
      <c r="U76" s="561"/>
      <c r="V76" s="561"/>
      <c r="W76" s="561"/>
      <c r="X76" s="561"/>
      <c r="Y76" s="561"/>
      <c r="Z76" s="561"/>
      <c r="AA76" s="561"/>
      <c r="AB76" s="561"/>
      <c r="AC76" s="561"/>
      <c r="AD76" s="561"/>
      <c r="AE76" s="709" t="s">
        <v>19</v>
      </c>
      <c r="AF76" s="561"/>
      <c r="AG76" s="561"/>
      <c r="AH76" s="805" t="str">
        <f t="shared" si="4"/>
        <v>£m</v>
      </c>
      <c r="AI76" s="1297"/>
      <c r="AJ76" s="1297"/>
      <c r="AK76" s="1297"/>
      <c r="AL76" s="1297"/>
      <c r="AM76" s="1297"/>
      <c r="AN76" s="1249"/>
      <c r="AO76" s="704"/>
      <c r="AP76" s="704"/>
    </row>
    <row r="77" spans="1:42" s="549" customFormat="1">
      <c r="A77" s="809"/>
      <c r="B77" s="809"/>
      <c r="C77" s="809"/>
      <c r="D77" s="1296"/>
      <c r="E77" s="805"/>
      <c r="F77" s="1250"/>
      <c r="G77" s="805"/>
      <c r="H77" s="805"/>
      <c r="I77" s="805"/>
      <c r="J77" s="1250">
        <f>'3.02.1 NARM_Interface_LookupRef'!J77</f>
        <v>0</v>
      </c>
      <c r="K77" s="1250">
        <f>'3.02.1 NARM_Interface_LookupRef'!K77</f>
        <v>0</v>
      </c>
      <c r="L77" s="709"/>
      <c r="M77" s="561"/>
      <c r="N77" s="561"/>
      <c r="O77" s="561"/>
      <c r="P77" s="561"/>
      <c r="Q77" s="561"/>
      <c r="R77" s="561"/>
      <c r="S77" s="561"/>
      <c r="T77" s="561"/>
      <c r="U77" s="561"/>
      <c r="V77" s="561"/>
      <c r="W77" s="561"/>
      <c r="X77" s="561"/>
      <c r="Y77" s="561"/>
      <c r="Z77" s="561"/>
      <c r="AA77" s="561"/>
      <c r="AB77" s="561"/>
      <c r="AC77" s="561"/>
      <c r="AD77" s="561"/>
      <c r="AE77" s="709" t="s">
        <v>19</v>
      </c>
      <c r="AF77" s="561"/>
      <c r="AG77" s="561"/>
      <c r="AH77" s="805" t="str">
        <f t="shared" si="4"/>
        <v>£m</v>
      </c>
      <c r="AI77" s="1297"/>
      <c r="AJ77" s="1297"/>
      <c r="AK77" s="1297"/>
      <c r="AL77" s="1297"/>
      <c r="AM77" s="1297"/>
      <c r="AN77" s="1249"/>
      <c r="AO77" s="704"/>
      <c r="AP77" s="704"/>
    </row>
    <row r="78" spans="1:42">
      <c r="A78" s="809"/>
      <c r="B78" s="809"/>
      <c r="C78" s="809"/>
      <c r="D78" s="1296"/>
      <c r="E78" s="805"/>
      <c r="F78" s="1250"/>
      <c r="G78" s="805"/>
      <c r="H78" s="805"/>
      <c r="I78" s="805"/>
      <c r="J78" s="1250">
        <f>'3.02.1 NARM_Interface_LookupRef'!J78</f>
        <v>0</v>
      </c>
      <c r="K78" s="1250">
        <f>'3.02.1 NARM_Interface_LookupRef'!K78</f>
        <v>0</v>
      </c>
      <c r="L78" s="709"/>
      <c r="M78" s="561"/>
      <c r="N78" s="561"/>
      <c r="O78" s="561"/>
      <c r="P78" s="561"/>
      <c r="Q78" s="561"/>
      <c r="R78" s="561"/>
      <c r="S78" s="561"/>
      <c r="T78" s="561"/>
      <c r="U78" s="561"/>
      <c r="V78" s="561"/>
      <c r="W78" s="561"/>
      <c r="X78" s="561"/>
      <c r="Y78" s="561"/>
      <c r="Z78" s="561"/>
      <c r="AA78" s="561"/>
      <c r="AB78" s="561"/>
      <c r="AC78" s="561"/>
      <c r="AD78" s="561"/>
      <c r="AE78" s="709" t="s">
        <v>19</v>
      </c>
      <c r="AF78" s="561"/>
      <c r="AG78" s="561"/>
      <c r="AH78" s="805" t="str">
        <f t="shared" si="4"/>
        <v>£m</v>
      </c>
      <c r="AI78" s="1297"/>
      <c r="AJ78" s="1297"/>
      <c r="AK78" s="1297"/>
      <c r="AL78" s="1297"/>
      <c r="AM78" s="1297"/>
      <c r="AN78" s="1249"/>
      <c r="AO78" s="704"/>
      <c r="AP78" s="704"/>
    </row>
    <row r="79" spans="1:42">
      <c r="A79" s="809"/>
      <c r="B79" s="809"/>
      <c r="C79" s="809"/>
      <c r="D79" s="1296"/>
      <c r="E79" s="805"/>
      <c r="F79" s="1250"/>
      <c r="G79" s="805"/>
      <c r="H79" s="805"/>
      <c r="I79" s="805"/>
      <c r="J79" s="1250">
        <f>'3.02.1 NARM_Interface_LookupRef'!J79</f>
        <v>0</v>
      </c>
      <c r="K79" s="1250">
        <f>'3.02.1 NARM_Interface_LookupRef'!K79</f>
        <v>0</v>
      </c>
      <c r="L79" s="709"/>
      <c r="M79" s="561"/>
      <c r="N79" s="561"/>
      <c r="O79" s="561"/>
      <c r="P79" s="561"/>
      <c r="Q79" s="561"/>
      <c r="R79" s="561"/>
      <c r="S79" s="561"/>
      <c r="T79" s="561"/>
      <c r="U79" s="561"/>
      <c r="V79" s="561"/>
      <c r="W79" s="561"/>
      <c r="X79" s="561"/>
      <c r="Y79" s="561"/>
      <c r="Z79" s="561"/>
      <c r="AA79" s="561"/>
      <c r="AB79" s="561"/>
      <c r="AC79" s="561"/>
      <c r="AD79" s="561"/>
      <c r="AE79" s="709" t="s">
        <v>19</v>
      </c>
      <c r="AF79" s="561"/>
      <c r="AG79" s="561"/>
      <c r="AH79" s="805" t="str">
        <f t="shared" si="4"/>
        <v>£m</v>
      </c>
      <c r="AI79" s="1297"/>
      <c r="AJ79" s="1297"/>
      <c r="AK79" s="1297"/>
      <c r="AL79" s="1297"/>
      <c r="AM79" s="1297"/>
      <c r="AN79" s="1249"/>
      <c r="AO79" s="704"/>
      <c r="AP79" s="704"/>
    </row>
    <row r="80" spans="1:42">
      <c r="A80" s="809"/>
      <c r="B80" s="809"/>
      <c r="C80" s="809"/>
      <c r="D80" s="1296"/>
      <c r="E80" s="805"/>
      <c r="F80" s="1250"/>
      <c r="G80" s="805"/>
      <c r="H80" s="805"/>
      <c r="I80" s="805"/>
      <c r="J80" s="1250">
        <f>'3.02.1 NARM_Interface_LookupRef'!J80</f>
        <v>0</v>
      </c>
      <c r="K80" s="1250">
        <f>'3.02.1 NARM_Interface_LookupRef'!K80</f>
        <v>0</v>
      </c>
      <c r="L80" s="709"/>
      <c r="M80" s="561"/>
      <c r="N80" s="561"/>
      <c r="O80" s="561"/>
      <c r="P80" s="561"/>
      <c r="Q80" s="561"/>
      <c r="R80" s="561"/>
      <c r="S80" s="561"/>
      <c r="T80" s="561"/>
      <c r="U80" s="561"/>
      <c r="V80" s="561"/>
      <c r="W80" s="561"/>
      <c r="X80" s="561"/>
      <c r="Y80" s="561"/>
      <c r="Z80" s="561"/>
      <c r="AA80" s="561"/>
      <c r="AB80" s="561"/>
      <c r="AC80" s="561"/>
      <c r="AD80" s="561"/>
      <c r="AE80" s="709" t="s">
        <v>19</v>
      </c>
      <c r="AF80" s="561"/>
      <c r="AG80" s="561"/>
      <c r="AH80" s="805" t="str">
        <f t="shared" si="4"/>
        <v>£m</v>
      </c>
      <c r="AI80" s="1297"/>
      <c r="AJ80" s="1297"/>
      <c r="AK80" s="1297"/>
      <c r="AL80" s="1297"/>
      <c r="AM80" s="1297"/>
      <c r="AN80" s="1249"/>
      <c r="AO80" s="704"/>
      <c r="AP80" s="704"/>
    </row>
    <row r="81" spans="1:42">
      <c r="A81" s="809"/>
      <c r="B81" s="809"/>
      <c r="C81" s="809"/>
      <c r="D81" s="1296"/>
      <c r="E81" s="805"/>
      <c r="F81" s="1250"/>
      <c r="G81" s="805"/>
      <c r="H81" s="805"/>
      <c r="I81" s="805"/>
      <c r="J81" s="1250">
        <f>'3.02.1 NARM_Interface_LookupRef'!J81</f>
        <v>0</v>
      </c>
      <c r="K81" s="1250">
        <f>'3.02.1 NARM_Interface_LookupRef'!K81</f>
        <v>0</v>
      </c>
      <c r="L81" s="709"/>
      <c r="M81" s="561"/>
      <c r="N81" s="561"/>
      <c r="O81" s="561"/>
      <c r="P81" s="561"/>
      <c r="Q81" s="561"/>
      <c r="R81" s="561"/>
      <c r="S81" s="561"/>
      <c r="T81" s="561"/>
      <c r="U81" s="561"/>
      <c r="V81" s="561"/>
      <c r="W81" s="561"/>
      <c r="X81" s="561"/>
      <c r="Y81" s="561"/>
      <c r="Z81" s="561"/>
      <c r="AA81" s="561"/>
      <c r="AB81" s="561"/>
      <c r="AC81" s="561"/>
      <c r="AD81" s="561"/>
      <c r="AE81" s="709" t="s">
        <v>19</v>
      </c>
      <c r="AF81" s="561"/>
      <c r="AG81" s="561"/>
      <c r="AH81" s="805" t="str">
        <f t="shared" si="4"/>
        <v>£m</v>
      </c>
      <c r="AI81" s="1297"/>
      <c r="AJ81" s="1297"/>
      <c r="AK81" s="1297"/>
      <c r="AL81" s="1297"/>
      <c r="AM81" s="1297"/>
      <c r="AN81" s="1249"/>
      <c r="AO81" s="704"/>
      <c r="AP81" s="704"/>
    </row>
    <row r="82" spans="1:42">
      <c r="A82" s="809"/>
      <c r="B82" s="809"/>
      <c r="C82" s="809"/>
      <c r="D82" s="1296"/>
      <c r="E82" s="805"/>
      <c r="F82" s="1250"/>
      <c r="G82" s="805"/>
      <c r="H82" s="805"/>
      <c r="I82" s="805"/>
      <c r="J82" s="1250">
        <f>'3.02.1 NARM_Interface_LookupRef'!J82</f>
        <v>0</v>
      </c>
      <c r="K82" s="1250">
        <f>'3.02.1 NARM_Interface_LookupRef'!K82</f>
        <v>0</v>
      </c>
      <c r="L82" s="709"/>
      <c r="M82" s="561"/>
      <c r="N82" s="561"/>
      <c r="O82" s="561"/>
      <c r="P82" s="561"/>
      <c r="Q82" s="561"/>
      <c r="R82" s="561"/>
      <c r="S82" s="561"/>
      <c r="T82" s="561"/>
      <c r="U82" s="561"/>
      <c r="V82" s="561"/>
      <c r="W82" s="561"/>
      <c r="X82" s="561"/>
      <c r="Y82" s="561"/>
      <c r="Z82" s="561"/>
      <c r="AA82" s="561"/>
      <c r="AB82" s="561"/>
      <c r="AC82" s="561"/>
      <c r="AD82" s="561"/>
      <c r="AE82" s="709" t="s">
        <v>19</v>
      </c>
      <c r="AF82" s="561"/>
      <c r="AG82" s="561"/>
      <c r="AH82" s="805" t="str">
        <f t="shared" si="4"/>
        <v>£m</v>
      </c>
      <c r="AI82" s="1297"/>
      <c r="AJ82" s="1297"/>
      <c r="AK82" s="1297"/>
      <c r="AL82" s="1297"/>
      <c r="AM82" s="1297"/>
      <c r="AN82" s="1249"/>
      <c r="AO82" s="704"/>
      <c r="AP82" s="704"/>
    </row>
    <row r="83" spans="1:42">
      <c r="A83" s="809"/>
      <c r="B83" s="809"/>
      <c r="C83" s="809"/>
      <c r="D83" s="1296"/>
      <c r="E83" s="805"/>
      <c r="F83" s="1250"/>
      <c r="G83" s="805"/>
      <c r="H83" s="805"/>
      <c r="I83" s="805"/>
      <c r="J83" s="1250">
        <f>'3.02.1 NARM_Interface_LookupRef'!J83</f>
        <v>0</v>
      </c>
      <c r="K83" s="1250">
        <f>'3.02.1 NARM_Interface_LookupRef'!K83</f>
        <v>0</v>
      </c>
      <c r="L83" s="709"/>
      <c r="M83" s="561"/>
      <c r="N83" s="561"/>
      <c r="O83" s="561"/>
      <c r="P83" s="561"/>
      <c r="Q83" s="561"/>
      <c r="R83" s="561"/>
      <c r="S83" s="561"/>
      <c r="T83" s="561"/>
      <c r="U83" s="561"/>
      <c r="V83" s="561"/>
      <c r="W83" s="561"/>
      <c r="X83" s="561"/>
      <c r="Y83" s="561"/>
      <c r="Z83" s="561"/>
      <c r="AA83" s="561"/>
      <c r="AB83" s="561"/>
      <c r="AC83" s="561"/>
      <c r="AD83" s="561"/>
      <c r="AE83" s="709" t="s">
        <v>19</v>
      </c>
      <c r="AF83" s="561"/>
      <c r="AG83" s="561"/>
      <c r="AH83" s="805" t="str">
        <f t="shared" si="4"/>
        <v>£m</v>
      </c>
      <c r="AI83" s="1297"/>
      <c r="AJ83" s="1297"/>
      <c r="AK83" s="1297"/>
      <c r="AL83" s="1297"/>
      <c r="AM83" s="1297"/>
      <c r="AN83" s="1249"/>
      <c r="AO83" s="704"/>
      <c r="AP83" s="704"/>
    </row>
    <row r="84" spans="1:42" s="807" customFormat="1">
      <c r="A84" s="809"/>
      <c r="B84" s="809"/>
      <c r="C84" s="809"/>
      <c r="D84" s="1296"/>
      <c r="E84" s="805"/>
      <c r="F84" s="1250"/>
      <c r="G84" s="805"/>
      <c r="H84" s="805"/>
      <c r="I84" s="805"/>
      <c r="J84" s="1250">
        <f>'3.02.1 NARM_Interface_LookupRef'!J84</f>
        <v>0</v>
      </c>
      <c r="K84" s="1250">
        <f>'3.02.1 NARM_Interface_LookupRef'!K84</f>
        <v>0</v>
      </c>
      <c r="L84" s="709"/>
      <c r="M84" s="561"/>
      <c r="N84" s="561"/>
      <c r="O84" s="561"/>
      <c r="P84" s="561"/>
      <c r="Q84" s="561"/>
      <c r="R84" s="561"/>
      <c r="S84" s="561"/>
      <c r="T84" s="561"/>
      <c r="U84" s="561"/>
      <c r="V84" s="561"/>
      <c r="W84" s="561"/>
      <c r="X84" s="561"/>
      <c r="Y84" s="561"/>
      <c r="Z84" s="561"/>
      <c r="AA84" s="561"/>
      <c r="AB84" s="561"/>
      <c r="AC84" s="561"/>
      <c r="AD84" s="561"/>
      <c r="AE84" s="709" t="s">
        <v>19</v>
      </c>
      <c r="AF84" s="561"/>
      <c r="AG84" s="561"/>
      <c r="AH84" s="805" t="str">
        <f t="shared" si="4"/>
        <v>£m</v>
      </c>
      <c r="AI84" s="1297"/>
      <c r="AJ84" s="1297"/>
      <c r="AK84" s="1297"/>
      <c r="AL84" s="1297"/>
      <c r="AM84" s="1297"/>
      <c r="AN84" s="1249"/>
      <c r="AO84" s="704"/>
      <c r="AP84" s="704"/>
    </row>
    <row r="85" spans="1:42" s="549" customFormat="1">
      <c r="A85" s="809"/>
      <c r="B85" s="809"/>
      <c r="C85" s="809"/>
      <c r="D85" s="1296"/>
      <c r="E85" s="805"/>
      <c r="F85" s="1250"/>
      <c r="G85" s="805"/>
      <c r="H85" s="805"/>
      <c r="I85" s="805"/>
      <c r="J85" s="1250">
        <f>'3.02.1 NARM_Interface_LookupRef'!J85</f>
        <v>0</v>
      </c>
      <c r="K85" s="1250">
        <f>'3.02.1 NARM_Interface_LookupRef'!K85</f>
        <v>0</v>
      </c>
      <c r="L85" s="709"/>
      <c r="M85" s="561"/>
      <c r="N85" s="561"/>
      <c r="O85" s="561"/>
      <c r="P85" s="561"/>
      <c r="Q85" s="561"/>
      <c r="R85" s="561"/>
      <c r="S85" s="561"/>
      <c r="T85" s="561"/>
      <c r="U85" s="561"/>
      <c r="V85" s="561"/>
      <c r="W85" s="561"/>
      <c r="X85" s="561"/>
      <c r="Y85" s="561"/>
      <c r="Z85" s="561"/>
      <c r="AA85" s="561"/>
      <c r="AB85" s="561"/>
      <c r="AC85" s="561"/>
      <c r="AD85" s="561"/>
      <c r="AE85" s="709" t="s">
        <v>19</v>
      </c>
      <c r="AF85" s="561"/>
      <c r="AG85" s="561"/>
      <c r="AH85" s="805" t="str">
        <f t="shared" si="4"/>
        <v>£m</v>
      </c>
      <c r="AI85" s="1297"/>
      <c r="AJ85" s="1297"/>
      <c r="AK85" s="1297"/>
      <c r="AL85" s="1297"/>
      <c r="AM85" s="1297"/>
      <c r="AN85" s="1249"/>
      <c r="AO85" s="704"/>
      <c r="AP85" s="704"/>
    </row>
    <row r="86" spans="1:42" s="103" customFormat="1" ht="13.5" customHeight="1">
      <c r="A86" s="809"/>
      <c r="B86" s="809"/>
      <c r="C86" s="809"/>
      <c r="D86" s="1296"/>
      <c r="E86" s="805"/>
      <c r="F86" s="1250"/>
      <c r="G86" s="805"/>
      <c r="H86" s="805"/>
      <c r="I86" s="805"/>
      <c r="J86" s="1250">
        <f>'3.02.1 NARM_Interface_LookupRef'!J86</f>
        <v>0</v>
      </c>
      <c r="K86" s="1250">
        <f>'3.02.1 NARM_Interface_LookupRef'!K86</f>
        <v>0</v>
      </c>
      <c r="L86" s="709"/>
      <c r="M86" s="561"/>
      <c r="N86" s="561"/>
      <c r="O86" s="561"/>
      <c r="P86" s="561"/>
      <c r="Q86" s="561"/>
      <c r="R86" s="561"/>
      <c r="S86" s="561"/>
      <c r="T86" s="561"/>
      <c r="U86" s="561"/>
      <c r="V86" s="561"/>
      <c r="W86" s="561"/>
      <c r="X86" s="561"/>
      <c r="Y86" s="561"/>
      <c r="Z86" s="561"/>
      <c r="AA86" s="561"/>
      <c r="AB86" s="561"/>
      <c r="AC86" s="561"/>
      <c r="AD86" s="561"/>
      <c r="AE86" s="709" t="s">
        <v>19</v>
      </c>
      <c r="AF86" s="561"/>
      <c r="AG86" s="561"/>
      <c r="AH86" s="805" t="str">
        <f t="shared" si="4"/>
        <v>£m</v>
      </c>
      <c r="AI86" s="1297"/>
      <c r="AJ86" s="1297"/>
      <c r="AK86" s="1297"/>
      <c r="AL86" s="1297"/>
      <c r="AM86" s="1297"/>
      <c r="AN86" s="1249"/>
      <c r="AO86" s="704"/>
      <c r="AP86" s="704"/>
    </row>
    <row r="87" spans="1:42" s="549" customFormat="1">
      <c r="A87" s="809"/>
      <c r="B87" s="809"/>
      <c r="C87" s="809"/>
      <c r="D87" s="1296"/>
      <c r="E87" s="805"/>
      <c r="F87" s="1250"/>
      <c r="G87" s="805"/>
      <c r="H87" s="805"/>
      <c r="I87" s="805"/>
      <c r="J87" s="1250">
        <f>'3.02.1 NARM_Interface_LookupRef'!J87</f>
        <v>0</v>
      </c>
      <c r="K87" s="1250">
        <f>'3.02.1 NARM_Interface_LookupRef'!K87</f>
        <v>0</v>
      </c>
      <c r="L87" s="709"/>
      <c r="M87" s="561"/>
      <c r="N87" s="561"/>
      <c r="O87" s="561"/>
      <c r="P87" s="561"/>
      <c r="Q87" s="561"/>
      <c r="R87" s="561"/>
      <c r="S87" s="561"/>
      <c r="T87" s="561"/>
      <c r="U87" s="561"/>
      <c r="V87" s="561"/>
      <c r="W87" s="561"/>
      <c r="X87" s="561"/>
      <c r="Y87" s="561"/>
      <c r="Z87" s="561"/>
      <c r="AA87" s="561"/>
      <c r="AB87" s="561"/>
      <c r="AC87" s="561"/>
      <c r="AD87" s="561"/>
      <c r="AE87" s="709" t="s">
        <v>19</v>
      </c>
      <c r="AF87" s="561"/>
      <c r="AG87" s="561"/>
      <c r="AH87" s="805" t="str">
        <f t="shared" si="4"/>
        <v>£m</v>
      </c>
      <c r="AI87" s="1297"/>
      <c r="AJ87" s="1297"/>
      <c r="AK87" s="1297"/>
      <c r="AL87" s="1297"/>
      <c r="AM87" s="1297"/>
      <c r="AN87" s="1249"/>
      <c r="AO87" s="704"/>
      <c r="AP87" s="704"/>
    </row>
    <row r="88" spans="1:42">
      <c r="A88" s="809"/>
      <c r="B88" s="809"/>
      <c r="C88" s="809"/>
      <c r="D88" s="1296"/>
      <c r="E88" s="805"/>
      <c r="F88" s="1250"/>
      <c r="G88" s="805"/>
      <c r="H88" s="805"/>
      <c r="I88" s="805"/>
      <c r="J88" s="1250">
        <f>'3.02.1 NARM_Interface_LookupRef'!J88</f>
        <v>0</v>
      </c>
      <c r="K88" s="1250">
        <f>'3.02.1 NARM_Interface_LookupRef'!K88</f>
        <v>0</v>
      </c>
      <c r="L88" s="709"/>
      <c r="M88" s="561"/>
      <c r="N88" s="561"/>
      <c r="O88" s="561"/>
      <c r="P88" s="561"/>
      <c r="Q88" s="561"/>
      <c r="R88" s="561"/>
      <c r="S88" s="561"/>
      <c r="T88" s="561"/>
      <c r="U88" s="561"/>
      <c r="V88" s="561"/>
      <c r="W88" s="561"/>
      <c r="X88" s="561"/>
      <c r="Y88" s="561"/>
      <c r="Z88" s="561"/>
      <c r="AA88" s="561"/>
      <c r="AB88" s="561"/>
      <c r="AC88" s="561"/>
      <c r="AD88" s="561"/>
      <c r="AE88" s="709" t="s">
        <v>19</v>
      </c>
      <c r="AF88" s="561"/>
      <c r="AG88" s="561"/>
      <c r="AH88" s="805" t="str">
        <f t="shared" si="4"/>
        <v>£m</v>
      </c>
      <c r="AI88" s="1297"/>
      <c r="AJ88" s="1297"/>
      <c r="AK88" s="1297"/>
      <c r="AL88" s="1297"/>
      <c r="AM88" s="1297"/>
      <c r="AN88" s="1249"/>
      <c r="AO88" s="704"/>
      <c r="AP88" s="704"/>
    </row>
    <row r="89" spans="1:42">
      <c r="A89" s="809"/>
      <c r="B89" s="809"/>
      <c r="C89" s="809"/>
      <c r="D89" s="1296"/>
      <c r="E89" s="805"/>
      <c r="F89" s="1250"/>
      <c r="G89" s="805"/>
      <c r="H89" s="805"/>
      <c r="I89" s="805"/>
      <c r="J89" s="1250">
        <f>'3.02.1 NARM_Interface_LookupRef'!J89</f>
        <v>0</v>
      </c>
      <c r="K89" s="1250">
        <f>'3.02.1 NARM_Interface_LookupRef'!K89</f>
        <v>0</v>
      </c>
      <c r="L89" s="709"/>
      <c r="M89" s="561"/>
      <c r="N89" s="561"/>
      <c r="O89" s="561"/>
      <c r="P89" s="561"/>
      <c r="Q89" s="561"/>
      <c r="R89" s="561"/>
      <c r="S89" s="561"/>
      <c r="T89" s="561"/>
      <c r="U89" s="561"/>
      <c r="V89" s="561"/>
      <c r="W89" s="561"/>
      <c r="X89" s="561"/>
      <c r="Y89" s="561"/>
      <c r="Z89" s="561"/>
      <c r="AA89" s="561"/>
      <c r="AB89" s="561"/>
      <c r="AC89" s="561"/>
      <c r="AD89" s="561"/>
      <c r="AE89" s="709" t="s">
        <v>19</v>
      </c>
      <c r="AF89" s="561"/>
      <c r="AG89" s="561"/>
      <c r="AH89" s="805" t="str">
        <f t="shared" si="4"/>
        <v>£m</v>
      </c>
      <c r="AI89" s="1297"/>
      <c r="AJ89" s="1297"/>
      <c r="AK89" s="1297"/>
      <c r="AL89" s="1297"/>
      <c r="AM89" s="1297"/>
      <c r="AN89" s="1249"/>
      <c r="AO89" s="704"/>
      <c r="AP89" s="704"/>
    </row>
    <row r="90" spans="1:42">
      <c r="A90" s="809"/>
      <c r="B90" s="809"/>
      <c r="C90" s="809"/>
      <c r="D90" s="1296"/>
      <c r="E90" s="805"/>
      <c r="F90" s="1250"/>
      <c r="G90" s="805"/>
      <c r="H90" s="805"/>
      <c r="I90" s="805"/>
      <c r="J90" s="1250">
        <f>'3.02.1 NARM_Interface_LookupRef'!J90</f>
        <v>0</v>
      </c>
      <c r="K90" s="1250">
        <f>'3.02.1 NARM_Interface_LookupRef'!K90</f>
        <v>0</v>
      </c>
      <c r="L90" s="709"/>
      <c r="M90" s="561"/>
      <c r="N90" s="561"/>
      <c r="O90" s="561"/>
      <c r="P90" s="561"/>
      <c r="Q90" s="561"/>
      <c r="R90" s="561"/>
      <c r="S90" s="561"/>
      <c r="T90" s="561"/>
      <c r="U90" s="561"/>
      <c r="V90" s="561"/>
      <c r="W90" s="561"/>
      <c r="X90" s="561"/>
      <c r="Y90" s="561"/>
      <c r="Z90" s="561"/>
      <c r="AA90" s="561"/>
      <c r="AB90" s="561"/>
      <c r="AC90" s="561"/>
      <c r="AD90" s="561"/>
      <c r="AE90" s="709" t="s">
        <v>19</v>
      </c>
      <c r="AF90" s="561"/>
      <c r="AG90" s="561"/>
      <c r="AH90" s="805" t="str">
        <f t="shared" si="4"/>
        <v>£m</v>
      </c>
      <c r="AI90" s="1297"/>
      <c r="AJ90" s="1297"/>
      <c r="AK90" s="1297"/>
      <c r="AL90" s="1297"/>
      <c r="AM90" s="1297"/>
      <c r="AN90" s="1249"/>
      <c r="AO90" s="704"/>
      <c r="AP90" s="704"/>
    </row>
    <row r="91" spans="1:42">
      <c r="A91" s="809"/>
      <c r="B91" s="809"/>
      <c r="C91" s="809"/>
      <c r="D91" s="1296"/>
      <c r="E91" s="805"/>
      <c r="F91" s="1250"/>
      <c r="G91" s="805"/>
      <c r="H91" s="805"/>
      <c r="I91" s="805"/>
      <c r="J91" s="1250">
        <f>'3.02.1 NARM_Interface_LookupRef'!J91</f>
        <v>0</v>
      </c>
      <c r="K91" s="1250">
        <f>'3.02.1 NARM_Interface_LookupRef'!K91</f>
        <v>0</v>
      </c>
      <c r="L91" s="709"/>
      <c r="M91" s="561"/>
      <c r="N91" s="561"/>
      <c r="O91" s="561"/>
      <c r="P91" s="561"/>
      <c r="Q91" s="561"/>
      <c r="R91" s="561"/>
      <c r="S91" s="561"/>
      <c r="T91" s="561"/>
      <c r="U91" s="561"/>
      <c r="V91" s="561"/>
      <c r="W91" s="561"/>
      <c r="X91" s="561"/>
      <c r="Y91" s="561"/>
      <c r="Z91" s="561"/>
      <c r="AA91" s="561"/>
      <c r="AB91" s="561"/>
      <c r="AC91" s="561"/>
      <c r="AD91" s="561"/>
      <c r="AE91" s="709" t="s">
        <v>19</v>
      </c>
      <c r="AF91" s="561"/>
      <c r="AG91" s="561"/>
      <c r="AH91" s="805" t="str">
        <f t="shared" si="4"/>
        <v>£m</v>
      </c>
      <c r="AI91" s="1297"/>
      <c r="AJ91" s="1297"/>
      <c r="AK91" s="1297"/>
      <c r="AL91" s="1297"/>
      <c r="AM91" s="1297"/>
      <c r="AN91" s="1249"/>
      <c r="AO91" s="704"/>
      <c r="AP91" s="704"/>
    </row>
    <row r="92" spans="1:42">
      <c r="A92" s="809"/>
      <c r="B92" s="809"/>
      <c r="C92" s="809"/>
      <c r="D92" s="1296"/>
      <c r="E92" s="805"/>
      <c r="F92" s="1250"/>
      <c r="G92" s="805"/>
      <c r="H92" s="805"/>
      <c r="I92" s="805"/>
      <c r="J92" s="1250">
        <f>'3.02.1 NARM_Interface_LookupRef'!J92</f>
        <v>0</v>
      </c>
      <c r="K92" s="1250">
        <f>'3.02.1 NARM_Interface_LookupRef'!K92</f>
        <v>0</v>
      </c>
      <c r="L92" s="709"/>
      <c r="M92" s="561"/>
      <c r="N92" s="561"/>
      <c r="O92" s="561"/>
      <c r="P92" s="561"/>
      <c r="Q92" s="561"/>
      <c r="R92" s="561"/>
      <c r="S92" s="561"/>
      <c r="T92" s="561"/>
      <c r="U92" s="561"/>
      <c r="V92" s="561"/>
      <c r="W92" s="561"/>
      <c r="X92" s="561"/>
      <c r="Y92" s="561"/>
      <c r="Z92" s="561"/>
      <c r="AA92" s="561"/>
      <c r="AB92" s="561"/>
      <c r="AC92" s="561"/>
      <c r="AD92" s="561"/>
      <c r="AE92" s="709" t="s">
        <v>19</v>
      </c>
      <c r="AF92" s="561"/>
      <c r="AG92" s="561"/>
      <c r="AH92" s="805" t="str">
        <f t="shared" si="4"/>
        <v>£m</v>
      </c>
      <c r="AI92" s="1297"/>
      <c r="AJ92" s="1297"/>
      <c r="AK92" s="1297"/>
      <c r="AL92" s="1297"/>
      <c r="AM92" s="1297"/>
      <c r="AN92" s="1249"/>
      <c r="AO92" s="704"/>
      <c r="AP92" s="704"/>
    </row>
    <row r="93" spans="1:42">
      <c r="A93" s="809"/>
      <c r="B93" s="809"/>
      <c r="C93" s="809"/>
      <c r="D93" s="1296"/>
      <c r="E93" s="805"/>
      <c r="F93" s="1250"/>
      <c r="G93" s="805"/>
      <c r="H93" s="805"/>
      <c r="I93" s="805"/>
      <c r="J93" s="1250">
        <f>'3.02.1 NARM_Interface_LookupRef'!J93</f>
        <v>0</v>
      </c>
      <c r="K93" s="1250">
        <f>'3.02.1 NARM_Interface_LookupRef'!K93</f>
        <v>0</v>
      </c>
      <c r="L93" s="709"/>
      <c r="M93" s="561"/>
      <c r="N93" s="561"/>
      <c r="O93" s="561"/>
      <c r="P93" s="561"/>
      <c r="Q93" s="561"/>
      <c r="R93" s="561"/>
      <c r="S93" s="561"/>
      <c r="T93" s="561"/>
      <c r="U93" s="561"/>
      <c r="V93" s="561"/>
      <c r="W93" s="561"/>
      <c r="X93" s="561"/>
      <c r="Y93" s="561"/>
      <c r="Z93" s="561"/>
      <c r="AA93" s="561"/>
      <c r="AB93" s="561"/>
      <c r="AC93" s="561"/>
      <c r="AD93" s="561"/>
      <c r="AE93" s="709" t="s">
        <v>19</v>
      </c>
      <c r="AF93" s="561"/>
      <c r="AG93" s="561"/>
      <c r="AH93" s="805" t="str">
        <f t="shared" si="4"/>
        <v>£m</v>
      </c>
      <c r="AI93" s="1297"/>
      <c r="AJ93" s="1297"/>
      <c r="AK93" s="1297"/>
      <c r="AL93" s="1297"/>
      <c r="AM93" s="1297"/>
      <c r="AN93" s="1249"/>
      <c r="AO93" s="704"/>
      <c r="AP93" s="704"/>
    </row>
    <row r="94" spans="1:42" s="103" customFormat="1" ht="13.5" customHeight="1">
      <c r="A94" s="809"/>
      <c r="B94" s="809"/>
      <c r="C94" s="809"/>
      <c r="D94" s="1296"/>
      <c r="E94" s="805"/>
      <c r="F94" s="1250"/>
      <c r="G94" s="805"/>
      <c r="H94" s="805"/>
      <c r="I94" s="805"/>
      <c r="J94" s="1250">
        <f>'3.02.1 NARM_Interface_LookupRef'!J94</f>
        <v>0</v>
      </c>
      <c r="K94" s="1250">
        <f>'3.02.1 NARM_Interface_LookupRef'!K94</f>
        <v>0</v>
      </c>
      <c r="L94" s="709"/>
      <c r="M94" s="561"/>
      <c r="N94" s="561"/>
      <c r="O94" s="561"/>
      <c r="P94" s="561"/>
      <c r="Q94" s="561"/>
      <c r="R94" s="561"/>
      <c r="S94" s="561"/>
      <c r="T94" s="561"/>
      <c r="U94" s="561"/>
      <c r="V94" s="561"/>
      <c r="W94" s="561"/>
      <c r="X94" s="561"/>
      <c r="Y94" s="561"/>
      <c r="Z94" s="561"/>
      <c r="AA94" s="561"/>
      <c r="AB94" s="561"/>
      <c r="AC94" s="561"/>
      <c r="AD94" s="561"/>
      <c r="AE94" s="709" t="s">
        <v>19</v>
      </c>
      <c r="AF94" s="561"/>
      <c r="AG94" s="561"/>
      <c r="AH94" s="805" t="str">
        <f t="shared" si="4"/>
        <v>£m</v>
      </c>
      <c r="AI94" s="1297"/>
      <c r="AJ94" s="1297"/>
      <c r="AK94" s="1297"/>
      <c r="AL94" s="1297"/>
      <c r="AM94" s="1297"/>
      <c r="AN94" s="1249"/>
      <c r="AO94" s="704"/>
      <c r="AP94" s="704"/>
    </row>
    <row r="95" spans="1:42" s="549" customFormat="1">
      <c r="A95" s="809"/>
      <c r="B95" s="809"/>
      <c r="C95" s="809"/>
      <c r="D95" s="1296"/>
      <c r="E95" s="805"/>
      <c r="F95" s="1250"/>
      <c r="G95" s="805"/>
      <c r="H95" s="805"/>
      <c r="I95" s="805"/>
      <c r="J95" s="1250">
        <f>'3.02.1 NARM_Interface_LookupRef'!J95</f>
        <v>0</v>
      </c>
      <c r="K95" s="1250">
        <f>'3.02.1 NARM_Interface_LookupRef'!K95</f>
        <v>0</v>
      </c>
      <c r="L95" s="709"/>
      <c r="M95" s="561"/>
      <c r="N95" s="561"/>
      <c r="O95" s="561"/>
      <c r="P95" s="561"/>
      <c r="Q95" s="561"/>
      <c r="R95" s="561"/>
      <c r="S95" s="561"/>
      <c r="T95" s="561"/>
      <c r="U95" s="561"/>
      <c r="V95" s="561"/>
      <c r="W95" s="561"/>
      <c r="X95" s="561"/>
      <c r="Y95" s="561"/>
      <c r="Z95" s="561"/>
      <c r="AA95" s="561"/>
      <c r="AB95" s="561"/>
      <c r="AC95" s="561"/>
      <c r="AD95" s="561"/>
      <c r="AE95" s="709" t="s">
        <v>19</v>
      </c>
      <c r="AF95" s="561"/>
      <c r="AG95" s="561"/>
      <c r="AH95" s="805" t="str">
        <f t="shared" si="4"/>
        <v>£m</v>
      </c>
      <c r="AI95" s="1297"/>
      <c r="AJ95" s="1297"/>
      <c r="AK95" s="1297"/>
      <c r="AL95" s="1297"/>
      <c r="AM95" s="1297"/>
      <c r="AN95" s="1249"/>
      <c r="AO95" s="704"/>
      <c r="AP95" s="704"/>
    </row>
    <row r="96" spans="1:42">
      <c r="A96" s="809"/>
      <c r="B96" s="809"/>
      <c r="C96" s="809"/>
      <c r="D96" s="1296"/>
      <c r="E96" s="805"/>
      <c r="F96" s="1250"/>
      <c r="G96" s="805"/>
      <c r="H96" s="805"/>
      <c r="I96" s="805"/>
      <c r="J96" s="1250">
        <f>'3.02.1 NARM_Interface_LookupRef'!J96</f>
        <v>0</v>
      </c>
      <c r="K96" s="1250">
        <f>'3.02.1 NARM_Interface_LookupRef'!K96</f>
        <v>0</v>
      </c>
      <c r="L96" s="709"/>
      <c r="M96" s="561"/>
      <c r="N96" s="561"/>
      <c r="O96" s="561"/>
      <c r="P96" s="561"/>
      <c r="Q96" s="561"/>
      <c r="R96" s="561"/>
      <c r="S96" s="561"/>
      <c r="T96" s="561"/>
      <c r="U96" s="561"/>
      <c r="V96" s="561"/>
      <c r="W96" s="561"/>
      <c r="X96" s="561"/>
      <c r="Y96" s="561"/>
      <c r="Z96" s="561"/>
      <c r="AA96" s="561"/>
      <c r="AB96" s="561"/>
      <c r="AC96" s="561"/>
      <c r="AD96" s="561"/>
      <c r="AE96" s="709" t="s">
        <v>19</v>
      </c>
      <c r="AF96" s="561"/>
      <c r="AG96" s="561"/>
      <c r="AH96" s="805" t="str">
        <f t="shared" si="4"/>
        <v>£m</v>
      </c>
      <c r="AI96" s="1297"/>
      <c r="AJ96" s="1297"/>
      <c r="AK96" s="1297"/>
      <c r="AL96" s="1297"/>
      <c r="AM96" s="1297"/>
      <c r="AN96" s="1249"/>
      <c r="AO96" s="704"/>
      <c r="AP96" s="704"/>
    </row>
    <row r="97" spans="1:42">
      <c r="A97" s="809"/>
      <c r="B97" s="809"/>
      <c r="C97" s="809"/>
      <c r="D97" s="1296"/>
      <c r="E97" s="805"/>
      <c r="F97" s="1250"/>
      <c r="G97" s="805"/>
      <c r="H97" s="805"/>
      <c r="I97" s="805"/>
      <c r="J97" s="1250">
        <f>'3.02.1 NARM_Interface_LookupRef'!J97</f>
        <v>0</v>
      </c>
      <c r="K97" s="1250">
        <f>'3.02.1 NARM_Interface_LookupRef'!K97</f>
        <v>0</v>
      </c>
      <c r="L97" s="709"/>
      <c r="M97" s="561"/>
      <c r="N97" s="561"/>
      <c r="O97" s="561"/>
      <c r="P97" s="561"/>
      <c r="Q97" s="561"/>
      <c r="R97" s="561"/>
      <c r="S97" s="561"/>
      <c r="T97" s="561"/>
      <c r="U97" s="561"/>
      <c r="V97" s="561"/>
      <c r="W97" s="561"/>
      <c r="X97" s="561"/>
      <c r="Y97" s="561"/>
      <c r="Z97" s="561"/>
      <c r="AA97" s="561"/>
      <c r="AB97" s="561"/>
      <c r="AC97" s="561"/>
      <c r="AD97" s="561"/>
      <c r="AE97" s="709" t="s">
        <v>19</v>
      </c>
      <c r="AF97" s="561"/>
      <c r="AG97" s="561"/>
      <c r="AH97" s="805" t="str">
        <f t="shared" si="4"/>
        <v>£m</v>
      </c>
      <c r="AI97" s="1297"/>
      <c r="AJ97" s="1297"/>
      <c r="AK97" s="1297"/>
      <c r="AL97" s="1297"/>
      <c r="AM97" s="1297"/>
      <c r="AN97" s="1249"/>
      <c r="AO97" s="704"/>
      <c r="AP97" s="704"/>
    </row>
    <row r="98" spans="1:42">
      <c r="A98" s="809"/>
      <c r="B98" s="809"/>
      <c r="C98" s="809"/>
      <c r="D98" s="1296"/>
      <c r="E98" s="805"/>
      <c r="F98" s="1250"/>
      <c r="G98" s="805"/>
      <c r="H98" s="805"/>
      <c r="I98" s="805"/>
      <c r="J98" s="1250">
        <f>'3.02.1 NARM_Interface_LookupRef'!J98</f>
        <v>0</v>
      </c>
      <c r="K98" s="1250">
        <f>'3.02.1 NARM_Interface_LookupRef'!K98</f>
        <v>0</v>
      </c>
      <c r="L98" s="709"/>
      <c r="M98" s="561"/>
      <c r="N98" s="561"/>
      <c r="O98" s="561"/>
      <c r="P98" s="561"/>
      <c r="Q98" s="561"/>
      <c r="R98" s="561"/>
      <c r="S98" s="561"/>
      <c r="T98" s="561"/>
      <c r="U98" s="561"/>
      <c r="V98" s="561"/>
      <c r="W98" s="561"/>
      <c r="X98" s="561"/>
      <c r="Y98" s="561"/>
      <c r="Z98" s="561"/>
      <c r="AA98" s="561"/>
      <c r="AB98" s="561"/>
      <c r="AC98" s="561"/>
      <c r="AD98" s="561"/>
      <c r="AE98" s="709" t="s">
        <v>19</v>
      </c>
      <c r="AF98" s="561"/>
      <c r="AG98" s="561"/>
      <c r="AH98" s="805" t="str">
        <f t="shared" si="4"/>
        <v>£m</v>
      </c>
      <c r="AI98" s="1297"/>
      <c r="AJ98" s="1297"/>
      <c r="AK98" s="1297"/>
      <c r="AL98" s="1297"/>
      <c r="AM98" s="1297"/>
      <c r="AN98" s="1249"/>
      <c r="AO98" s="704"/>
      <c r="AP98" s="704"/>
    </row>
    <row r="99" spans="1:42">
      <c r="A99" s="809"/>
      <c r="B99" s="809"/>
      <c r="C99" s="809"/>
      <c r="D99" s="1296"/>
      <c r="E99" s="805"/>
      <c r="F99" s="1250"/>
      <c r="G99" s="805"/>
      <c r="H99" s="805"/>
      <c r="I99" s="805"/>
      <c r="J99" s="1250">
        <f>'3.02.1 NARM_Interface_LookupRef'!J99</f>
        <v>0</v>
      </c>
      <c r="K99" s="1250">
        <f>'3.02.1 NARM_Interface_LookupRef'!K99</f>
        <v>0</v>
      </c>
      <c r="L99" s="709"/>
      <c r="M99" s="561"/>
      <c r="N99" s="561"/>
      <c r="O99" s="561"/>
      <c r="P99" s="561"/>
      <c r="Q99" s="561"/>
      <c r="R99" s="561"/>
      <c r="S99" s="561"/>
      <c r="T99" s="561"/>
      <c r="U99" s="561"/>
      <c r="V99" s="561"/>
      <c r="W99" s="561"/>
      <c r="X99" s="561"/>
      <c r="Y99" s="561"/>
      <c r="Z99" s="561"/>
      <c r="AA99" s="561"/>
      <c r="AB99" s="561"/>
      <c r="AC99" s="561"/>
      <c r="AD99" s="561"/>
      <c r="AE99" s="709" t="s">
        <v>19</v>
      </c>
      <c r="AF99" s="561"/>
      <c r="AG99" s="561"/>
      <c r="AH99" s="805" t="str">
        <f t="shared" si="4"/>
        <v>£m</v>
      </c>
      <c r="AI99" s="1297"/>
      <c r="AJ99" s="1297"/>
      <c r="AK99" s="1297"/>
      <c r="AL99" s="1297"/>
      <c r="AM99" s="1297"/>
      <c r="AN99" s="1249"/>
      <c r="AO99" s="704"/>
      <c r="AP99" s="704"/>
    </row>
    <row r="100" spans="1:42">
      <c r="A100" s="809"/>
      <c r="B100" s="809"/>
      <c r="C100" s="809"/>
      <c r="D100" s="1296"/>
      <c r="E100" s="805"/>
      <c r="F100" s="1250"/>
      <c r="G100" s="805"/>
      <c r="H100" s="805"/>
      <c r="I100" s="805"/>
      <c r="J100" s="1250">
        <f>'3.02.1 NARM_Interface_LookupRef'!J100</f>
        <v>0</v>
      </c>
      <c r="K100" s="1250">
        <f>'3.02.1 NARM_Interface_LookupRef'!K100</f>
        <v>0</v>
      </c>
      <c r="L100" s="709"/>
      <c r="M100" s="561"/>
      <c r="N100" s="561"/>
      <c r="O100" s="561"/>
      <c r="P100" s="561"/>
      <c r="Q100" s="561"/>
      <c r="R100" s="561"/>
      <c r="S100" s="561"/>
      <c r="T100" s="561"/>
      <c r="U100" s="561"/>
      <c r="V100" s="561"/>
      <c r="W100" s="561"/>
      <c r="X100" s="561"/>
      <c r="Y100" s="561"/>
      <c r="Z100" s="561"/>
      <c r="AA100" s="561"/>
      <c r="AB100" s="561"/>
      <c r="AC100" s="561"/>
      <c r="AD100" s="561"/>
      <c r="AE100" s="709" t="s">
        <v>19</v>
      </c>
      <c r="AF100" s="561"/>
      <c r="AG100" s="561"/>
      <c r="AH100" s="805" t="str">
        <f t="shared" ref="AH100:AH155" si="5">IF(F100="Placeholder", "Placeholder", "£m")</f>
        <v>£m</v>
      </c>
      <c r="AI100" s="1297"/>
      <c r="AJ100" s="1297"/>
      <c r="AK100" s="1297"/>
      <c r="AL100" s="1297"/>
      <c r="AM100" s="1297"/>
      <c r="AN100" s="1249"/>
      <c r="AO100" s="704"/>
      <c r="AP100" s="704"/>
    </row>
    <row r="101" spans="1:42">
      <c r="A101" s="809"/>
      <c r="B101" s="809"/>
      <c r="C101" s="809"/>
      <c r="D101" s="1296"/>
      <c r="E101" s="805"/>
      <c r="F101" s="1250"/>
      <c r="G101" s="805"/>
      <c r="H101" s="805"/>
      <c r="I101" s="805"/>
      <c r="J101" s="1250">
        <f>'3.02.1 NARM_Interface_LookupRef'!J101</f>
        <v>0</v>
      </c>
      <c r="K101" s="1250">
        <f>'3.02.1 NARM_Interface_LookupRef'!K101</f>
        <v>0</v>
      </c>
      <c r="L101" s="709"/>
      <c r="M101" s="561"/>
      <c r="N101" s="561"/>
      <c r="O101" s="561"/>
      <c r="P101" s="561"/>
      <c r="Q101" s="561"/>
      <c r="R101" s="561"/>
      <c r="S101" s="561"/>
      <c r="T101" s="561"/>
      <c r="U101" s="561"/>
      <c r="V101" s="561"/>
      <c r="W101" s="561"/>
      <c r="X101" s="561"/>
      <c r="Y101" s="561"/>
      <c r="Z101" s="561"/>
      <c r="AA101" s="561"/>
      <c r="AB101" s="561"/>
      <c r="AC101" s="561"/>
      <c r="AD101" s="561"/>
      <c r="AE101" s="709" t="s">
        <v>19</v>
      </c>
      <c r="AF101" s="561"/>
      <c r="AG101" s="561"/>
      <c r="AH101" s="805" t="str">
        <f t="shared" si="5"/>
        <v>£m</v>
      </c>
      <c r="AI101" s="1297"/>
      <c r="AJ101" s="1297"/>
      <c r="AK101" s="1297"/>
      <c r="AL101" s="1297"/>
      <c r="AM101" s="1297"/>
      <c r="AN101" s="1249"/>
      <c r="AO101" s="704"/>
      <c r="AP101" s="704"/>
    </row>
    <row r="102" spans="1:42" s="103" customFormat="1" ht="13.5" customHeight="1">
      <c r="A102" s="809"/>
      <c r="B102" s="809"/>
      <c r="C102" s="809"/>
      <c r="D102" s="1296"/>
      <c r="E102" s="805"/>
      <c r="F102" s="1250"/>
      <c r="G102" s="805"/>
      <c r="H102" s="805"/>
      <c r="I102" s="805"/>
      <c r="J102" s="1250">
        <f>'3.02.1 NARM_Interface_LookupRef'!J102</f>
        <v>0</v>
      </c>
      <c r="K102" s="1250">
        <f>'3.02.1 NARM_Interface_LookupRef'!K102</f>
        <v>0</v>
      </c>
      <c r="L102" s="709"/>
      <c r="M102" s="561"/>
      <c r="N102" s="561"/>
      <c r="O102" s="561"/>
      <c r="P102" s="561"/>
      <c r="Q102" s="561"/>
      <c r="R102" s="561"/>
      <c r="S102" s="561"/>
      <c r="T102" s="561"/>
      <c r="U102" s="561"/>
      <c r="V102" s="561"/>
      <c r="W102" s="561"/>
      <c r="X102" s="561"/>
      <c r="Y102" s="561"/>
      <c r="Z102" s="561"/>
      <c r="AA102" s="561"/>
      <c r="AB102" s="561"/>
      <c r="AC102" s="561"/>
      <c r="AD102" s="561"/>
      <c r="AE102" s="709" t="s">
        <v>19</v>
      </c>
      <c r="AF102" s="561"/>
      <c r="AG102" s="561"/>
      <c r="AH102" s="805" t="str">
        <f t="shared" si="5"/>
        <v>£m</v>
      </c>
      <c r="AI102" s="1297"/>
      <c r="AJ102" s="1297"/>
      <c r="AK102" s="1297"/>
      <c r="AL102" s="1297"/>
      <c r="AM102" s="1297"/>
      <c r="AN102" s="1249"/>
      <c r="AO102" s="704"/>
      <c r="AP102" s="704"/>
    </row>
    <row r="103" spans="1:42" s="549" customFormat="1">
      <c r="A103" s="809"/>
      <c r="B103" s="809"/>
      <c r="C103" s="809"/>
      <c r="D103" s="1296"/>
      <c r="E103" s="805"/>
      <c r="F103" s="1250"/>
      <c r="G103" s="805"/>
      <c r="H103" s="805"/>
      <c r="I103" s="805"/>
      <c r="J103" s="1250">
        <f>'3.02.1 NARM_Interface_LookupRef'!J103</f>
        <v>0</v>
      </c>
      <c r="K103" s="1250">
        <f>'3.02.1 NARM_Interface_LookupRef'!K103</f>
        <v>0</v>
      </c>
      <c r="L103" s="709"/>
      <c r="M103" s="561"/>
      <c r="N103" s="561"/>
      <c r="O103" s="561"/>
      <c r="P103" s="561"/>
      <c r="Q103" s="561"/>
      <c r="R103" s="561"/>
      <c r="S103" s="561"/>
      <c r="T103" s="561"/>
      <c r="U103" s="561"/>
      <c r="V103" s="561"/>
      <c r="W103" s="561"/>
      <c r="X103" s="561"/>
      <c r="Y103" s="561"/>
      <c r="Z103" s="561"/>
      <c r="AA103" s="561"/>
      <c r="AB103" s="561"/>
      <c r="AC103" s="561"/>
      <c r="AD103" s="561"/>
      <c r="AE103" s="709" t="s">
        <v>19</v>
      </c>
      <c r="AF103" s="561"/>
      <c r="AG103" s="561"/>
      <c r="AH103" s="805" t="str">
        <f t="shared" si="5"/>
        <v>£m</v>
      </c>
      <c r="AI103" s="1297"/>
      <c r="AJ103" s="1297"/>
      <c r="AK103" s="1297"/>
      <c r="AL103" s="1297"/>
      <c r="AM103" s="1297"/>
      <c r="AN103" s="1249"/>
      <c r="AO103" s="704"/>
      <c r="AP103" s="704"/>
    </row>
    <row r="104" spans="1:42">
      <c r="A104" s="809"/>
      <c r="B104" s="809"/>
      <c r="C104" s="809"/>
      <c r="D104" s="1296"/>
      <c r="E104" s="805"/>
      <c r="F104" s="1250"/>
      <c r="G104" s="805"/>
      <c r="H104" s="805"/>
      <c r="I104" s="805"/>
      <c r="J104" s="1250">
        <f>'3.02.1 NARM_Interface_LookupRef'!J104</f>
        <v>0</v>
      </c>
      <c r="K104" s="1250">
        <f>'3.02.1 NARM_Interface_LookupRef'!K104</f>
        <v>0</v>
      </c>
      <c r="L104" s="709"/>
      <c r="M104" s="561"/>
      <c r="N104" s="561"/>
      <c r="O104" s="561"/>
      <c r="P104" s="561"/>
      <c r="Q104" s="561"/>
      <c r="R104" s="561"/>
      <c r="S104" s="561"/>
      <c r="T104" s="561"/>
      <c r="U104" s="561"/>
      <c r="V104" s="561"/>
      <c r="W104" s="561"/>
      <c r="X104" s="561"/>
      <c r="Y104" s="561"/>
      <c r="Z104" s="561"/>
      <c r="AA104" s="561"/>
      <c r="AB104" s="561"/>
      <c r="AC104" s="561"/>
      <c r="AD104" s="561"/>
      <c r="AE104" s="709" t="s">
        <v>19</v>
      </c>
      <c r="AF104" s="561"/>
      <c r="AG104" s="561"/>
      <c r="AH104" s="805" t="str">
        <f t="shared" si="5"/>
        <v>£m</v>
      </c>
      <c r="AI104" s="1297"/>
      <c r="AJ104" s="1297"/>
      <c r="AK104" s="1297"/>
      <c r="AL104" s="1297"/>
      <c r="AM104" s="1297"/>
      <c r="AN104" s="1249"/>
      <c r="AO104" s="704"/>
      <c r="AP104" s="704"/>
    </row>
    <row r="105" spans="1:42">
      <c r="A105" s="809"/>
      <c r="B105" s="809"/>
      <c r="C105" s="809"/>
      <c r="D105" s="1296"/>
      <c r="E105" s="805"/>
      <c r="F105" s="1250"/>
      <c r="G105" s="805"/>
      <c r="H105" s="805"/>
      <c r="I105" s="805"/>
      <c r="J105" s="1250">
        <f>'3.02.1 NARM_Interface_LookupRef'!J105</f>
        <v>0</v>
      </c>
      <c r="K105" s="1250">
        <f>'3.02.1 NARM_Interface_LookupRef'!K105</f>
        <v>0</v>
      </c>
      <c r="L105" s="709"/>
      <c r="M105" s="561"/>
      <c r="N105" s="561"/>
      <c r="O105" s="561"/>
      <c r="P105" s="561"/>
      <c r="Q105" s="561"/>
      <c r="R105" s="561"/>
      <c r="S105" s="561"/>
      <c r="T105" s="561"/>
      <c r="U105" s="561"/>
      <c r="V105" s="561"/>
      <c r="W105" s="561"/>
      <c r="X105" s="561"/>
      <c r="Y105" s="561"/>
      <c r="Z105" s="561"/>
      <c r="AA105" s="561"/>
      <c r="AB105" s="561"/>
      <c r="AC105" s="561"/>
      <c r="AD105" s="561"/>
      <c r="AE105" s="709" t="s">
        <v>19</v>
      </c>
      <c r="AF105" s="561"/>
      <c r="AG105" s="561"/>
      <c r="AH105" s="805" t="str">
        <f t="shared" si="5"/>
        <v>£m</v>
      </c>
      <c r="AI105" s="1297"/>
      <c r="AJ105" s="1297"/>
      <c r="AK105" s="1297"/>
      <c r="AL105" s="1297"/>
      <c r="AM105" s="1297"/>
      <c r="AN105" s="1249"/>
      <c r="AO105" s="704"/>
      <c r="AP105" s="704"/>
    </row>
    <row r="106" spans="1:42">
      <c r="A106" s="809"/>
      <c r="B106" s="809"/>
      <c r="C106" s="809"/>
      <c r="D106" s="1296"/>
      <c r="E106" s="805"/>
      <c r="F106" s="1250"/>
      <c r="G106" s="805"/>
      <c r="H106" s="805"/>
      <c r="I106" s="805"/>
      <c r="J106" s="1250">
        <f>'3.02.1 NARM_Interface_LookupRef'!J106</f>
        <v>0</v>
      </c>
      <c r="K106" s="1250">
        <f>'3.02.1 NARM_Interface_LookupRef'!K106</f>
        <v>0</v>
      </c>
      <c r="L106" s="709"/>
      <c r="M106" s="561"/>
      <c r="N106" s="561"/>
      <c r="O106" s="561"/>
      <c r="P106" s="561"/>
      <c r="Q106" s="561"/>
      <c r="R106" s="561"/>
      <c r="S106" s="561"/>
      <c r="T106" s="561"/>
      <c r="U106" s="561"/>
      <c r="V106" s="561"/>
      <c r="W106" s="561"/>
      <c r="X106" s="561"/>
      <c r="Y106" s="561"/>
      <c r="Z106" s="561"/>
      <c r="AA106" s="561"/>
      <c r="AB106" s="561"/>
      <c r="AC106" s="561"/>
      <c r="AD106" s="561"/>
      <c r="AE106" s="709" t="s">
        <v>19</v>
      </c>
      <c r="AF106" s="561"/>
      <c r="AG106" s="561"/>
      <c r="AH106" s="805" t="str">
        <f t="shared" si="5"/>
        <v>£m</v>
      </c>
      <c r="AI106" s="1297"/>
      <c r="AJ106" s="1297"/>
      <c r="AK106" s="1297"/>
      <c r="AL106" s="1297"/>
      <c r="AM106" s="1297"/>
      <c r="AN106" s="1249"/>
      <c r="AO106" s="704"/>
      <c r="AP106" s="704"/>
    </row>
    <row r="107" spans="1:42">
      <c r="A107" s="809"/>
      <c r="B107" s="809"/>
      <c r="C107" s="809"/>
      <c r="D107" s="1296"/>
      <c r="E107" s="805"/>
      <c r="F107" s="1250"/>
      <c r="G107" s="805"/>
      <c r="H107" s="805"/>
      <c r="I107" s="805"/>
      <c r="J107" s="1250">
        <f>'3.02.1 NARM_Interface_LookupRef'!J107</f>
        <v>0</v>
      </c>
      <c r="K107" s="1250">
        <f>'3.02.1 NARM_Interface_LookupRef'!K107</f>
        <v>0</v>
      </c>
      <c r="L107" s="709"/>
      <c r="M107" s="561"/>
      <c r="N107" s="561"/>
      <c r="O107" s="561"/>
      <c r="P107" s="561"/>
      <c r="Q107" s="561"/>
      <c r="R107" s="561"/>
      <c r="S107" s="561"/>
      <c r="T107" s="561"/>
      <c r="U107" s="561"/>
      <c r="V107" s="561"/>
      <c r="W107" s="561"/>
      <c r="X107" s="561"/>
      <c r="Y107" s="561"/>
      <c r="Z107" s="561"/>
      <c r="AA107" s="561"/>
      <c r="AB107" s="561"/>
      <c r="AC107" s="561"/>
      <c r="AD107" s="561"/>
      <c r="AE107" s="709" t="s">
        <v>19</v>
      </c>
      <c r="AF107" s="561"/>
      <c r="AG107" s="561"/>
      <c r="AH107" s="805" t="str">
        <f t="shared" si="5"/>
        <v>£m</v>
      </c>
      <c r="AI107" s="1297"/>
      <c r="AJ107" s="1297"/>
      <c r="AK107" s="1297"/>
      <c r="AL107" s="1297"/>
      <c r="AM107" s="1297"/>
      <c r="AN107" s="1249"/>
      <c r="AO107" s="704"/>
      <c r="AP107" s="704"/>
    </row>
    <row r="108" spans="1:42">
      <c r="A108" s="809"/>
      <c r="B108" s="809"/>
      <c r="C108" s="809"/>
      <c r="D108" s="1296"/>
      <c r="E108" s="805"/>
      <c r="F108" s="1250"/>
      <c r="G108" s="805"/>
      <c r="H108" s="805"/>
      <c r="I108" s="805"/>
      <c r="J108" s="1250">
        <f>'3.02.1 NARM_Interface_LookupRef'!J108</f>
        <v>0</v>
      </c>
      <c r="K108" s="1250">
        <f>'3.02.1 NARM_Interface_LookupRef'!K108</f>
        <v>0</v>
      </c>
      <c r="L108" s="709"/>
      <c r="M108" s="561"/>
      <c r="N108" s="561"/>
      <c r="O108" s="561"/>
      <c r="P108" s="561"/>
      <c r="Q108" s="561"/>
      <c r="R108" s="561"/>
      <c r="S108" s="561"/>
      <c r="T108" s="561"/>
      <c r="U108" s="561"/>
      <c r="V108" s="561"/>
      <c r="W108" s="561"/>
      <c r="X108" s="561"/>
      <c r="Y108" s="561"/>
      <c r="Z108" s="561"/>
      <c r="AA108" s="561"/>
      <c r="AB108" s="561"/>
      <c r="AC108" s="561"/>
      <c r="AD108" s="561"/>
      <c r="AE108" s="709" t="s">
        <v>19</v>
      </c>
      <c r="AF108" s="561"/>
      <c r="AG108" s="561"/>
      <c r="AH108" s="805" t="str">
        <f t="shared" si="5"/>
        <v>£m</v>
      </c>
      <c r="AI108" s="1297"/>
      <c r="AJ108" s="1297"/>
      <c r="AK108" s="1297"/>
      <c r="AL108" s="1297"/>
      <c r="AM108" s="1297"/>
      <c r="AN108" s="1249"/>
      <c r="AO108" s="704"/>
      <c r="AP108" s="704"/>
    </row>
    <row r="109" spans="1:42">
      <c r="A109" s="809"/>
      <c r="B109" s="809"/>
      <c r="C109" s="809"/>
      <c r="D109" s="1296"/>
      <c r="E109" s="805"/>
      <c r="F109" s="1250"/>
      <c r="G109" s="805"/>
      <c r="H109" s="805"/>
      <c r="I109" s="805"/>
      <c r="J109" s="1250">
        <f>'3.02.1 NARM_Interface_LookupRef'!J109</f>
        <v>0</v>
      </c>
      <c r="K109" s="1250">
        <f>'3.02.1 NARM_Interface_LookupRef'!K109</f>
        <v>0</v>
      </c>
      <c r="L109" s="709"/>
      <c r="M109" s="561"/>
      <c r="N109" s="561"/>
      <c r="O109" s="561"/>
      <c r="P109" s="561"/>
      <c r="Q109" s="561"/>
      <c r="R109" s="561"/>
      <c r="S109" s="561"/>
      <c r="T109" s="561"/>
      <c r="U109" s="561"/>
      <c r="V109" s="561"/>
      <c r="W109" s="561"/>
      <c r="X109" s="561"/>
      <c r="Y109" s="561"/>
      <c r="Z109" s="561"/>
      <c r="AA109" s="561"/>
      <c r="AB109" s="561"/>
      <c r="AC109" s="561"/>
      <c r="AD109" s="561"/>
      <c r="AE109" s="709" t="s">
        <v>19</v>
      </c>
      <c r="AF109" s="561"/>
      <c r="AG109" s="561"/>
      <c r="AH109" s="805" t="str">
        <f t="shared" si="5"/>
        <v>£m</v>
      </c>
      <c r="AI109" s="1297"/>
      <c r="AJ109" s="1297"/>
      <c r="AK109" s="1297"/>
      <c r="AL109" s="1297"/>
      <c r="AM109" s="1297"/>
      <c r="AN109" s="1249"/>
      <c r="AO109" s="704"/>
      <c r="AP109" s="704"/>
    </row>
    <row r="110" spans="1:42" s="103" customFormat="1" ht="13.5" customHeight="1">
      <c r="A110" s="809"/>
      <c r="B110" s="809"/>
      <c r="C110" s="809"/>
      <c r="D110" s="1296"/>
      <c r="E110" s="805"/>
      <c r="F110" s="1250"/>
      <c r="G110" s="805"/>
      <c r="H110" s="805"/>
      <c r="I110" s="805"/>
      <c r="J110" s="1250">
        <f>'3.02.1 NARM_Interface_LookupRef'!J110</f>
        <v>0</v>
      </c>
      <c r="K110" s="1250">
        <f>'3.02.1 NARM_Interface_LookupRef'!K110</f>
        <v>0</v>
      </c>
      <c r="L110" s="709"/>
      <c r="M110" s="561"/>
      <c r="N110" s="561"/>
      <c r="O110" s="561"/>
      <c r="P110" s="561"/>
      <c r="Q110" s="561"/>
      <c r="R110" s="561"/>
      <c r="S110" s="561"/>
      <c r="T110" s="561"/>
      <c r="U110" s="561"/>
      <c r="V110" s="561"/>
      <c r="W110" s="561"/>
      <c r="X110" s="561"/>
      <c r="Y110" s="561"/>
      <c r="Z110" s="561"/>
      <c r="AA110" s="561"/>
      <c r="AB110" s="561"/>
      <c r="AC110" s="561"/>
      <c r="AD110" s="561"/>
      <c r="AE110" s="709" t="s">
        <v>19</v>
      </c>
      <c r="AF110" s="561"/>
      <c r="AG110" s="561"/>
      <c r="AH110" s="805" t="str">
        <f t="shared" si="5"/>
        <v>£m</v>
      </c>
      <c r="AI110" s="1297"/>
      <c r="AJ110" s="1297"/>
      <c r="AK110" s="1297"/>
      <c r="AL110" s="1297"/>
      <c r="AM110" s="1297"/>
      <c r="AN110" s="1249"/>
      <c r="AO110" s="704"/>
      <c r="AP110" s="704"/>
    </row>
    <row r="111" spans="1:42" s="549" customFormat="1">
      <c r="A111" s="809"/>
      <c r="B111" s="809"/>
      <c r="C111" s="809"/>
      <c r="D111" s="1296"/>
      <c r="E111" s="805"/>
      <c r="F111" s="1250"/>
      <c r="G111" s="805"/>
      <c r="H111" s="805"/>
      <c r="I111" s="805"/>
      <c r="J111" s="1250">
        <f>'3.02.1 NARM_Interface_LookupRef'!J111</f>
        <v>0</v>
      </c>
      <c r="K111" s="1250">
        <f>'3.02.1 NARM_Interface_LookupRef'!K111</f>
        <v>0</v>
      </c>
      <c r="L111" s="709"/>
      <c r="M111" s="561"/>
      <c r="N111" s="561"/>
      <c r="O111" s="561"/>
      <c r="P111" s="561"/>
      <c r="Q111" s="561"/>
      <c r="R111" s="561"/>
      <c r="S111" s="561"/>
      <c r="T111" s="561"/>
      <c r="U111" s="561"/>
      <c r="V111" s="561"/>
      <c r="W111" s="561"/>
      <c r="X111" s="561"/>
      <c r="Y111" s="561"/>
      <c r="Z111" s="561"/>
      <c r="AA111" s="561"/>
      <c r="AB111" s="561"/>
      <c r="AC111" s="561"/>
      <c r="AD111" s="561"/>
      <c r="AE111" s="709" t="s">
        <v>19</v>
      </c>
      <c r="AF111" s="561"/>
      <c r="AG111" s="561"/>
      <c r="AH111" s="805" t="str">
        <f t="shared" si="5"/>
        <v>£m</v>
      </c>
      <c r="AI111" s="1297"/>
      <c r="AJ111" s="1297"/>
      <c r="AK111" s="1297"/>
      <c r="AL111" s="1297"/>
      <c r="AM111" s="1297"/>
      <c r="AN111" s="1249"/>
      <c r="AO111" s="704"/>
      <c r="AP111" s="704"/>
    </row>
    <row r="112" spans="1:42">
      <c r="A112" s="809"/>
      <c r="B112" s="809"/>
      <c r="C112" s="809"/>
      <c r="D112" s="1296"/>
      <c r="E112" s="805"/>
      <c r="F112" s="1250"/>
      <c r="G112" s="805"/>
      <c r="H112" s="805"/>
      <c r="I112" s="805"/>
      <c r="J112" s="1250">
        <f>'3.02.1 NARM_Interface_LookupRef'!J112</f>
        <v>0</v>
      </c>
      <c r="K112" s="1250">
        <f>'3.02.1 NARM_Interface_LookupRef'!K112</f>
        <v>0</v>
      </c>
      <c r="L112" s="709"/>
      <c r="M112" s="561"/>
      <c r="N112" s="561"/>
      <c r="O112" s="561"/>
      <c r="P112" s="561"/>
      <c r="Q112" s="561"/>
      <c r="R112" s="561"/>
      <c r="S112" s="561"/>
      <c r="T112" s="561"/>
      <c r="U112" s="561"/>
      <c r="V112" s="561"/>
      <c r="W112" s="561"/>
      <c r="X112" s="561"/>
      <c r="Y112" s="561"/>
      <c r="Z112" s="561"/>
      <c r="AA112" s="561"/>
      <c r="AB112" s="561"/>
      <c r="AC112" s="561"/>
      <c r="AD112" s="561"/>
      <c r="AE112" s="709" t="s">
        <v>19</v>
      </c>
      <c r="AF112" s="561"/>
      <c r="AG112" s="561"/>
      <c r="AH112" s="805" t="str">
        <f t="shared" si="5"/>
        <v>£m</v>
      </c>
      <c r="AI112" s="1297"/>
      <c r="AJ112" s="1297"/>
      <c r="AK112" s="1297"/>
      <c r="AL112" s="1297"/>
      <c r="AM112" s="1297"/>
      <c r="AN112" s="1249"/>
      <c r="AO112" s="704"/>
      <c r="AP112" s="704"/>
    </row>
    <row r="113" spans="1:42">
      <c r="A113" s="809"/>
      <c r="B113" s="809"/>
      <c r="C113" s="809"/>
      <c r="D113" s="1296"/>
      <c r="E113" s="805"/>
      <c r="F113" s="1250"/>
      <c r="G113" s="805"/>
      <c r="H113" s="805"/>
      <c r="I113" s="805"/>
      <c r="J113" s="1250">
        <f>'3.02.1 NARM_Interface_LookupRef'!J113</f>
        <v>0</v>
      </c>
      <c r="K113" s="1250">
        <f>'3.02.1 NARM_Interface_LookupRef'!K113</f>
        <v>0</v>
      </c>
      <c r="L113" s="709"/>
      <c r="M113" s="561"/>
      <c r="N113" s="561"/>
      <c r="O113" s="561"/>
      <c r="P113" s="561"/>
      <c r="Q113" s="561"/>
      <c r="R113" s="561"/>
      <c r="S113" s="561"/>
      <c r="T113" s="561"/>
      <c r="U113" s="561"/>
      <c r="V113" s="561"/>
      <c r="W113" s="561"/>
      <c r="X113" s="561"/>
      <c r="Y113" s="561"/>
      <c r="Z113" s="561"/>
      <c r="AA113" s="561"/>
      <c r="AB113" s="561"/>
      <c r="AC113" s="561"/>
      <c r="AD113" s="561"/>
      <c r="AE113" s="709" t="s">
        <v>19</v>
      </c>
      <c r="AF113" s="561"/>
      <c r="AG113" s="561"/>
      <c r="AH113" s="805" t="str">
        <f t="shared" si="5"/>
        <v>£m</v>
      </c>
      <c r="AI113" s="1297"/>
      <c r="AJ113" s="1297"/>
      <c r="AK113" s="1297"/>
      <c r="AL113" s="1297"/>
      <c r="AM113" s="1297"/>
      <c r="AN113" s="1249"/>
      <c r="AO113" s="704"/>
      <c r="AP113" s="704"/>
    </row>
    <row r="114" spans="1:42">
      <c r="A114" s="809"/>
      <c r="B114" s="809"/>
      <c r="C114" s="809"/>
      <c r="D114" s="1296"/>
      <c r="E114" s="805"/>
      <c r="F114" s="1250"/>
      <c r="G114" s="805"/>
      <c r="H114" s="805"/>
      <c r="I114" s="805"/>
      <c r="J114" s="1250">
        <f>'3.02.1 NARM_Interface_LookupRef'!J114</f>
        <v>0</v>
      </c>
      <c r="K114" s="1250">
        <f>'3.02.1 NARM_Interface_LookupRef'!K114</f>
        <v>0</v>
      </c>
      <c r="L114" s="709"/>
      <c r="M114" s="561"/>
      <c r="N114" s="561"/>
      <c r="O114" s="561"/>
      <c r="P114" s="561"/>
      <c r="Q114" s="561"/>
      <c r="R114" s="561"/>
      <c r="S114" s="561"/>
      <c r="T114" s="561"/>
      <c r="U114" s="561"/>
      <c r="V114" s="561"/>
      <c r="W114" s="561"/>
      <c r="X114" s="561"/>
      <c r="Y114" s="561"/>
      <c r="Z114" s="561"/>
      <c r="AA114" s="561"/>
      <c r="AB114" s="561"/>
      <c r="AC114" s="561"/>
      <c r="AD114" s="561"/>
      <c r="AE114" s="709" t="s">
        <v>19</v>
      </c>
      <c r="AF114" s="561"/>
      <c r="AG114" s="561"/>
      <c r="AH114" s="805" t="str">
        <f t="shared" si="5"/>
        <v>£m</v>
      </c>
      <c r="AI114" s="1297"/>
      <c r="AJ114" s="1297"/>
      <c r="AK114" s="1297"/>
      <c r="AL114" s="1297"/>
      <c r="AM114" s="1297"/>
      <c r="AN114" s="1249"/>
      <c r="AO114" s="704"/>
      <c r="AP114" s="704"/>
    </row>
    <row r="115" spans="1:42">
      <c r="A115" s="809"/>
      <c r="B115" s="809"/>
      <c r="C115" s="809"/>
      <c r="D115" s="1296"/>
      <c r="E115" s="805"/>
      <c r="F115" s="1250"/>
      <c r="G115" s="805"/>
      <c r="H115" s="805"/>
      <c r="I115" s="805"/>
      <c r="J115" s="1250">
        <f>'3.02.1 NARM_Interface_LookupRef'!J115</f>
        <v>0</v>
      </c>
      <c r="K115" s="1250">
        <f>'3.02.1 NARM_Interface_LookupRef'!K115</f>
        <v>0</v>
      </c>
      <c r="L115" s="709"/>
      <c r="M115" s="561"/>
      <c r="N115" s="561"/>
      <c r="O115" s="561"/>
      <c r="P115" s="561"/>
      <c r="Q115" s="561"/>
      <c r="R115" s="561"/>
      <c r="S115" s="561"/>
      <c r="T115" s="561"/>
      <c r="U115" s="561"/>
      <c r="V115" s="561"/>
      <c r="W115" s="561"/>
      <c r="X115" s="561"/>
      <c r="Y115" s="561"/>
      <c r="Z115" s="561"/>
      <c r="AA115" s="561"/>
      <c r="AB115" s="561"/>
      <c r="AC115" s="561"/>
      <c r="AD115" s="561"/>
      <c r="AE115" s="709" t="s">
        <v>19</v>
      </c>
      <c r="AF115" s="561"/>
      <c r="AG115" s="561"/>
      <c r="AH115" s="805" t="str">
        <f t="shared" si="5"/>
        <v>£m</v>
      </c>
      <c r="AI115" s="1297"/>
      <c r="AJ115" s="1297"/>
      <c r="AK115" s="1297"/>
      <c r="AL115" s="1297"/>
      <c r="AM115" s="1297"/>
      <c r="AN115" s="1249"/>
      <c r="AO115" s="704"/>
      <c r="AP115" s="704"/>
    </row>
    <row r="116" spans="1:42">
      <c r="A116" s="809"/>
      <c r="B116" s="809"/>
      <c r="C116" s="809"/>
      <c r="D116" s="1296"/>
      <c r="E116" s="805"/>
      <c r="F116" s="1250"/>
      <c r="G116" s="805"/>
      <c r="H116" s="805"/>
      <c r="I116" s="805"/>
      <c r="J116" s="1250">
        <f>'3.02.1 NARM_Interface_LookupRef'!J116</f>
        <v>0</v>
      </c>
      <c r="K116" s="1250">
        <f>'3.02.1 NARM_Interface_LookupRef'!K116</f>
        <v>0</v>
      </c>
      <c r="L116" s="709"/>
      <c r="M116" s="561"/>
      <c r="N116" s="561"/>
      <c r="O116" s="561"/>
      <c r="P116" s="561"/>
      <c r="Q116" s="561"/>
      <c r="R116" s="561"/>
      <c r="S116" s="561"/>
      <c r="T116" s="561"/>
      <c r="U116" s="561"/>
      <c r="V116" s="561"/>
      <c r="W116" s="561"/>
      <c r="X116" s="561"/>
      <c r="Y116" s="561"/>
      <c r="Z116" s="561"/>
      <c r="AA116" s="561"/>
      <c r="AB116" s="561"/>
      <c r="AC116" s="561"/>
      <c r="AD116" s="561"/>
      <c r="AE116" s="709" t="s">
        <v>19</v>
      </c>
      <c r="AF116" s="561"/>
      <c r="AG116" s="561"/>
      <c r="AH116" s="805" t="str">
        <f t="shared" si="5"/>
        <v>£m</v>
      </c>
      <c r="AI116" s="1297"/>
      <c r="AJ116" s="1297"/>
      <c r="AK116" s="1297"/>
      <c r="AL116" s="1297"/>
      <c r="AM116" s="1297"/>
      <c r="AN116" s="1249"/>
      <c r="AO116" s="704"/>
      <c r="AP116" s="704"/>
    </row>
    <row r="117" spans="1:42">
      <c r="A117" s="809"/>
      <c r="B117" s="809"/>
      <c r="C117" s="809"/>
      <c r="D117" s="1296"/>
      <c r="E117" s="805"/>
      <c r="F117" s="1250"/>
      <c r="G117" s="805"/>
      <c r="H117" s="805"/>
      <c r="I117" s="805"/>
      <c r="J117" s="1250">
        <f>'3.02.1 NARM_Interface_LookupRef'!J117</f>
        <v>0</v>
      </c>
      <c r="K117" s="1250">
        <f>'3.02.1 NARM_Interface_LookupRef'!K117</f>
        <v>0</v>
      </c>
      <c r="L117" s="709"/>
      <c r="M117" s="561"/>
      <c r="N117" s="561"/>
      <c r="O117" s="561"/>
      <c r="P117" s="561"/>
      <c r="Q117" s="561"/>
      <c r="R117" s="561"/>
      <c r="S117" s="561"/>
      <c r="T117" s="561"/>
      <c r="U117" s="561"/>
      <c r="V117" s="561"/>
      <c r="W117" s="561"/>
      <c r="X117" s="561"/>
      <c r="Y117" s="561"/>
      <c r="Z117" s="561"/>
      <c r="AA117" s="561"/>
      <c r="AB117" s="561"/>
      <c r="AC117" s="561"/>
      <c r="AD117" s="561"/>
      <c r="AE117" s="709" t="s">
        <v>19</v>
      </c>
      <c r="AF117" s="561"/>
      <c r="AG117" s="561"/>
      <c r="AH117" s="805" t="str">
        <f t="shared" si="5"/>
        <v>£m</v>
      </c>
      <c r="AI117" s="1297"/>
      <c r="AJ117" s="1297"/>
      <c r="AK117" s="1297"/>
      <c r="AL117" s="1297"/>
      <c r="AM117" s="1297"/>
      <c r="AN117" s="1249"/>
      <c r="AO117" s="704"/>
      <c r="AP117" s="704"/>
    </row>
    <row r="118" spans="1:42" s="103" customFormat="1" ht="13.5" customHeight="1">
      <c r="A118" s="809"/>
      <c r="B118" s="809"/>
      <c r="C118" s="809"/>
      <c r="D118" s="1296"/>
      <c r="E118" s="805"/>
      <c r="F118" s="1250"/>
      <c r="G118" s="805"/>
      <c r="H118" s="805"/>
      <c r="I118" s="805"/>
      <c r="J118" s="1250">
        <f>'3.02.1 NARM_Interface_LookupRef'!J118</f>
        <v>0</v>
      </c>
      <c r="K118" s="1250">
        <f>'3.02.1 NARM_Interface_LookupRef'!K118</f>
        <v>0</v>
      </c>
      <c r="L118" s="709"/>
      <c r="M118" s="561"/>
      <c r="N118" s="561"/>
      <c r="O118" s="561"/>
      <c r="P118" s="561"/>
      <c r="Q118" s="561"/>
      <c r="R118" s="561"/>
      <c r="S118" s="561"/>
      <c r="T118" s="561"/>
      <c r="U118" s="561"/>
      <c r="V118" s="561"/>
      <c r="W118" s="561"/>
      <c r="X118" s="561"/>
      <c r="Y118" s="561"/>
      <c r="Z118" s="561"/>
      <c r="AA118" s="561"/>
      <c r="AB118" s="561"/>
      <c r="AC118" s="561"/>
      <c r="AD118" s="561"/>
      <c r="AE118" s="709" t="s">
        <v>19</v>
      </c>
      <c r="AF118" s="561"/>
      <c r="AG118" s="561"/>
      <c r="AH118" s="805" t="str">
        <f t="shared" si="5"/>
        <v>£m</v>
      </c>
      <c r="AI118" s="1297"/>
      <c r="AJ118" s="1297"/>
      <c r="AK118" s="1297"/>
      <c r="AL118" s="1297"/>
      <c r="AM118" s="1297"/>
      <c r="AN118" s="1249"/>
      <c r="AO118" s="704"/>
      <c r="AP118" s="704"/>
    </row>
    <row r="119" spans="1:42" s="549" customFormat="1">
      <c r="A119" s="809"/>
      <c r="B119" s="809"/>
      <c r="C119" s="809"/>
      <c r="D119" s="1296"/>
      <c r="E119" s="805"/>
      <c r="F119" s="1250"/>
      <c r="G119" s="805"/>
      <c r="H119" s="805"/>
      <c r="I119" s="805"/>
      <c r="J119" s="1250">
        <f>'3.02.1 NARM_Interface_LookupRef'!J119</f>
        <v>0</v>
      </c>
      <c r="K119" s="1250">
        <f>'3.02.1 NARM_Interface_LookupRef'!K119</f>
        <v>0</v>
      </c>
      <c r="L119" s="709"/>
      <c r="M119" s="561"/>
      <c r="N119" s="561"/>
      <c r="O119" s="561"/>
      <c r="P119" s="561"/>
      <c r="Q119" s="561"/>
      <c r="R119" s="561"/>
      <c r="S119" s="561"/>
      <c r="T119" s="561"/>
      <c r="U119" s="561"/>
      <c r="V119" s="561"/>
      <c r="W119" s="561"/>
      <c r="X119" s="561"/>
      <c r="Y119" s="561"/>
      <c r="Z119" s="561"/>
      <c r="AA119" s="561"/>
      <c r="AB119" s="561"/>
      <c r="AC119" s="561"/>
      <c r="AD119" s="561"/>
      <c r="AE119" s="709" t="s">
        <v>19</v>
      </c>
      <c r="AF119" s="561"/>
      <c r="AG119" s="561"/>
      <c r="AH119" s="805" t="str">
        <f t="shared" si="5"/>
        <v>£m</v>
      </c>
      <c r="AI119" s="1297"/>
      <c r="AJ119" s="1297"/>
      <c r="AK119" s="1297"/>
      <c r="AL119" s="1297"/>
      <c r="AM119" s="1297"/>
      <c r="AN119" s="1249"/>
      <c r="AO119" s="704"/>
      <c r="AP119" s="704"/>
    </row>
    <row r="120" spans="1:42">
      <c r="A120" s="809"/>
      <c r="B120" s="809"/>
      <c r="C120" s="809"/>
      <c r="D120" s="1296"/>
      <c r="E120" s="805"/>
      <c r="F120" s="1250"/>
      <c r="G120" s="805"/>
      <c r="H120" s="805"/>
      <c r="I120" s="805"/>
      <c r="J120" s="1250">
        <f>'3.02.1 NARM_Interface_LookupRef'!J120</f>
        <v>0</v>
      </c>
      <c r="K120" s="1250">
        <f>'3.02.1 NARM_Interface_LookupRef'!K120</f>
        <v>0</v>
      </c>
      <c r="L120" s="709"/>
      <c r="M120" s="561"/>
      <c r="N120" s="561"/>
      <c r="O120" s="561"/>
      <c r="P120" s="561"/>
      <c r="Q120" s="561"/>
      <c r="R120" s="561"/>
      <c r="S120" s="561"/>
      <c r="T120" s="561"/>
      <c r="U120" s="561"/>
      <c r="V120" s="561"/>
      <c r="W120" s="561"/>
      <c r="X120" s="561"/>
      <c r="Y120" s="561"/>
      <c r="Z120" s="561"/>
      <c r="AA120" s="561"/>
      <c r="AB120" s="561"/>
      <c r="AC120" s="561"/>
      <c r="AD120" s="561"/>
      <c r="AE120" s="709" t="s">
        <v>19</v>
      </c>
      <c r="AF120" s="561"/>
      <c r="AG120" s="561"/>
      <c r="AH120" s="805" t="str">
        <f t="shared" si="5"/>
        <v>£m</v>
      </c>
      <c r="AI120" s="1297"/>
      <c r="AJ120" s="1297"/>
      <c r="AK120" s="1297"/>
      <c r="AL120" s="1297"/>
      <c r="AM120" s="1297"/>
      <c r="AN120" s="1249"/>
      <c r="AO120" s="704"/>
      <c r="AP120" s="704"/>
    </row>
    <row r="121" spans="1:42">
      <c r="A121" s="809"/>
      <c r="B121" s="809"/>
      <c r="C121" s="809"/>
      <c r="D121" s="1296"/>
      <c r="E121" s="805"/>
      <c r="F121" s="1250"/>
      <c r="G121" s="805"/>
      <c r="H121" s="805"/>
      <c r="I121" s="805"/>
      <c r="J121" s="1250">
        <f>'3.02.1 NARM_Interface_LookupRef'!J121</f>
        <v>0</v>
      </c>
      <c r="K121" s="1250">
        <f>'3.02.1 NARM_Interface_LookupRef'!K121</f>
        <v>0</v>
      </c>
      <c r="L121" s="709"/>
      <c r="M121" s="561"/>
      <c r="N121" s="561"/>
      <c r="O121" s="561"/>
      <c r="P121" s="561"/>
      <c r="Q121" s="561"/>
      <c r="R121" s="561"/>
      <c r="S121" s="561"/>
      <c r="T121" s="561"/>
      <c r="U121" s="561"/>
      <c r="V121" s="561"/>
      <c r="W121" s="561"/>
      <c r="X121" s="561"/>
      <c r="Y121" s="561"/>
      <c r="Z121" s="561"/>
      <c r="AA121" s="561"/>
      <c r="AB121" s="561"/>
      <c r="AC121" s="561"/>
      <c r="AD121" s="561"/>
      <c r="AE121" s="709" t="s">
        <v>19</v>
      </c>
      <c r="AF121" s="561"/>
      <c r="AG121" s="561"/>
      <c r="AH121" s="805" t="str">
        <f t="shared" si="5"/>
        <v>£m</v>
      </c>
      <c r="AI121" s="1297"/>
      <c r="AJ121" s="1297"/>
      <c r="AK121" s="1297"/>
      <c r="AL121" s="1297"/>
      <c r="AM121" s="1297"/>
      <c r="AN121" s="1249"/>
      <c r="AO121" s="704"/>
      <c r="AP121" s="704"/>
    </row>
    <row r="122" spans="1:42">
      <c r="A122" s="809"/>
      <c r="B122" s="809"/>
      <c r="C122" s="809"/>
      <c r="D122" s="1296"/>
      <c r="E122" s="805"/>
      <c r="F122" s="1250"/>
      <c r="G122" s="805"/>
      <c r="H122" s="805"/>
      <c r="I122" s="805"/>
      <c r="J122" s="1250">
        <f>'3.02.1 NARM_Interface_LookupRef'!J122</f>
        <v>0</v>
      </c>
      <c r="K122" s="1250">
        <f>'3.02.1 NARM_Interface_LookupRef'!K122</f>
        <v>0</v>
      </c>
      <c r="L122" s="709"/>
      <c r="M122" s="561"/>
      <c r="N122" s="561"/>
      <c r="O122" s="561"/>
      <c r="P122" s="561"/>
      <c r="Q122" s="561"/>
      <c r="R122" s="561"/>
      <c r="S122" s="561"/>
      <c r="T122" s="561"/>
      <c r="U122" s="561"/>
      <c r="V122" s="561"/>
      <c r="W122" s="561"/>
      <c r="X122" s="561"/>
      <c r="Y122" s="561"/>
      <c r="Z122" s="561"/>
      <c r="AA122" s="561"/>
      <c r="AB122" s="561"/>
      <c r="AC122" s="561"/>
      <c r="AD122" s="561"/>
      <c r="AE122" s="709" t="s">
        <v>19</v>
      </c>
      <c r="AF122" s="561"/>
      <c r="AG122" s="561"/>
      <c r="AH122" s="805" t="str">
        <f t="shared" si="5"/>
        <v>£m</v>
      </c>
      <c r="AI122" s="1297"/>
      <c r="AJ122" s="1297"/>
      <c r="AK122" s="1297"/>
      <c r="AL122" s="1297"/>
      <c r="AM122" s="1297"/>
      <c r="AN122" s="1249"/>
      <c r="AO122" s="704"/>
      <c r="AP122" s="704"/>
    </row>
    <row r="123" spans="1:42">
      <c r="A123" s="809"/>
      <c r="B123" s="809"/>
      <c r="C123" s="809"/>
      <c r="D123" s="1296"/>
      <c r="E123" s="805"/>
      <c r="F123" s="1250"/>
      <c r="G123" s="805"/>
      <c r="H123" s="805"/>
      <c r="I123" s="805"/>
      <c r="J123" s="1250">
        <f>'3.02.1 NARM_Interface_LookupRef'!J123</f>
        <v>0</v>
      </c>
      <c r="K123" s="1250">
        <f>'3.02.1 NARM_Interface_LookupRef'!K123</f>
        <v>0</v>
      </c>
      <c r="L123" s="709"/>
      <c r="M123" s="561"/>
      <c r="N123" s="561"/>
      <c r="O123" s="561"/>
      <c r="P123" s="561"/>
      <c r="Q123" s="561"/>
      <c r="R123" s="561"/>
      <c r="S123" s="561"/>
      <c r="T123" s="561"/>
      <c r="U123" s="561"/>
      <c r="V123" s="561"/>
      <c r="W123" s="561"/>
      <c r="X123" s="561"/>
      <c r="Y123" s="561"/>
      <c r="Z123" s="561"/>
      <c r="AA123" s="561"/>
      <c r="AB123" s="561"/>
      <c r="AC123" s="561"/>
      <c r="AD123" s="561"/>
      <c r="AE123" s="709" t="s">
        <v>19</v>
      </c>
      <c r="AF123" s="561"/>
      <c r="AG123" s="561"/>
      <c r="AH123" s="805" t="str">
        <f t="shared" si="5"/>
        <v>£m</v>
      </c>
      <c r="AI123" s="1297"/>
      <c r="AJ123" s="1297"/>
      <c r="AK123" s="1297"/>
      <c r="AL123" s="1297"/>
      <c r="AM123" s="1297"/>
      <c r="AN123" s="1249"/>
      <c r="AO123" s="704"/>
      <c r="AP123" s="704"/>
    </row>
    <row r="124" spans="1:42">
      <c r="A124" s="809"/>
      <c r="B124" s="809"/>
      <c r="C124" s="809"/>
      <c r="D124" s="1296"/>
      <c r="E124" s="805"/>
      <c r="F124" s="1250"/>
      <c r="G124" s="805"/>
      <c r="H124" s="805"/>
      <c r="I124" s="805"/>
      <c r="J124" s="1250">
        <f>'3.02.1 NARM_Interface_LookupRef'!J124</f>
        <v>0</v>
      </c>
      <c r="K124" s="1250">
        <f>'3.02.1 NARM_Interface_LookupRef'!K124</f>
        <v>0</v>
      </c>
      <c r="L124" s="709"/>
      <c r="M124" s="561"/>
      <c r="N124" s="561"/>
      <c r="O124" s="561"/>
      <c r="P124" s="561"/>
      <c r="Q124" s="561"/>
      <c r="R124" s="561"/>
      <c r="S124" s="561"/>
      <c r="T124" s="561"/>
      <c r="U124" s="561"/>
      <c r="V124" s="561"/>
      <c r="W124" s="561"/>
      <c r="X124" s="561"/>
      <c r="Y124" s="561"/>
      <c r="Z124" s="561"/>
      <c r="AA124" s="561"/>
      <c r="AB124" s="561"/>
      <c r="AC124" s="561"/>
      <c r="AD124" s="561"/>
      <c r="AE124" s="709" t="s">
        <v>19</v>
      </c>
      <c r="AF124" s="561"/>
      <c r="AG124" s="561"/>
      <c r="AH124" s="805" t="str">
        <f t="shared" si="5"/>
        <v>£m</v>
      </c>
      <c r="AI124" s="1297"/>
      <c r="AJ124" s="1297"/>
      <c r="AK124" s="1297"/>
      <c r="AL124" s="1297"/>
      <c r="AM124" s="1297"/>
      <c r="AN124" s="1249"/>
      <c r="AO124" s="704"/>
      <c r="AP124" s="704"/>
    </row>
    <row r="125" spans="1:42">
      <c r="A125" s="809"/>
      <c r="B125" s="809"/>
      <c r="C125" s="809"/>
      <c r="D125" s="1296"/>
      <c r="E125" s="805"/>
      <c r="F125" s="1250"/>
      <c r="G125" s="805"/>
      <c r="H125" s="805"/>
      <c r="I125" s="805"/>
      <c r="J125" s="1250">
        <f>'3.02.1 NARM_Interface_LookupRef'!J125</f>
        <v>0</v>
      </c>
      <c r="K125" s="1250">
        <f>'3.02.1 NARM_Interface_LookupRef'!K125</f>
        <v>0</v>
      </c>
      <c r="L125" s="709"/>
      <c r="M125" s="561"/>
      <c r="N125" s="561"/>
      <c r="O125" s="561"/>
      <c r="P125" s="561"/>
      <c r="Q125" s="561"/>
      <c r="R125" s="561"/>
      <c r="S125" s="561"/>
      <c r="T125" s="561"/>
      <c r="U125" s="561"/>
      <c r="V125" s="561"/>
      <c r="W125" s="561"/>
      <c r="X125" s="561"/>
      <c r="Y125" s="561"/>
      <c r="Z125" s="561"/>
      <c r="AA125" s="561"/>
      <c r="AB125" s="561"/>
      <c r="AC125" s="561"/>
      <c r="AD125" s="561"/>
      <c r="AE125" s="709" t="s">
        <v>19</v>
      </c>
      <c r="AF125" s="561"/>
      <c r="AG125" s="561"/>
      <c r="AH125" s="805" t="str">
        <f t="shared" si="5"/>
        <v>£m</v>
      </c>
      <c r="AI125" s="1297"/>
      <c r="AJ125" s="1297"/>
      <c r="AK125" s="1297"/>
      <c r="AL125" s="1297"/>
      <c r="AM125" s="1297"/>
      <c r="AN125" s="1249"/>
      <c r="AO125" s="704"/>
      <c r="AP125" s="704"/>
    </row>
    <row r="126" spans="1:42" s="103" customFormat="1" ht="13.5" customHeight="1">
      <c r="A126" s="809"/>
      <c r="B126" s="809"/>
      <c r="C126" s="809"/>
      <c r="D126" s="1296"/>
      <c r="E126" s="805"/>
      <c r="F126" s="1250"/>
      <c r="G126" s="805"/>
      <c r="H126" s="805"/>
      <c r="I126" s="805"/>
      <c r="J126" s="1250">
        <f>'3.02.1 NARM_Interface_LookupRef'!J126</f>
        <v>0</v>
      </c>
      <c r="K126" s="1250">
        <f>'3.02.1 NARM_Interface_LookupRef'!K126</f>
        <v>0</v>
      </c>
      <c r="L126" s="709"/>
      <c r="M126" s="561"/>
      <c r="N126" s="561"/>
      <c r="O126" s="561"/>
      <c r="P126" s="561"/>
      <c r="Q126" s="561"/>
      <c r="R126" s="561"/>
      <c r="S126" s="561"/>
      <c r="T126" s="561"/>
      <c r="U126" s="561"/>
      <c r="V126" s="561"/>
      <c r="W126" s="561"/>
      <c r="X126" s="561"/>
      <c r="Y126" s="561"/>
      <c r="Z126" s="561"/>
      <c r="AA126" s="561"/>
      <c r="AB126" s="561"/>
      <c r="AC126" s="561"/>
      <c r="AD126" s="561"/>
      <c r="AE126" s="709" t="s">
        <v>19</v>
      </c>
      <c r="AF126" s="561"/>
      <c r="AG126" s="561"/>
      <c r="AH126" s="805" t="str">
        <f t="shared" si="5"/>
        <v>£m</v>
      </c>
      <c r="AI126" s="1297"/>
      <c r="AJ126" s="1297"/>
      <c r="AK126" s="1297"/>
      <c r="AL126" s="1297"/>
      <c r="AM126" s="1297"/>
      <c r="AN126" s="1249"/>
      <c r="AO126" s="704"/>
      <c r="AP126" s="704"/>
    </row>
    <row r="127" spans="1:42" s="549" customFormat="1">
      <c r="A127" s="809"/>
      <c r="B127" s="809"/>
      <c r="C127" s="809"/>
      <c r="D127" s="1296"/>
      <c r="E127" s="805"/>
      <c r="F127" s="1250"/>
      <c r="G127" s="805"/>
      <c r="H127" s="805"/>
      <c r="I127" s="805"/>
      <c r="J127" s="1250">
        <f>'3.02.1 NARM_Interface_LookupRef'!J127</f>
        <v>0</v>
      </c>
      <c r="K127" s="1250">
        <f>'3.02.1 NARM_Interface_LookupRef'!K127</f>
        <v>0</v>
      </c>
      <c r="L127" s="709"/>
      <c r="M127" s="561"/>
      <c r="N127" s="561"/>
      <c r="O127" s="561"/>
      <c r="P127" s="561"/>
      <c r="Q127" s="561"/>
      <c r="R127" s="561"/>
      <c r="S127" s="561"/>
      <c r="T127" s="561"/>
      <c r="U127" s="561"/>
      <c r="V127" s="561"/>
      <c r="W127" s="561"/>
      <c r="X127" s="561"/>
      <c r="Y127" s="561"/>
      <c r="Z127" s="561"/>
      <c r="AA127" s="561"/>
      <c r="AB127" s="561"/>
      <c r="AC127" s="561"/>
      <c r="AD127" s="561"/>
      <c r="AE127" s="709" t="s">
        <v>19</v>
      </c>
      <c r="AF127" s="561"/>
      <c r="AG127" s="561"/>
      <c r="AH127" s="805" t="str">
        <f t="shared" si="5"/>
        <v>£m</v>
      </c>
      <c r="AI127" s="1297"/>
      <c r="AJ127" s="1297"/>
      <c r="AK127" s="1297"/>
      <c r="AL127" s="1297"/>
      <c r="AM127" s="1297"/>
      <c r="AN127" s="1249"/>
      <c r="AO127" s="704"/>
      <c r="AP127" s="704"/>
    </row>
    <row r="128" spans="1:42">
      <c r="A128" s="809"/>
      <c r="B128" s="809"/>
      <c r="C128" s="809"/>
      <c r="D128" s="1296"/>
      <c r="E128" s="805"/>
      <c r="F128" s="1250"/>
      <c r="G128" s="805"/>
      <c r="H128" s="805"/>
      <c r="I128" s="805"/>
      <c r="J128" s="1250">
        <f>'3.02.1 NARM_Interface_LookupRef'!J128</f>
        <v>0</v>
      </c>
      <c r="K128" s="1250">
        <f>'3.02.1 NARM_Interface_LookupRef'!K128</f>
        <v>0</v>
      </c>
      <c r="L128" s="709"/>
      <c r="M128" s="561"/>
      <c r="N128" s="561"/>
      <c r="O128" s="561"/>
      <c r="P128" s="561"/>
      <c r="Q128" s="561"/>
      <c r="R128" s="561"/>
      <c r="S128" s="561"/>
      <c r="T128" s="561"/>
      <c r="U128" s="561"/>
      <c r="V128" s="561"/>
      <c r="W128" s="561"/>
      <c r="X128" s="561"/>
      <c r="Y128" s="561"/>
      <c r="Z128" s="561"/>
      <c r="AA128" s="561"/>
      <c r="AB128" s="561"/>
      <c r="AC128" s="561"/>
      <c r="AD128" s="561"/>
      <c r="AE128" s="709" t="s">
        <v>19</v>
      </c>
      <c r="AF128" s="561"/>
      <c r="AG128" s="561"/>
      <c r="AH128" s="805" t="str">
        <f t="shared" si="5"/>
        <v>£m</v>
      </c>
      <c r="AI128" s="1297"/>
      <c r="AJ128" s="1297"/>
      <c r="AK128" s="1297"/>
      <c r="AL128" s="1297"/>
      <c r="AM128" s="1297"/>
      <c r="AN128" s="1249"/>
      <c r="AO128" s="704"/>
      <c r="AP128" s="704"/>
    </row>
    <row r="129" spans="1:42">
      <c r="A129" s="809"/>
      <c r="B129" s="809"/>
      <c r="C129" s="809"/>
      <c r="D129" s="1296"/>
      <c r="E129" s="805"/>
      <c r="F129" s="1250"/>
      <c r="G129" s="805"/>
      <c r="H129" s="805"/>
      <c r="I129" s="805"/>
      <c r="J129" s="1250">
        <f>'3.02.1 NARM_Interface_LookupRef'!J129</f>
        <v>0</v>
      </c>
      <c r="K129" s="1250">
        <f>'3.02.1 NARM_Interface_LookupRef'!K129</f>
        <v>0</v>
      </c>
      <c r="L129" s="709"/>
      <c r="M129" s="561"/>
      <c r="N129" s="561"/>
      <c r="O129" s="561"/>
      <c r="P129" s="561"/>
      <c r="Q129" s="561"/>
      <c r="R129" s="561"/>
      <c r="S129" s="561"/>
      <c r="T129" s="561"/>
      <c r="U129" s="561"/>
      <c r="V129" s="561"/>
      <c r="W129" s="561"/>
      <c r="X129" s="561"/>
      <c r="Y129" s="561"/>
      <c r="Z129" s="561"/>
      <c r="AA129" s="561"/>
      <c r="AB129" s="561"/>
      <c r="AC129" s="561"/>
      <c r="AD129" s="561"/>
      <c r="AE129" s="709" t="s">
        <v>19</v>
      </c>
      <c r="AF129" s="561"/>
      <c r="AG129" s="561"/>
      <c r="AH129" s="805" t="str">
        <f t="shared" si="5"/>
        <v>£m</v>
      </c>
      <c r="AI129" s="1297"/>
      <c r="AJ129" s="1297"/>
      <c r="AK129" s="1297"/>
      <c r="AL129" s="1297"/>
      <c r="AM129" s="1297"/>
      <c r="AN129" s="1249"/>
      <c r="AO129" s="704"/>
      <c r="AP129" s="704"/>
    </row>
    <row r="130" spans="1:42">
      <c r="A130" s="809"/>
      <c r="B130" s="809"/>
      <c r="C130" s="809"/>
      <c r="D130" s="1296"/>
      <c r="E130" s="805"/>
      <c r="F130" s="1250"/>
      <c r="G130" s="805"/>
      <c r="H130" s="805"/>
      <c r="I130" s="805"/>
      <c r="J130" s="1250">
        <f>'3.02.1 NARM_Interface_LookupRef'!J130</f>
        <v>0</v>
      </c>
      <c r="K130" s="1250">
        <f>'3.02.1 NARM_Interface_LookupRef'!K130</f>
        <v>0</v>
      </c>
      <c r="L130" s="709"/>
      <c r="M130" s="561"/>
      <c r="N130" s="561"/>
      <c r="O130" s="561"/>
      <c r="P130" s="561"/>
      <c r="Q130" s="561"/>
      <c r="R130" s="561"/>
      <c r="S130" s="561"/>
      <c r="T130" s="561"/>
      <c r="U130" s="561"/>
      <c r="V130" s="561"/>
      <c r="W130" s="561"/>
      <c r="X130" s="561"/>
      <c r="Y130" s="561"/>
      <c r="Z130" s="561"/>
      <c r="AA130" s="561"/>
      <c r="AB130" s="561"/>
      <c r="AC130" s="561"/>
      <c r="AD130" s="561"/>
      <c r="AE130" s="709" t="s">
        <v>19</v>
      </c>
      <c r="AF130" s="561"/>
      <c r="AG130" s="561"/>
      <c r="AH130" s="805" t="str">
        <f t="shared" si="5"/>
        <v>£m</v>
      </c>
      <c r="AI130" s="1297"/>
      <c r="AJ130" s="1297"/>
      <c r="AK130" s="1297"/>
      <c r="AL130" s="1297"/>
      <c r="AM130" s="1297"/>
      <c r="AN130" s="1249"/>
      <c r="AO130" s="704"/>
      <c r="AP130" s="704"/>
    </row>
    <row r="131" spans="1:42">
      <c r="A131" s="809"/>
      <c r="B131" s="809"/>
      <c r="C131" s="809"/>
      <c r="D131" s="1296"/>
      <c r="E131" s="805"/>
      <c r="F131" s="1250"/>
      <c r="G131" s="805"/>
      <c r="H131" s="805"/>
      <c r="I131" s="805"/>
      <c r="J131" s="1250">
        <f>'3.02.1 NARM_Interface_LookupRef'!J131</f>
        <v>0</v>
      </c>
      <c r="K131" s="1250">
        <f>'3.02.1 NARM_Interface_LookupRef'!K131</f>
        <v>0</v>
      </c>
      <c r="L131" s="709"/>
      <c r="M131" s="561"/>
      <c r="N131" s="561"/>
      <c r="O131" s="561"/>
      <c r="P131" s="561"/>
      <c r="Q131" s="561"/>
      <c r="R131" s="561"/>
      <c r="S131" s="561"/>
      <c r="T131" s="561"/>
      <c r="U131" s="561"/>
      <c r="V131" s="561"/>
      <c r="W131" s="561"/>
      <c r="X131" s="561"/>
      <c r="Y131" s="561"/>
      <c r="Z131" s="561"/>
      <c r="AA131" s="561"/>
      <c r="AB131" s="561"/>
      <c r="AC131" s="561"/>
      <c r="AD131" s="561"/>
      <c r="AE131" s="709" t="s">
        <v>19</v>
      </c>
      <c r="AF131" s="561"/>
      <c r="AG131" s="561"/>
      <c r="AH131" s="805" t="str">
        <f t="shared" si="5"/>
        <v>£m</v>
      </c>
      <c r="AI131" s="1297"/>
      <c r="AJ131" s="1297"/>
      <c r="AK131" s="1297"/>
      <c r="AL131" s="1297"/>
      <c r="AM131" s="1297"/>
      <c r="AN131" s="1249"/>
      <c r="AO131" s="704"/>
      <c r="AP131" s="704"/>
    </row>
    <row r="132" spans="1:42">
      <c r="A132" s="809"/>
      <c r="B132" s="809"/>
      <c r="C132" s="809"/>
      <c r="D132" s="1296"/>
      <c r="E132" s="805"/>
      <c r="F132" s="1250"/>
      <c r="G132" s="805"/>
      <c r="H132" s="805"/>
      <c r="I132" s="805"/>
      <c r="J132" s="1250">
        <f>'3.02.1 NARM_Interface_LookupRef'!J132</f>
        <v>0</v>
      </c>
      <c r="K132" s="1250">
        <f>'3.02.1 NARM_Interface_LookupRef'!K132</f>
        <v>0</v>
      </c>
      <c r="L132" s="709"/>
      <c r="M132" s="561"/>
      <c r="N132" s="561"/>
      <c r="O132" s="561"/>
      <c r="P132" s="561"/>
      <c r="Q132" s="561"/>
      <c r="R132" s="561"/>
      <c r="S132" s="561"/>
      <c r="T132" s="561"/>
      <c r="U132" s="561"/>
      <c r="V132" s="561"/>
      <c r="W132" s="561"/>
      <c r="X132" s="561"/>
      <c r="Y132" s="561"/>
      <c r="Z132" s="561"/>
      <c r="AA132" s="561"/>
      <c r="AB132" s="561"/>
      <c r="AC132" s="561"/>
      <c r="AD132" s="561"/>
      <c r="AE132" s="709" t="s">
        <v>19</v>
      </c>
      <c r="AF132" s="561"/>
      <c r="AG132" s="561"/>
      <c r="AH132" s="805" t="str">
        <f t="shared" si="5"/>
        <v>£m</v>
      </c>
      <c r="AI132" s="1297"/>
      <c r="AJ132" s="1297"/>
      <c r="AK132" s="1297"/>
      <c r="AL132" s="1297"/>
      <c r="AM132" s="1297"/>
      <c r="AN132" s="1249"/>
      <c r="AO132" s="704"/>
      <c r="AP132" s="704"/>
    </row>
    <row r="133" spans="1:42">
      <c r="A133" s="809"/>
      <c r="B133" s="809"/>
      <c r="C133" s="809"/>
      <c r="D133" s="1296"/>
      <c r="E133" s="805"/>
      <c r="F133" s="1250"/>
      <c r="G133" s="805"/>
      <c r="H133" s="805"/>
      <c r="I133" s="805"/>
      <c r="J133" s="1250">
        <f>'3.02.1 NARM_Interface_LookupRef'!J133</f>
        <v>0</v>
      </c>
      <c r="K133" s="1250">
        <f>'3.02.1 NARM_Interface_LookupRef'!K133</f>
        <v>0</v>
      </c>
      <c r="L133" s="709"/>
      <c r="M133" s="561"/>
      <c r="N133" s="561"/>
      <c r="O133" s="561"/>
      <c r="P133" s="561"/>
      <c r="Q133" s="561"/>
      <c r="R133" s="561"/>
      <c r="S133" s="561"/>
      <c r="T133" s="561"/>
      <c r="U133" s="561"/>
      <c r="V133" s="561"/>
      <c r="W133" s="561"/>
      <c r="X133" s="561"/>
      <c r="Y133" s="561"/>
      <c r="Z133" s="561"/>
      <c r="AA133" s="561"/>
      <c r="AB133" s="561"/>
      <c r="AC133" s="561"/>
      <c r="AD133" s="561"/>
      <c r="AE133" s="709" t="s">
        <v>19</v>
      </c>
      <c r="AF133" s="561"/>
      <c r="AG133" s="561"/>
      <c r="AH133" s="805" t="str">
        <f t="shared" si="5"/>
        <v>£m</v>
      </c>
      <c r="AI133" s="1297"/>
      <c r="AJ133" s="1297"/>
      <c r="AK133" s="1297"/>
      <c r="AL133" s="1297"/>
      <c r="AM133" s="1297"/>
      <c r="AN133" s="1249"/>
      <c r="AO133" s="704"/>
      <c r="AP133" s="704"/>
    </row>
    <row r="134" spans="1:42" s="103" customFormat="1" ht="13.5" customHeight="1">
      <c r="A134" s="809"/>
      <c r="B134" s="809"/>
      <c r="C134" s="809"/>
      <c r="D134" s="1296"/>
      <c r="E134" s="805"/>
      <c r="F134" s="1250"/>
      <c r="G134" s="805"/>
      <c r="H134" s="805"/>
      <c r="I134" s="805"/>
      <c r="J134" s="1250">
        <f>'3.02.1 NARM_Interface_LookupRef'!J134</f>
        <v>0</v>
      </c>
      <c r="K134" s="1250">
        <f>'3.02.1 NARM_Interface_LookupRef'!K134</f>
        <v>0</v>
      </c>
      <c r="L134" s="709"/>
      <c r="M134" s="561"/>
      <c r="N134" s="561"/>
      <c r="O134" s="561"/>
      <c r="P134" s="561"/>
      <c r="Q134" s="561"/>
      <c r="R134" s="561"/>
      <c r="S134" s="561"/>
      <c r="T134" s="561"/>
      <c r="U134" s="561"/>
      <c r="V134" s="561"/>
      <c r="W134" s="561"/>
      <c r="X134" s="561"/>
      <c r="Y134" s="561"/>
      <c r="Z134" s="561"/>
      <c r="AA134" s="561"/>
      <c r="AB134" s="561"/>
      <c r="AC134" s="561"/>
      <c r="AD134" s="561"/>
      <c r="AE134" s="709" t="s">
        <v>19</v>
      </c>
      <c r="AF134" s="561"/>
      <c r="AG134" s="561"/>
      <c r="AH134" s="805" t="str">
        <f t="shared" si="5"/>
        <v>£m</v>
      </c>
      <c r="AI134" s="1297"/>
      <c r="AJ134" s="1297"/>
      <c r="AK134" s="1297"/>
      <c r="AL134" s="1297"/>
      <c r="AM134" s="1297"/>
      <c r="AN134" s="1249"/>
      <c r="AO134" s="704"/>
      <c r="AP134" s="704"/>
    </row>
    <row r="135" spans="1:42" s="549" customFormat="1">
      <c r="A135" s="809"/>
      <c r="B135" s="809"/>
      <c r="C135" s="809"/>
      <c r="D135" s="1296"/>
      <c r="E135" s="805"/>
      <c r="F135" s="1250"/>
      <c r="G135" s="805"/>
      <c r="H135" s="805"/>
      <c r="I135" s="805"/>
      <c r="J135" s="1250">
        <f>'3.02.1 NARM_Interface_LookupRef'!J135</f>
        <v>0</v>
      </c>
      <c r="K135" s="1250">
        <f>'3.02.1 NARM_Interface_LookupRef'!K135</f>
        <v>0</v>
      </c>
      <c r="L135" s="709"/>
      <c r="M135" s="561"/>
      <c r="N135" s="561"/>
      <c r="O135" s="561"/>
      <c r="P135" s="561"/>
      <c r="Q135" s="561"/>
      <c r="R135" s="561"/>
      <c r="S135" s="561"/>
      <c r="T135" s="561"/>
      <c r="U135" s="561"/>
      <c r="V135" s="561"/>
      <c r="W135" s="561"/>
      <c r="X135" s="561"/>
      <c r="Y135" s="561"/>
      <c r="Z135" s="561"/>
      <c r="AA135" s="561"/>
      <c r="AB135" s="561"/>
      <c r="AC135" s="561"/>
      <c r="AD135" s="561"/>
      <c r="AE135" s="709" t="s">
        <v>19</v>
      </c>
      <c r="AF135" s="561"/>
      <c r="AG135" s="561"/>
      <c r="AH135" s="805" t="str">
        <f t="shared" si="5"/>
        <v>£m</v>
      </c>
      <c r="AI135" s="1297"/>
      <c r="AJ135" s="1297"/>
      <c r="AK135" s="1297"/>
      <c r="AL135" s="1297"/>
      <c r="AM135" s="1297"/>
      <c r="AN135" s="1249"/>
      <c r="AO135" s="704"/>
      <c r="AP135" s="704"/>
    </row>
    <row r="136" spans="1:42">
      <c r="A136" s="809"/>
      <c r="B136" s="809"/>
      <c r="C136" s="809"/>
      <c r="D136" s="1296"/>
      <c r="E136" s="805"/>
      <c r="F136" s="1250"/>
      <c r="G136" s="805"/>
      <c r="H136" s="805"/>
      <c r="I136" s="805"/>
      <c r="J136" s="1250">
        <f>'3.02.1 NARM_Interface_LookupRef'!J136</f>
        <v>0</v>
      </c>
      <c r="K136" s="1250">
        <f>'3.02.1 NARM_Interface_LookupRef'!K136</f>
        <v>0</v>
      </c>
      <c r="L136" s="709"/>
      <c r="M136" s="561"/>
      <c r="N136" s="561"/>
      <c r="O136" s="561"/>
      <c r="P136" s="561"/>
      <c r="Q136" s="561"/>
      <c r="R136" s="561"/>
      <c r="S136" s="561"/>
      <c r="T136" s="561"/>
      <c r="U136" s="561"/>
      <c r="V136" s="561"/>
      <c r="W136" s="561"/>
      <c r="X136" s="561"/>
      <c r="Y136" s="561"/>
      <c r="Z136" s="561"/>
      <c r="AA136" s="561"/>
      <c r="AB136" s="561"/>
      <c r="AC136" s="561"/>
      <c r="AD136" s="561"/>
      <c r="AE136" s="709" t="s">
        <v>19</v>
      </c>
      <c r="AF136" s="561"/>
      <c r="AG136" s="561"/>
      <c r="AH136" s="805" t="str">
        <f t="shared" si="5"/>
        <v>£m</v>
      </c>
      <c r="AI136" s="1297"/>
      <c r="AJ136" s="1297"/>
      <c r="AK136" s="1297"/>
      <c r="AL136" s="1297"/>
      <c r="AM136" s="1297"/>
      <c r="AN136" s="1249"/>
      <c r="AO136" s="704"/>
      <c r="AP136" s="704"/>
    </row>
    <row r="137" spans="1:42">
      <c r="A137" s="809"/>
      <c r="B137" s="809"/>
      <c r="C137" s="809"/>
      <c r="D137" s="1296"/>
      <c r="E137" s="805"/>
      <c r="F137" s="1250"/>
      <c r="G137" s="805"/>
      <c r="H137" s="805"/>
      <c r="I137" s="805"/>
      <c r="J137" s="1250">
        <f>'3.02.1 NARM_Interface_LookupRef'!J137</f>
        <v>0</v>
      </c>
      <c r="K137" s="1250">
        <f>'3.02.1 NARM_Interface_LookupRef'!K137</f>
        <v>0</v>
      </c>
      <c r="L137" s="709"/>
      <c r="M137" s="561"/>
      <c r="N137" s="561"/>
      <c r="O137" s="561"/>
      <c r="P137" s="561"/>
      <c r="Q137" s="561"/>
      <c r="R137" s="561"/>
      <c r="S137" s="561"/>
      <c r="T137" s="561"/>
      <c r="U137" s="561"/>
      <c r="V137" s="561"/>
      <c r="W137" s="561"/>
      <c r="X137" s="561"/>
      <c r="Y137" s="561"/>
      <c r="Z137" s="561"/>
      <c r="AA137" s="561"/>
      <c r="AB137" s="561"/>
      <c r="AC137" s="561"/>
      <c r="AD137" s="561"/>
      <c r="AE137" s="709" t="s">
        <v>19</v>
      </c>
      <c r="AF137" s="561"/>
      <c r="AG137" s="561"/>
      <c r="AH137" s="805" t="str">
        <f t="shared" si="5"/>
        <v>£m</v>
      </c>
      <c r="AI137" s="1297"/>
      <c r="AJ137" s="1297"/>
      <c r="AK137" s="1297"/>
      <c r="AL137" s="1297"/>
      <c r="AM137" s="1297"/>
      <c r="AN137" s="1249"/>
      <c r="AO137" s="704"/>
      <c r="AP137" s="704"/>
    </row>
    <row r="138" spans="1:42">
      <c r="A138" s="809"/>
      <c r="B138" s="809"/>
      <c r="C138" s="809"/>
      <c r="D138" s="1296"/>
      <c r="E138" s="805"/>
      <c r="F138" s="1250"/>
      <c r="G138" s="805"/>
      <c r="H138" s="805"/>
      <c r="I138" s="805"/>
      <c r="J138" s="1250">
        <f>'3.02.1 NARM_Interface_LookupRef'!J138</f>
        <v>0</v>
      </c>
      <c r="K138" s="1250">
        <f>'3.02.1 NARM_Interface_LookupRef'!K138</f>
        <v>0</v>
      </c>
      <c r="L138" s="709"/>
      <c r="M138" s="561"/>
      <c r="N138" s="561"/>
      <c r="O138" s="561"/>
      <c r="P138" s="561"/>
      <c r="Q138" s="561"/>
      <c r="R138" s="561"/>
      <c r="S138" s="561"/>
      <c r="T138" s="561"/>
      <c r="U138" s="561"/>
      <c r="V138" s="561"/>
      <c r="W138" s="561"/>
      <c r="X138" s="561"/>
      <c r="Y138" s="561"/>
      <c r="Z138" s="561"/>
      <c r="AA138" s="561"/>
      <c r="AB138" s="561"/>
      <c r="AC138" s="561"/>
      <c r="AD138" s="561"/>
      <c r="AE138" s="709" t="s">
        <v>19</v>
      </c>
      <c r="AF138" s="561"/>
      <c r="AG138" s="561"/>
      <c r="AH138" s="805" t="str">
        <f t="shared" si="5"/>
        <v>£m</v>
      </c>
      <c r="AI138" s="1297"/>
      <c r="AJ138" s="1297"/>
      <c r="AK138" s="1297"/>
      <c r="AL138" s="1297"/>
      <c r="AM138" s="1297"/>
      <c r="AN138" s="1249"/>
      <c r="AO138" s="704"/>
      <c r="AP138" s="704"/>
    </row>
    <row r="139" spans="1:42">
      <c r="A139" s="809"/>
      <c r="B139" s="809"/>
      <c r="C139" s="809"/>
      <c r="D139" s="1296"/>
      <c r="E139" s="805"/>
      <c r="F139" s="1250"/>
      <c r="G139" s="805"/>
      <c r="H139" s="805"/>
      <c r="I139" s="805"/>
      <c r="J139" s="1250">
        <f>'3.02.1 NARM_Interface_LookupRef'!J139</f>
        <v>0</v>
      </c>
      <c r="K139" s="1250">
        <f>'3.02.1 NARM_Interface_LookupRef'!K139</f>
        <v>0</v>
      </c>
      <c r="L139" s="709"/>
      <c r="M139" s="561"/>
      <c r="N139" s="561"/>
      <c r="O139" s="561"/>
      <c r="P139" s="561"/>
      <c r="Q139" s="561"/>
      <c r="R139" s="561"/>
      <c r="S139" s="561"/>
      <c r="T139" s="561"/>
      <c r="U139" s="561"/>
      <c r="V139" s="561"/>
      <c r="W139" s="561"/>
      <c r="X139" s="561"/>
      <c r="Y139" s="561"/>
      <c r="Z139" s="561"/>
      <c r="AA139" s="561"/>
      <c r="AB139" s="561"/>
      <c r="AC139" s="561"/>
      <c r="AD139" s="561"/>
      <c r="AE139" s="709" t="s">
        <v>19</v>
      </c>
      <c r="AF139" s="561"/>
      <c r="AG139" s="561"/>
      <c r="AH139" s="805" t="str">
        <f t="shared" si="5"/>
        <v>£m</v>
      </c>
      <c r="AI139" s="1297"/>
      <c r="AJ139" s="1297"/>
      <c r="AK139" s="1297"/>
      <c r="AL139" s="1297"/>
      <c r="AM139" s="1297"/>
      <c r="AN139" s="1249"/>
      <c r="AO139" s="704"/>
      <c r="AP139" s="704"/>
    </row>
    <row r="140" spans="1:42">
      <c r="A140" s="809"/>
      <c r="B140" s="809"/>
      <c r="C140" s="809"/>
      <c r="D140" s="1296"/>
      <c r="E140" s="805"/>
      <c r="F140" s="1250"/>
      <c r="G140" s="805"/>
      <c r="H140" s="805"/>
      <c r="I140" s="805"/>
      <c r="J140" s="1250">
        <f>'3.02.1 NARM_Interface_LookupRef'!J140</f>
        <v>0</v>
      </c>
      <c r="K140" s="1250">
        <f>'3.02.1 NARM_Interface_LookupRef'!K140</f>
        <v>0</v>
      </c>
      <c r="L140" s="709"/>
      <c r="M140" s="561"/>
      <c r="N140" s="561"/>
      <c r="O140" s="561"/>
      <c r="P140" s="561"/>
      <c r="Q140" s="561"/>
      <c r="R140" s="561"/>
      <c r="S140" s="561"/>
      <c r="T140" s="561"/>
      <c r="U140" s="561"/>
      <c r="V140" s="561"/>
      <c r="W140" s="561"/>
      <c r="X140" s="561"/>
      <c r="Y140" s="561"/>
      <c r="Z140" s="561"/>
      <c r="AA140" s="561"/>
      <c r="AB140" s="561"/>
      <c r="AC140" s="561"/>
      <c r="AD140" s="561"/>
      <c r="AE140" s="709" t="s">
        <v>19</v>
      </c>
      <c r="AF140" s="561"/>
      <c r="AG140" s="561"/>
      <c r="AH140" s="805" t="str">
        <f t="shared" si="5"/>
        <v>£m</v>
      </c>
      <c r="AI140" s="1297"/>
      <c r="AJ140" s="1297"/>
      <c r="AK140" s="1297"/>
      <c r="AL140" s="1297"/>
      <c r="AM140" s="1297"/>
      <c r="AN140" s="1249"/>
      <c r="AO140" s="704"/>
      <c r="AP140" s="704"/>
    </row>
    <row r="141" spans="1:42">
      <c r="A141" s="809"/>
      <c r="B141" s="809"/>
      <c r="C141" s="809"/>
      <c r="D141" s="1296"/>
      <c r="E141" s="805"/>
      <c r="F141" s="1250"/>
      <c r="G141" s="805"/>
      <c r="H141" s="805"/>
      <c r="I141" s="805"/>
      <c r="J141" s="1250">
        <f>'3.02.1 NARM_Interface_LookupRef'!J141</f>
        <v>0</v>
      </c>
      <c r="K141" s="1250">
        <f>'3.02.1 NARM_Interface_LookupRef'!K141</f>
        <v>0</v>
      </c>
      <c r="L141" s="709"/>
      <c r="M141" s="561"/>
      <c r="N141" s="561"/>
      <c r="O141" s="561"/>
      <c r="P141" s="561"/>
      <c r="Q141" s="561"/>
      <c r="R141" s="561"/>
      <c r="S141" s="561"/>
      <c r="T141" s="561"/>
      <c r="U141" s="561"/>
      <c r="V141" s="561"/>
      <c r="W141" s="561"/>
      <c r="X141" s="561"/>
      <c r="Y141" s="561"/>
      <c r="Z141" s="561"/>
      <c r="AA141" s="561"/>
      <c r="AB141" s="561"/>
      <c r="AC141" s="561"/>
      <c r="AD141" s="561"/>
      <c r="AE141" s="709" t="s">
        <v>19</v>
      </c>
      <c r="AF141" s="561"/>
      <c r="AG141" s="561"/>
      <c r="AH141" s="805" t="str">
        <f t="shared" si="5"/>
        <v>£m</v>
      </c>
      <c r="AI141" s="1297"/>
      <c r="AJ141" s="1297"/>
      <c r="AK141" s="1297"/>
      <c r="AL141" s="1297"/>
      <c r="AM141" s="1297"/>
      <c r="AN141" s="1249"/>
      <c r="AO141" s="704"/>
      <c r="AP141" s="704"/>
    </row>
    <row r="142" spans="1:42" s="103" customFormat="1" ht="13.5" customHeight="1">
      <c r="A142" s="809"/>
      <c r="B142" s="809"/>
      <c r="C142" s="809"/>
      <c r="D142" s="1296"/>
      <c r="E142" s="805"/>
      <c r="F142" s="1250"/>
      <c r="G142" s="805"/>
      <c r="H142" s="805"/>
      <c r="I142" s="805"/>
      <c r="J142" s="1250">
        <f>'3.02.1 NARM_Interface_LookupRef'!J142</f>
        <v>0</v>
      </c>
      <c r="K142" s="1250">
        <f>'3.02.1 NARM_Interface_LookupRef'!K142</f>
        <v>0</v>
      </c>
      <c r="L142" s="709"/>
      <c r="M142" s="561"/>
      <c r="N142" s="561"/>
      <c r="O142" s="561"/>
      <c r="P142" s="561"/>
      <c r="Q142" s="561"/>
      <c r="R142" s="561"/>
      <c r="S142" s="561"/>
      <c r="T142" s="561"/>
      <c r="U142" s="561"/>
      <c r="V142" s="561"/>
      <c r="W142" s="561"/>
      <c r="X142" s="561"/>
      <c r="Y142" s="561"/>
      <c r="Z142" s="561"/>
      <c r="AA142" s="561"/>
      <c r="AB142" s="561"/>
      <c r="AC142" s="561"/>
      <c r="AD142" s="561"/>
      <c r="AE142" s="709" t="s">
        <v>19</v>
      </c>
      <c r="AF142" s="561"/>
      <c r="AG142" s="561"/>
      <c r="AH142" s="805" t="str">
        <f t="shared" si="5"/>
        <v>£m</v>
      </c>
      <c r="AI142" s="1297"/>
      <c r="AJ142" s="1297"/>
      <c r="AK142" s="1297"/>
      <c r="AL142" s="1297"/>
      <c r="AM142" s="1297"/>
      <c r="AN142" s="1249"/>
      <c r="AO142" s="704"/>
      <c r="AP142" s="704"/>
    </row>
    <row r="143" spans="1:42" s="549" customFormat="1">
      <c r="A143" s="809"/>
      <c r="B143" s="809"/>
      <c r="C143" s="809"/>
      <c r="D143" s="1296"/>
      <c r="E143" s="805"/>
      <c r="F143" s="1250"/>
      <c r="G143" s="805"/>
      <c r="H143" s="805"/>
      <c r="I143" s="805"/>
      <c r="J143" s="1250">
        <f>'3.02.1 NARM_Interface_LookupRef'!J143</f>
        <v>0</v>
      </c>
      <c r="K143" s="1250">
        <f>'3.02.1 NARM_Interface_LookupRef'!K143</f>
        <v>0</v>
      </c>
      <c r="L143" s="709"/>
      <c r="M143" s="561"/>
      <c r="N143" s="561"/>
      <c r="O143" s="561"/>
      <c r="P143" s="561"/>
      <c r="Q143" s="561"/>
      <c r="R143" s="561"/>
      <c r="S143" s="561"/>
      <c r="T143" s="561"/>
      <c r="U143" s="561"/>
      <c r="V143" s="561"/>
      <c r="W143" s="561"/>
      <c r="X143" s="561"/>
      <c r="Y143" s="561"/>
      <c r="Z143" s="561"/>
      <c r="AA143" s="561"/>
      <c r="AB143" s="561"/>
      <c r="AC143" s="561"/>
      <c r="AD143" s="561"/>
      <c r="AE143" s="709" t="s">
        <v>19</v>
      </c>
      <c r="AF143" s="561"/>
      <c r="AG143" s="561"/>
      <c r="AH143" s="805" t="str">
        <f t="shared" si="5"/>
        <v>£m</v>
      </c>
      <c r="AI143" s="1297"/>
      <c r="AJ143" s="1297"/>
      <c r="AK143" s="1297"/>
      <c r="AL143" s="1297"/>
      <c r="AM143" s="1297"/>
      <c r="AN143" s="1249"/>
      <c r="AO143" s="704"/>
      <c r="AP143" s="704"/>
    </row>
    <row r="144" spans="1:42">
      <c r="A144" s="809"/>
      <c r="B144" s="809"/>
      <c r="C144" s="809"/>
      <c r="D144" s="1296"/>
      <c r="E144" s="805"/>
      <c r="F144" s="1250"/>
      <c r="G144" s="805"/>
      <c r="H144" s="805"/>
      <c r="I144" s="805"/>
      <c r="J144" s="1250">
        <f>'3.02.1 NARM_Interface_LookupRef'!J144</f>
        <v>0</v>
      </c>
      <c r="K144" s="1250">
        <f>'3.02.1 NARM_Interface_LookupRef'!K144</f>
        <v>0</v>
      </c>
      <c r="L144" s="709"/>
      <c r="M144" s="561"/>
      <c r="N144" s="561"/>
      <c r="O144" s="561"/>
      <c r="P144" s="561"/>
      <c r="Q144" s="561"/>
      <c r="R144" s="561"/>
      <c r="S144" s="561"/>
      <c r="T144" s="561"/>
      <c r="U144" s="561"/>
      <c r="V144" s="561"/>
      <c r="W144" s="561"/>
      <c r="X144" s="561"/>
      <c r="Y144" s="561"/>
      <c r="Z144" s="561"/>
      <c r="AA144" s="561"/>
      <c r="AB144" s="561"/>
      <c r="AC144" s="561"/>
      <c r="AD144" s="561"/>
      <c r="AE144" s="709" t="s">
        <v>19</v>
      </c>
      <c r="AF144" s="561"/>
      <c r="AG144" s="561"/>
      <c r="AH144" s="805" t="str">
        <f t="shared" si="5"/>
        <v>£m</v>
      </c>
      <c r="AI144" s="1297"/>
      <c r="AJ144" s="1297"/>
      <c r="AK144" s="1297"/>
      <c r="AL144" s="1297"/>
      <c r="AM144" s="1297"/>
      <c r="AN144" s="1249"/>
      <c r="AO144" s="704"/>
      <c r="AP144" s="704"/>
    </row>
    <row r="145" spans="1:42">
      <c r="A145" s="809"/>
      <c r="B145" s="809"/>
      <c r="C145" s="809"/>
      <c r="D145" s="1296"/>
      <c r="E145" s="805"/>
      <c r="F145" s="1250"/>
      <c r="G145" s="805"/>
      <c r="H145" s="805"/>
      <c r="I145" s="805"/>
      <c r="J145" s="1250">
        <f>'3.02.1 NARM_Interface_LookupRef'!J145</f>
        <v>0</v>
      </c>
      <c r="K145" s="1250">
        <f>'3.02.1 NARM_Interface_LookupRef'!K145</f>
        <v>0</v>
      </c>
      <c r="L145" s="709"/>
      <c r="M145" s="561"/>
      <c r="N145" s="561"/>
      <c r="O145" s="561"/>
      <c r="P145" s="561"/>
      <c r="Q145" s="561"/>
      <c r="R145" s="561"/>
      <c r="S145" s="561"/>
      <c r="T145" s="561"/>
      <c r="U145" s="561"/>
      <c r="V145" s="561"/>
      <c r="W145" s="561"/>
      <c r="X145" s="561"/>
      <c r="Y145" s="561"/>
      <c r="Z145" s="561"/>
      <c r="AA145" s="561"/>
      <c r="AB145" s="561"/>
      <c r="AC145" s="561"/>
      <c r="AD145" s="561"/>
      <c r="AE145" s="709" t="s">
        <v>19</v>
      </c>
      <c r="AF145" s="561"/>
      <c r="AG145" s="561"/>
      <c r="AH145" s="805" t="str">
        <f t="shared" si="5"/>
        <v>£m</v>
      </c>
      <c r="AI145" s="1297"/>
      <c r="AJ145" s="1297"/>
      <c r="AK145" s="1297"/>
      <c r="AL145" s="1297"/>
      <c r="AM145" s="1297"/>
      <c r="AN145" s="1249"/>
      <c r="AO145" s="704"/>
      <c r="AP145" s="704"/>
    </row>
    <row r="146" spans="1:42">
      <c r="A146" s="809"/>
      <c r="B146" s="809"/>
      <c r="C146" s="809"/>
      <c r="D146" s="1296"/>
      <c r="E146" s="805"/>
      <c r="F146" s="1250"/>
      <c r="G146" s="805"/>
      <c r="H146" s="805"/>
      <c r="I146" s="805"/>
      <c r="J146" s="1250">
        <f>'3.02.1 NARM_Interface_LookupRef'!J146</f>
        <v>0</v>
      </c>
      <c r="K146" s="1250">
        <f>'3.02.1 NARM_Interface_LookupRef'!K146</f>
        <v>0</v>
      </c>
      <c r="L146" s="709"/>
      <c r="M146" s="561"/>
      <c r="N146" s="561"/>
      <c r="O146" s="561"/>
      <c r="P146" s="561"/>
      <c r="Q146" s="561"/>
      <c r="R146" s="561"/>
      <c r="S146" s="561"/>
      <c r="T146" s="561"/>
      <c r="U146" s="561"/>
      <c r="V146" s="561"/>
      <c r="W146" s="561"/>
      <c r="X146" s="561"/>
      <c r="Y146" s="561"/>
      <c r="Z146" s="561"/>
      <c r="AA146" s="561"/>
      <c r="AB146" s="561"/>
      <c r="AC146" s="561"/>
      <c r="AD146" s="561"/>
      <c r="AE146" s="709" t="s">
        <v>19</v>
      </c>
      <c r="AF146" s="561"/>
      <c r="AG146" s="561"/>
      <c r="AH146" s="805" t="str">
        <f t="shared" si="5"/>
        <v>£m</v>
      </c>
      <c r="AI146" s="1297"/>
      <c r="AJ146" s="1297"/>
      <c r="AK146" s="1297"/>
      <c r="AL146" s="1297"/>
      <c r="AM146" s="1297"/>
      <c r="AN146" s="1249"/>
      <c r="AO146" s="704"/>
      <c r="AP146" s="704"/>
    </row>
    <row r="147" spans="1:42">
      <c r="A147" s="809"/>
      <c r="B147" s="809"/>
      <c r="C147" s="809"/>
      <c r="D147" s="1296"/>
      <c r="E147" s="805"/>
      <c r="F147" s="1250"/>
      <c r="G147" s="805"/>
      <c r="H147" s="805"/>
      <c r="I147" s="805"/>
      <c r="J147" s="1250">
        <f>'3.02.1 NARM_Interface_LookupRef'!J147</f>
        <v>0</v>
      </c>
      <c r="K147" s="1250">
        <f>'3.02.1 NARM_Interface_LookupRef'!K147</f>
        <v>0</v>
      </c>
      <c r="L147" s="709"/>
      <c r="M147" s="561"/>
      <c r="N147" s="561"/>
      <c r="O147" s="561"/>
      <c r="P147" s="561"/>
      <c r="Q147" s="561"/>
      <c r="R147" s="561"/>
      <c r="S147" s="561"/>
      <c r="T147" s="561"/>
      <c r="U147" s="561"/>
      <c r="V147" s="561"/>
      <c r="W147" s="561"/>
      <c r="X147" s="561"/>
      <c r="Y147" s="561"/>
      <c r="Z147" s="561"/>
      <c r="AA147" s="561"/>
      <c r="AB147" s="561"/>
      <c r="AC147" s="561"/>
      <c r="AD147" s="561"/>
      <c r="AE147" s="709" t="s">
        <v>19</v>
      </c>
      <c r="AF147" s="561"/>
      <c r="AG147" s="561"/>
      <c r="AH147" s="805" t="str">
        <f t="shared" si="5"/>
        <v>£m</v>
      </c>
      <c r="AI147" s="1297"/>
      <c r="AJ147" s="1297"/>
      <c r="AK147" s="1297"/>
      <c r="AL147" s="1297"/>
      <c r="AM147" s="1297"/>
      <c r="AN147" s="1249"/>
      <c r="AO147" s="704"/>
      <c r="AP147" s="704"/>
    </row>
    <row r="148" spans="1:42">
      <c r="A148" s="809"/>
      <c r="B148" s="809"/>
      <c r="C148" s="809"/>
      <c r="D148" s="1296"/>
      <c r="E148" s="805"/>
      <c r="F148" s="1250"/>
      <c r="G148" s="805"/>
      <c r="H148" s="805"/>
      <c r="I148" s="805"/>
      <c r="J148" s="1250">
        <f>'3.02.1 NARM_Interface_LookupRef'!J148</f>
        <v>0</v>
      </c>
      <c r="K148" s="1250">
        <f>'3.02.1 NARM_Interface_LookupRef'!K148</f>
        <v>0</v>
      </c>
      <c r="L148" s="709"/>
      <c r="M148" s="561"/>
      <c r="N148" s="561"/>
      <c r="O148" s="561"/>
      <c r="P148" s="561"/>
      <c r="Q148" s="561"/>
      <c r="R148" s="561"/>
      <c r="S148" s="561"/>
      <c r="T148" s="561"/>
      <c r="U148" s="561"/>
      <c r="V148" s="561"/>
      <c r="W148" s="561"/>
      <c r="X148" s="561"/>
      <c r="Y148" s="561"/>
      <c r="Z148" s="561"/>
      <c r="AA148" s="561"/>
      <c r="AB148" s="561"/>
      <c r="AC148" s="561"/>
      <c r="AD148" s="561"/>
      <c r="AE148" s="709" t="s">
        <v>19</v>
      </c>
      <c r="AF148" s="561"/>
      <c r="AG148" s="561"/>
      <c r="AH148" s="805" t="str">
        <f t="shared" si="5"/>
        <v>£m</v>
      </c>
      <c r="AI148" s="1297"/>
      <c r="AJ148" s="1297"/>
      <c r="AK148" s="1297"/>
      <c r="AL148" s="1297"/>
      <c r="AM148" s="1297"/>
      <c r="AN148" s="1249"/>
      <c r="AO148" s="704"/>
      <c r="AP148" s="704"/>
    </row>
    <row r="149" spans="1:42">
      <c r="A149" s="809"/>
      <c r="B149" s="809"/>
      <c r="C149" s="809"/>
      <c r="D149" s="1296"/>
      <c r="E149" s="805"/>
      <c r="F149" s="1250"/>
      <c r="G149" s="805"/>
      <c r="H149" s="805"/>
      <c r="I149" s="805"/>
      <c r="J149" s="1250">
        <f>'3.02.1 NARM_Interface_LookupRef'!J149</f>
        <v>0</v>
      </c>
      <c r="K149" s="1250">
        <f>'3.02.1 NARM_Interface_LookupRef'!K149</f>
        <v>0</v>
      </c>
      <c r="L149" s="709"/>
      <c r="M149" s="561"/>
      <c r="N149" s="561"/>
      <c r="O149" s="561"/>
      <c r="P149" s="561"/>
      <c r="Q149" s="561"/>
      <c r="R149" s="561"/>
      <c r="S149" s="561"/>
      <c r="T149" s="561"/>
      <c r="U149" s="561"/>
      <c r="V149" s="561"/>
      <c r="W149" s="561"/>
      <c r="X149" s="561"/>
      <c r="Y149" s="561"/>
      <c r="Z149" s="561"/>
      <c r="AA149" s="561"/>
      <c r="AB149" s="561"/>
      <c r="AC149" s="561"/>
      <c r="AD149" s="561"/>
      <c r="AE149" s="709" t="s">
        <v>19</v>
      </c>
      <c r="AF149" s="561"/>
      <c r="AG149" s="561"/>
      <c r="AH149" s="805" t="str">
        <f t="shared" si="5"/>
        <v>£m</v>
      </c>
      <c r="AI149" s="1297"/>
      <c r="AJ149" s="1297"/>
      <c r="AK149" s="1297"/>
      <c r="AL149" s="1297"/>
      <c r="AM149" s="1297"/>
      <c r="AN149" s="1249"/>
      <c r="AO149" s="704"/>
      <c r="AP149" s="704"/>
    </row>
    <row r="150" spans="1:42" s="807" customFormat="1">
      <c r="A150" s="809"/>
      <c r="B150" s="809"/>
      <c r="C150" s="809"/>
      <c r="D150" s="1296"/>
      <c r="E150" s="805"/>
      <c r="F150" s="1250"/>
      <c r="G150" s="805"/>
      <c r="H150" s="805"/>
      <c r="I150" s="805"/>
      <c r="J150" s="1250">
        <f>'3.02.1 NARM_Interface_LookupRef'!J150</f>
        <v>0</v>
      </c>
      <c r="K150" s="1250">
        <f>'3.02.1 NARM_Interface_LookupRef'!K150</f>
        <v>0</v>
      </c>
      <c r="L150" s="709"/>
      <c r="M150" s="561"/>
      <c r="N150" s="561"/>
      <c r="O150" s="561"/>
      <c r="P150" s="561"/>
      <c r="Q150" s="561"/>
      <c r="R150" s="561"/>
      <c r="S150" s="561"/>
      <c r="T150" s="561"/>
      <c r="U150" s="561"/>
      <c r="V150" s="561"/>
      <c r="W150" s="561"/>
      <c r="X150" s="561"/>
      <c r="Y150" s="561"/>
      <c r="Z150" s="561"/>
      <c r="AA150" s="561"/>
      <c r="AB150" s="561"/>
      <c r="AC150" s="561"/>
      <c r="AD150" s="561"/>
      <c r="AE150" s="709" t="s">
        <v>19</v>
      </c>
      <c r="AF150" s="561"/>
      <c r="AG150" s="561"/>
      <c r="AH150" s="805" t="str">
        <f t="shared" si="5"/>
        <v>£m</v>
      </c>
      <c r="AI150" s="1297"/>
      <c r="AJ150" s="1297"/>
      <c r="AK150" s="1297"/>
      <c r="AL150" s="1297"/>
      <c r="AM150" s="1297"/>
      <c r="AN150" s="1249"/>
      <c r="AO150" s="704"/>
      <c r="AP150" s="704"/>
    </row>
    <row r="151" spans="1:42" s="549" customFormat="1">
      <c r="A151" s="809"/>
      <c r="B151" s="809"/>
      <c r="C151" s="809"/>
      <c r="D151" s="1296"/>
      <c r="E151" s="805"/>
      <c r="F151" s="1250"/>
      <c r="G151" s="805"/>
      <c r="H151" s="805"/>
      <c r="I151" s="805"/>
      <c r="J151" s="1250">
        <f>'3.02.1 NARM_Interface_LookupRef'!J151</f>
        <v>0</v>
      </c>
      <c r="K151" s="1250">
        <f>'3.02.1 NARM_Interface_LookupRef'!K151</f>
        <v>0</v>
      </c>
      <c r="L151" s="709"/>
      <c r="M151" s="561"/>
      <c r="N151" s="561"/>
      <c r="O151" s="561"/>
      <c r="P151" s="561"/>
      <c r="Q151" s="561"/>
      <c r="R151" s="561"/>
      <c r="S151" s="561"/>
      <c r="T151" s="561"/>
      <c r="U151" s="561"/>
      <c r="V151" s="561"/>
      <c r="W151" s="561"/>
      <c r="X151" s="561"/>
      <c r="Y151" s="561"/>
      <c r="Z151" s="561"/>
      <c r="AA151" s="561"/>
      <c r="AB151" s="561"/>
      <c r="AC151" s="561"/>
      <c r="AD151" s="561"/>
      <c r="AE151" s="709" t="s">
        <v>19</v>
      </c>
      <c r="AF151" s="561"/>
      <c r="AG151" s="561"/>
      <c r="AH151" s="805" t="str">
        <f t="shared" si="5"/>
        <v>£m</v>
      </c>
      <c r="AI151" s="1297"/>
      <c r="AJ151" s="1297"/>
      <c r="AK151" s="1297"/>
      <c r="AL151" s="1297"/>
      <c r="AM151" s="1297"/>
      <c r="AN151" s="1249"/>
      <c r="AO151" s="704"/>
      <c r="AP151" s="704"/>
    </row>
    <row r="152" spans="1:42" s="103" customFormat="1" ht="13.5" customHeight="1">
      <c r="A152" s="809"/>
      <c r="B152" s="809"/>
      <c r="C152" s="809"/>
      <c r="D152" s="1296"/>
      <c r="E152" s="805"/>
      <c r="F152" s="1250"/>
      <c r="G152" s="805"/>
      <c r="H152" s="805"/>
      <c r="I152" s="805"/>
      <c r="J152" s="1250">
        <f>'3.02.1 NARM_Interface_LookupRef'!J152</f>
        <v>0</v>
      </c>
      <c r="K152" s="1250">
        <f>'3.02.1 NARM_Interface_LookupRef'!K152</f>
        <v>0</v>
      </c>
      <c r="L152" s="709"/>
      <c r="M152" s="561"/>
      <c r="N152" s="561"/>
      <c r="O152" s="561"/>
      <c r="P152" s="561"/>
      <c r="Q152" s="561"/>
      <c r="R152" s="561"/>
      <c r="S152" s="561"/>
      <c r="T152" s="561"/>
      <c r="U152" s="561"/>
      <c r="V152" s="561"/>
      <c r="W152" s="561"/>
      <c r="X152" s="561"/>
      <c r="Y152" s="561"/>
      <c r="Z152" s="561"/>
      <c r="AA152" s="561"/>
      <c r="AB152" s="561"/>
      <c r="AC152" s="561"/>
      <c r="AD152" s="561"/>
      <c r="AE152" s="709" t="s">
        <v>19</v>
      </c>
      <c r="AF152" s="561"/>
      <c r="AG152" s="561"/>
      <c r="AH152" s="805" t="str">
        <f t="shared" si="5"/>
        <v>£m</v>
      </c>
      <c r="AI152" s="1297"/>
      <c r="AJ152" s="1297"/>
      <c r="AK152" s="1297"/>
      <c r="AL152" s="1297"/>
      <c r="AM152" s="1297"/>
      <c r="AN152" s="1249"/>
      <c r="AO152" s="704"/>
      <c r="AP152" s="704"/>
    </row>
    <row r="153" spans="1:42" s="549" customFormat="1">
      <c r="A153" s="809"/>
      <c r="B153" s="809"/>
      <c r="C153" s="809"/>
      <c r="D153" s="1296"/>
      <c r="E153" s="805"/>
      <c r="F153" s="1250"/>
      <c r="G153" s="805"/>
      <c r="H153" s="805"/>
      <c r="I153" s="805"/>
      <c r="J153" s="1250">
        <f>'3.02.1 NARM_Interface_LookupRef'!J153</f>
        <v>0</v>
      </c>
      <c r="K153" s="1250">
        <f>'3.02.1 NARM_Interface_LookupRef'!K153</f>
        <v>0</v>
      </c>
      <c r="L153" s="709"/>
      <c r="M153" s="561"/>
      <c r="N153" s="561"/>
      <c r="O153" s="561"/>
      <c r="P153" s="561"/>
      <c r="Q153" s="561"/>
      <c r="R153" s="561"/>
      <c r="S153" s="561"/>
      <c r="T153" s="561"/>
      <c r="U153" s="561"/>
      <c r="V153" s="561"/>
      <c r="W153" s="561"/>
      <c r="X153" s="561"/>
      <c r="Y153" s="561"/>
      <c r="Z153" s="561"/>
      <c r="AA153" s="561"/>
      <c r="AB153" s="561"/>
      <c r="AC153" s="561"/>
      <c r="AD153" s="561"/>
      <c r="AE153" s="709" t="s">
        <v>19</v>
      </c>
      <c r="AF153" s="561"/>
      <c r="AG153" s="561"/>
      <c r="AH153" s="805" t="str">
        <f t="shared" si="5"/>
        <v>£m</v>
      </c>
      <c r="AI153" s="1297"/>
      <c r="AJ153" s="1297"/>
      <c r="AK153" s="1297"/>
      <c r="AL153" s="1297"/>
      <c r="AM153" s="1297"/>
      <c r="AN153" s="1249"/>
      <c r="AO153" s="704"/>
      <c r="AP153" s="704"/>
    </row>
    <row r="154" spans="1:42">
      <c r="A154" s="809"/>
      <c r="B154" s="809"/>
      <c r="C154" s="809"/>
      <c r="D154" s="1296"/>
      <c r="E154" s="805"/>
      <c r="F154" s="1250"/>
      <c r="G154" s="805"/>
      <c r="H154" s="805"/>
      <c r="I154" s="805"/>
      <c r="J154" s="1250">
        <f>'3.02.1 NARM_Interface_LookupRef'!J154</f>
        <v>0</v>
      </c>
      <c r="K154" s="1250">
        <f>'3.02.1 NARM_Interface_LookupRef'!K154</f>
        <v>0</v>
      </c>
      <c r="L154" s="709"/>
      <c r="M154" s="561"/>
      <c r="N154" s="561"/>
      <c r="O154" s="561"/>
      <c r="P154" s="561"/>
      <c r="Q154" s="561"/>
      <c r="R154" s="561"/>
      <c r="S154" s="561"/>
      <c r="T154" s="561"/>
      <c r="U154" s="561"/>
      <c r="V154" s="561"/>
      <c r="W154" s="561"/>
      <c r="X154" s="561"/>
      <c r="Y154" s="561"/>
      <c r="Z154" s="561"/>
      <c r="AA154" s="561"/>
      <c r="AB154" s="561"/>
      <c r="AC154" s="561"/>
      <c r="AD154" s="561"/>
      <c r="AE154" s="709" t="s">
        <v>19</v>
      </c>
      <c r="AF154" s="561"/>
      <c r="AG154" s="561"/>
      <c r="AH154" s="805" t="str">
        <f t="shared" si="5"/>
        <v>£m</v>
      </c>
      <c r="AI154" s="1297"/>
      <c r="AJ154" s="1297"/>
      <c r="AK154" s="1297"/>
      <c r="AL154" s="1297"/>
      <c r="AM154" s="1297"/>
      <c r="AN154" s="1249"/>
      <c r="AO154" s="704"/>
      <c r="AP154" s="704"/>
    </row>
    <row r="155" spans="1:42">
      <c r="A155" s="809"/>
      <c r="B155" s="809"/>
      <c r="C155" s="809"/>
      <c r="D155" s="1296"/>
      <c r="E155" s="805"/>
      <c r="F155" s="1250"/>
      <c r="G155" s="805"/>
      <c r="H155" s="805"/>
      <c r="I155" s="805"/>
      <c r="J155" s="1250">
        <f>'3.02.1 NARM_Interface_LookupRef'!J155</f>
        <v>0</v>
      </c>
      <c r="K155" s="1250">
        <f>'3.02.1 NARM_Interface_LookupRef'!K155</f>
        <v>0</v>
      </c>
      <c r="L155" s="709"/>
      <c r="M155" s="561"/>
      <c r="N155" s="561"/>
      <c r="O155" s="561"/>
      <c r="P155" s="561"/>
      <c r="Q155" s="561"/>
      <c r="R155" s="561"/>
      <c r="S155" s="561"/>
      <c r="T155" s="561"/>
      <c r="U155" s="561"/>
      <c r="V155" s="561"/>
      <c r="W155" s="561"/>
      <c r="X155" s="561"/>
      <c r="Y155" s="561"/>
      <c r="Z155" s="561"/>
      <c r="AA155" s="561"/>
      <c r="AB155" s="561"/>
      <c r="AC155" s="561"/>
      <c r="AD155" s="561"/>
      <c r="AE155" s="709" t="s">
        <v>19</v>
      </c>
      <c r="AF155" s="561"/>
      <c r="AG155" s="561"/>
      <c r="AH155" s="805" t="str">
        <f t="shared" si="5"/>
        <v>£m</v>
      </c>
      <c r="AI155" s="1297"/>
      <c r="AJ155" s="1297"/>
      <c r="AK155" s="1297"/>
      <c r="AL155" s="1297"/>
      <c r="AM155" s="1297"/>
      <c r="AN155" s="1249"/>
      <c r="AO155" s="704"/>
      <c r="AP155" s="704"/>
    </row>
    <row r="156" spans="1:42">
      <c r="AO156" s="704"/>
      <c r="AP156" s="704"/>
    </row>
    <row r="157" spans="1:42">
      <c r="A157" s="549"/>
      <c r="B157" s="549"/>
      <c r="C157" s="812" t="s">
        <v>2800</v>
      </c>
      <c r="D157" s="812"/>
      <c r="E157" s="811"/>
      <c r="F157" s="811"/>
      <c r="G157" s="811"/>
      <c r="H157" s="811"/>
      <c r="I157" s="811"/>
      <c r="J157" s="811"/>
      <c r="K157" s="811"/>
      <c r="L157" s="811"/>
      <c r="M157" s="811"/>
      <c r="N157" s="811"/>
      <c r="O157" s="811"/>
      <c r="P157" s="811"/>
      <c r="Q157" s="811"/>
      <c r="R157" s="811"/>
      <c r="S157" s="811"/>
      <c r="T157" s="811"/>
      <c r="U157" s="811"/>
      <c r="V157" s="811"/>
      <c r="W157" s="811"/>
      <c r="X157" s="811"/>
      <c r="Y157" s="811"/>
      <c r="Z157" s="811"/>
      <c r="AA157" s="811"/>
      <c r="AB157" s="811"/>
      <c r="AC157" s="811"/>
      <c r="AD157" s="811"/>
      <c r="AE157" s="811"/>
      <c r="AF157" s="811"/>
      <c r="AG157" s="811"/>
      <c r="AH157" s="811"/>
      <c r="AI157" s="811"/>
      <c r="AJ157" s="811"/>
      <c r="AK157" s="811"/>
      <c r="AL157" s="811"/>
      <c r="AM157" s="811"/>
      <c r="AN157" s="811"/>
      <c r="AO157" s="704"/>
      <c r="AP157" s="704"/>
    </row>
    <row r="158" spans="1:42" ht="15.5">
      <c r="A158" s="549"/>
      <c r="B158" s="549"/>
      <c r="C158" s="549"/>
      <c r="D158" s="1248"/>
      <c r="E158" s="1248"/>
      <c r="F158" s="1248"/>
      <c r="G158" s="549"/>
      <c r="H158" s="549"/>
      <c r="I158" s="549"/>
      <c r="J158" s="813"/>
      <c r="K158" s="813"/>
      <c r="L158" s="549"/>
      <c r="M158" s="549"/>
      <c r="N158" s="549"/>
      <c r="O158" s="549"/>
      <c r="P158" s="549"/>
      <c r="Q158" s="549"/>
      <c r="R158" s="549"/>
      <c r="S158" s="549"/>
      <c r="T158" s="549"/>
      <c r="U158" s="549"/>
      <c r="V158" s="549"/>
      <c r="W158" s="549"/>
      <c r="X158" s="549"/>
      <c r="Y158" s="549"/>
      <c r="Z158" s="549"/>
      <c r="AA158" s="549"/>
      <c r="AB158" s="549"/>
      <c r="AC158" s="549"/>
      <c r="AD158" s="549"/>
      <c r="AE158" s="549"/>
      <c r="AF158" s="549"/>
      <c r="AG158" s="549"/>
      <c r="AH158" s="549"/>
      <c r="AI158" s="549"/>
      <c r="AJ158" s="549"/>
      <c r="AK158" s="549"/>
      <c r="AL158" s="549"/>
      <c r="AM158" s="549"/>
      <c r="AN158" s="549"/>
      <c r="AO158" s="704"/>
      <c r="AP158" s="704"/>
    </row>
    <row r="159" spans="1:42">
      <c r="D159" s="805"/>
      <c r="E159" s="805"/>
      <c r="F159" s="1250"/>
      <c r="G159" s="805"/>
      <c r="H159" s="805"/>
      <c r="I159" s="805"/>
      <c r="J159" s="1250">
        <f t="shared" ref="J159:K174" si="6">J36</f>
        <v>0</v>
      </c>
      <c r="K159" s="1250" t="str">
        <f t="shared" si="6"/>
        <v>LTS Pipelines</v>
      </c>
      <c r="AE159" s="709" t="s">
        <v>2770</v>
      </c>
      <c r="AF159" s="805"/>
      <c r="AG159" s="805"/>
      <c r="AH159" s="549"/>
      <c r="AI159" s="1297">
        <f>VLOOKUP(K159, '3.02.1 NARM_Interface_LookupRef'!$K$999:$AM$2000, 25, FALSE)</f>
        <v>0</v>
      </c>
      <c r="AJ159" s="1297">
        <f>VLOOKUP(L159, '3.02.1 NARM_Interface_LookupRef'!$K$999:$AM$2000, 26, FALSE)</f>
        <v>0</v>
      </c>
      <c r="AK159" s="1297">
        <f>VLOOKUP(M159, '3.02.1 NARM_Interface_LookupRef'!$K$999:$AM$2000, 27, FALSE)</f>
        <v>0</v>
      </c>
      <c r="AL159" s="1297">
        <f>VLOOKUP(N159, '3.02.1 NARM_Interface_LookupRef'!$K$999:$AM$2000, 28, FALSE)</f>
        <v>0</v>
      </c>
      <c r="AM159" s="1297">
        <f>VLOOKUP(O159, '3.02.1 NARM_Interface_LookupRef'!$K$999:$AM$2000, 29, FALSE)</f>
        <v>0</v>
      </c>
      <c r="AO159" s="704"/>
      <c r="AP159" s="704"/>
    </row>
    <row r="160" spans="1:42">
      <c r="D160" s="805"/>
      <c r="E160" s="805"/>
      <c r="F160" s="1250"/>
      <c r="G160" s="805"/>
      <c r="H160" s="805"/>
      <c r="I160" s="805"/>
      <c r="J160" s="1250">
        <f t="shared" si="6"/>
        <v>0</v>
      </c>
      <c r="K160" s="1250" t="str">
        <f t="shared" si="6"/>
        <v>Mains</v>
      </c>
      <c r="AE160" s="709" t="s">
        <v>2770</v>
      </c>
      <c r="AF160" s="805"/>
      <c r="AG160" s="805"/>
      <c r="AH160" s="549"/>
      <c r="AI160" s="1297">
        <f>VLOOKUP(K160, '3.02.1 NARM_Interface_LookupRef'!$K$999:$AM$2000, 25, FALSE)</f>
        <v>0</v>
      </c>
      <c r="AJ160" s="1297">
        <f>VLOOKUP(L160, '3.02.1 NARM_Interface_LookupRef'!$K$999:$AM$2000, 26, FALSE)</f>
        <v>0</v>
      </c>
      <c r="AK160" s="1297">
        <f>VLOOKUP(M160, '3.02.1 NARM_Interface_LookupRef'!$K$999:$AM$2000, 27, FALSE)</f>
        <v>0</v>
      </c>
      <c r="AL160" s="1297">
        <f>VLOOKUP(N160, '3.02.1 NARM_Interface_LookupRef'!$K$999:$AM$2000, 28, FALSE)</f>
        <v>0</v>
      </c>
      <c r="AM160" s="1297">
        <f>VLOOKUP(O160, '3.02.1 NARM_Interface_LookupRef'!$K$999:$AM$2000, 29, FALSE)</f>
        <v>0</v>
      </c>
      <c r="AO160" s="704"/>
      <c r="AP160" s="704"/>
    </row>
    <row r="161" spans="4:42">
      <c r="D161" s="805"/>
      <c r="E161" s="805"/>
      <c r="F161" s="1250"/>
      <c r="G161" s="805"/>
      <c r="H161" s="805"/>
      <c r="I161" s="805"/>
      <c r="J161" s="1250">
        <f t="shared" si="6"/>
        <v>0</v>
      </c>
      <c r="K161" s="1250" t="str">
        <f t="shared" si="6"/>
        <v>Services</v>
      </c>
      <c r="AE161" s="709" t="s">
        <v>2770</v>
      </c>
      <c r="AF161" s="805"/>
      <c r="AG161" s="805"/>
      <c r="AH161" s="549"/>
      <c r="AI161" s="1297">
        <f>VLOOKUP(K161, '3.02.1 NARM_Interface_LookupRef'!$K$999:$AM$2000, 25, FALSE)</f>
        <v>0</v>
      </c>
      <c r="AJ161" s="1297">
        <f>VLOOKUP(L161, '3.02.1 NARM_Interface_LookupRef'!$K$999:$AM$2000, 26, FALSE)</f>
        <v>0</v>
      </c>
      <c r="AK161" s="1297">
        <f>VLOOKUP(M161, '3.02.1 NARM_Interface_LookupRef'!$K$999:$AM$2000, 27, FALSE)</f>
        <v>0</v>
      </c>
      <c r="AL161" s="1297">
        <f>VLOOKUP(N161, '3.02.1 NARM_Interface_LookupRef'!$K$999:$AM$2000, 28, FALSE)</f>
        <v>0</v>
      </c>
      <c r="AM161" s="1297">
        <f>VLOOKUP(O161, '3.02.1 NARM_Interface_LookupRef'!$K$999:$AM$2000, 29, FALSE)</f>
        <v>0</v>
      </c>
      <c r="AO161" s="704"/>
      <c r="AP161" s="704"/>
    </row>
    <row r="162" spans="4:42">
      <c r="D162" s="805"/>
      <c r="E162" s="805"/>
      <c r="F162" s="1250"/>
      <c r="G162" s="805"/>
      <c r="H162" s="805"/>
      <c r="I162" s="805"/>
      <c r="J162" s="1250">
        <f t="shared" si="6"/>
        <v>0</v>
      </c>
      <c r="K162" s="1250" t="str">
        <f t="shared" si="6"/>
        <v>Risers</v>
      </c>
      <c r="AE162" s="709" t="s">
        <v>2770</v>
      </c>
      <c r="AF162" s="805"/>
      <c r="AG162" s="805"/>
      <c r="AH162" s="549"/>
      <c r="AI162" s="1297">
        <f>VLOOKUP(K162, '3.02.1 NARM_Interface_LookupRef'!$K$999:$AM$2000, 25, FALSE)</f>
        <v>0</v>
      </c>
      <c r="AJ162" s="1297">
        <f>VLOOKUP(L162, '3.02.1 NARM_Interface_LookupRef'!$K$999:$AM$2000, 26, FALSE)</f>
        <v>0</v>
      </c>
      <c r="AK162" s="1297">
        <f>VLOOKUP(M162, '3.02.1 NARM_Interface_LookupRef'!$K$999:$AM$2000, 27, FALSE)</f>
        <v>0</v>
      </c>
      <c r="AL162" s="1297">
        <f>VLOOKUP(N162, '3.02.1 NARM_Interface_LookupRef'!$K$999:$AM$2000, 28, FALSE)</f>
        <v>0</v>
      </c>
      <c r="AM162" s="1297">
        <f>VLOOKUP(O162, '3.02.1 NARM_Interface_LookupRef'!$K$999:$AM$2000, 29, FALSE)</f>
        <v>0</v>
      </c>
      <c r="AO162" s="704"/>
      <c r="AP162" s="704"/>
    </row>
    <row r="163" spans="4:42">
      <c r="D163" s="805"/>
      <c r="E163" s="805"/>
      <c r="F163" s="1250"/>
      <c r="G163" s="805"/>
      <c r="H163" s="805"/>
      <c r="I163" s="805"/>
      <c r="J163" s="1250">
        <f t="shared" si="6"/>
        <v>0</v>
      </c>
      <c r="K163" s="1250" t="str">
        <f t="shared" si="6"/>
        <v>Filters</v>
      </c>
      <c r="AE163" s="709" t="s">
        <v>2770</v>
      </c>
      <c r="AF163" s="805"/>
      <c r="AG163" s="805"/>
      <c r="AH163" s="549"/>
      <c r="AI163" s="1297">
        <f>VLOOKUP(K163, '3.02.1 NARM_Interface_LookupRef'!$K$999:$AM$2000, 25, FALSE)</f>
        <v>0</v>
      </c>
      <c r="AJ163" s="1297">
        <f>VLOOKUP(L163, '3.02.1 NARM_Interface_LookupRef'!$K$999:$AM$2000, 26, FALSE)</f>
        <v>0</v>
      </c>
      <c r="AK163" s="1297">
        <f>VLOOKUP(M163, '3.02.1 NARM_Interface_LookupRef'!$K$999:$AM$2000, 27, FALSE)</f>
        <v>0</v>
      </c>
      <c r="AL163" s="1297">
        <f>VLOOKUP(N163, '3.02.1 NARM_Interface_LookupRef'!$K$999:$AM$2000, 28, FALSE)</f>
        <v>0</v>
      </c>
      <c r="AM163" s="1297">
        <f>VLOOKUP(O163, '3.02.1 NARM_Interface_LookupRef'!$K$999:$AM$2000, 29, FALSE)</f>
        <v>0</v>
      </c>
      <c r="AO163" s="704"/>
      <c r="AP163" s="704"/>
    </row>
    <row r="164" spans="4:42">
      <c r="D164" s="805"/>
      <c r="E164" s="805"/>
      <c r="F164" s="1250"/>
      <c r="G164" s="564"/>
      <c r="H164" s="564"/>
      <c r="I164" s="564"/>
      <c r="J164" s="1250">
        <f t="shared" si="6"/>
        <v>0</v>
      </c>
      <c r="K164" s="1250" t="str">
        <f t="shared" si="6"/>
        <v>Slamshut/ Regulators</v>
      </c>
      <c r="AE164" s="709" t="s">
        <v>2770</v>
      </c>
      <c r="AF164" s="564"/>
      <c r="AG164" s="564"/>
      <c r="AH164" s="549"/>
      <c r="AI164" s="1297">
        <f>VLOOKUP(K164, '3.02.1 NARM_Interface_LookupRef'!$K$999:$AM$2000, 25, FALSE)</f>
        <v>0</v>
      </c>
      <c r="AJ164" s="1297">
        <f>VLOOKUP(L164, '3.02.1 NARM_Interface_LookupRef'!$K$999:$AM$2000, 26, FALSE)</f>
        <v>0</v>
      </c>
      <c r="AK164" s="1297">
        <f>VLOOKUP(M164, '3.02.1 NARM_Interface_LookupRef'!$K$999:$AM$2000, 27, FALSE)</f>
        <v>0</v>
      </c>
      <c r="AL164" s="1297">
        <f>VLOOKUP(N164, '3.02.1 NARM_Interface_LookupRef'!$K$999:$AM$2000, 28, FALSE)</f>
        <v>0</v>
      </c>
      <c r="AM164" s="1297">
        <f>VLOOKUP(O164, '3.02.1 NARM_Interface_LookupRef'!$K$999:$AM$2000, 29, FALSE)</f>
        <v>0</v>
      </c>
      <c r="AO164" s="704"/>
      <c r="AP164" s="704"/>
    </row>
    <row r="165" spans="4:42">
      <c r="D165" s="805"/>
      <c r="E165" s="805"/>
      <c r="F165" s="1250"/>
      <c r="G165" s="564"/>
      <c r="H165" s="564"/>
      <c r="I165" s="564"/>
      <c r="J165" s="1250">
        <f t="shared" si="6"/>
        <v>0</v>
      </c>
      <c r="K165" s="1250" t="str">
        <f t="shared" si="6"/>
        <v>Pre-heating</v>
      </c>
      <c r="AE165" s="709" t="s">
        <v>2770</v>
      </c>
      <c r="AF165" s="564"/>
      <c r="AG165" s="564"/>
      <c r="AH165" s="549"/>
      <c r="AI165" s="1297">
        <f>VLOOKUP(K165, '3.02.1 NARM_Interface_LookupRef'!$K$999:$AM$2000, 25, FALSE)</f>
        <v>0</v>
      </c>
      <c r="AJ165" s="1297">
        <f>VLOOKUP(L165, '3.02.1 NARM_Interface_LookupRef'!$K$999:$AM$2000, 26, FALSE)</f>
        <v>0</v>
      </c>
      <c r="AK165" s="1297">
        <f>VLOOKUP(M165, '3.02.1 NARM_Interface_LookupRef'!$K$999:$AM$2000, 27, FALSE)</f>
        <v>0</v>
      </c>
      <c r="AL165" s="1297">
        <f>VLOOKUP(N165, '3.02.1 NARM_Interface_LookupRef'!$K$999:$AM$2000, 28, FALSE)</f>
        <v>0</v>
      </c>
      <c r="AM165" s="1297">
        <f>VLOOKUP(O165, '3.02.1 NARM_Interface_LookupRef'!$K$999:$AM$2000, 29, FALSE)</f>
        <v>0</v>
      </c>
      <c r="AO165" s="704"/>
      <c r="AP165" s="704"/>
    </row>
    <row r="166" spans="4:42">
      <c r="D166" s="805"/>
      <c r="E166" s="805"/>
      <c r="F166" s="1250"/>
      <c r="G166" s="561"/>
      <c r="H166" s="561"/>
      <c r="I166" s="561"/>
      <c r="J166" s="1250">
        <f t="shared" si="6"/>
        <v>0</v>
      </c>
      <c r="K166" s="1250" t="str">
        <f t="shared" si="6"/>
        <v>Odorisation &amp; Metering</v>
      </c>
      <c r="AE166" s="709" t="s">
        <v>2770</v>
      </c>
      <c r="AF166" s="561"/>
      <c r="AG166" s="561"/>
      <c r="AH166" s="549"/>
      <c r="AI166" s="1297">
        <f>VLOOKUP(K166, '3.02.1 NARM_Interface_LookupRef'!$K$999:$AM$2000, 25, FALSE)</f>
        <v>0</v>
      </c>
      <c r="AJ166" s="1297">
        <f>VLOOKUP(L166, '3.02.1 NARM_Interface_LookupRef'!$K$999:$AM$2000, 26, FALSE)</f>
        <v>0</v>
      </c>
      <c r="AK166" s="1297">
        <f>VLOOKUP(M166, '3.02.1 NARM_Interface_LookupRef'!$K$999:$AM$2000, 27, FALSE)</f>
        <v>0</v>
      </c>
      <c r="AL166" s="1297">
        <f>VLOOKUP(N166, '3.02.1 NARM_Interface_LookupRef'!$K$999:$AM$2000, 28, FALSE)</f>
        <v>0</v>
      </c>
      <c r="AM166" s="1297">
        <f>VLOOKUP(O166, '3.02.1 NARM_Interface_LookupRef'!$K$999:$AM$2000, 29, FALSE)</f>
        <v>0</v>
      </c>
      <c r="AO166" s="704"/>
      <c r="AP166" s="704"/>
    </row>
    <row r="167" spans="4:42">
      <c r="D167" s="805"/>
      <c r="E167" s="805"/>
      <c r="F167" s="1250"/>
      <c r="G167" s="561"/>
      <c r="H167" s="561"/>
      <c r="I167" s="561"/>
      <c r="J167" s="1250">
        <f t="shared" si="6"/>
        <v>0</v>
      </c>
      <c r="K167" s="1250" t="str">
        <f t="shared" si="6"/>
        <v>Governors</v>
      </c>
      <c r="AE167" s="709" t="s">
        <v>2770</v>
      </c>
      <c r="AF167" s="561"/>
      <c r="AG167" s="561"/>
      <c r="AH167" s="549"/>
      <c r="AI167" s="1297">
        <f>VLOOKUP(K167, '3.02.1 NARM_Interface_LookupRef'!$K$999:$AM$2000, 25, FALSE)</f>
        <v>0</v>
      </c>
      <c r="AJ167" s="1297">
        <f>VLOOKUP(L167, '3.02.1 NARM_Interface_LookupRef'!$K$999:$AM$2000, 26, FALSE)</f>
        <v>0</v>
      </c>
      <c r="AK167" s="1297">
        <f>VLOOKUP(M167, '3.02.1 NARM_Interface_LookupRef'!$K$999:$AM$2000, 27, FALSE)</f>
        <v>0</v>
      </c>
      <c r="AL167" s="1297">
        <f>VLOOKUP(N167, '3.02.1 NARM_Interface_LookupRef'!$K$999:$AM$2000, 28, FALSE)</f>
        <v>0</v>
      </c>
      <c r="AM167" s="1297">
        <f>VLOOKUP(O167, '3.02.1 NARM_Interface_LookupRef'!$K$999:$AM$2000, 29, FALSE)</f>
        <v>0</v>
      </c>
      <c r="AO167" s="704"/>
      <c r="AP167" s="704"/>
    </row>
    <row r="168" spans="4:42">
      <c r="D168" s="805"/>
      <c r="E168" s="805"/>
      <c r="F168" s="1250"/>
      <c r="G168" s="561"/>
      <c r="H168" s="561"/>
      <c r="I168" s="561"/>
      <c r="J168" s="1250">
        <f t="shared" si="6"/>
        <v>0</v>
      </c>
      <c r="K168" s="1250" t="str">
        <f t="shared" si="6"/>
        <v>Non-NARM</v>
      </c>
      <c r="AE168" s="709" t="s">
        <v>2770</v>
      </c>
      <c r="AF168" s="561"/>
      <c r="AG168" s="561"/>
      <c r="AH168" s="549"/>
      <c r="AI168" s="1297">
        <f>VLOOKUP(K168, '3.02.1 NARM_Interface_LookupRef'!$K$999:$AM$2000, 25, FALSE)</f>
        <v>0</v>
      </c>
      <c r="AJ168" s="1297">
        <f>VLOOKUP(L168, '3.02.1 NARM_Interface_LookupRef'!$K$999:$AM$2000, 26, FALSE)</f>
        <v>0</v>
      </c>
      <c r="AK168" s="1297">
        <f>VLOOKUP(M168, '3.02.1 NARM_Interface_LookupRef'!$K$999:$AM$2000, 27, FALSE)</f>
        <v>0</v>
      </c>
      <c r="AL168" s="1297">
        <f>VLOOKUP(N168, '3.02.1 NARM_Interface_LookupRef'!$K$999:$AM$2000, 28, FALSE)</f>
        <v>0</v>
      </c>
      <c r="AM168" s="1297">
        <f>VLOOKUP(O168, '3.02.1 NARM_Interface_LookupRef'!$K$999:$AM$2000, 29, FALSE)</f>
        <v>0</v>
      </c>
      <c r="AO168" s="704"/>
      <c r="AP168" s="704"/>
    </row>
    <row r="169" spans="4:42">
      <c r="D169" s="805"/>
      <c r="E169" s="805"/>
      <c r="F169" s="1250"/>
      <c r="G169" s="561"/>
      <c r="H169" s="561"/>
      <c r="I169" s="561"/>
      <c r="J169" s="1250">
        <f t="shared" si="6"/>
        <v>0</v>
      </c>
      <c r="K169" s="1250">
        <f t="shared" si="6"/>
        <v>0</v>
      </c>
      <c r="AE169" s="709" t="s">
        <v>2770</v>
      </c>
      <c r="AF169" s="561"/>
      <c r="AG169" s="561"/>
      <c r="AH169" s="549"/>
      <c r="AI169" s="1297"/>
      <c r="AJ169" s="1297"/>
      <c r="AK169" s="1297"/>
      <c r="AL169" s="1297"/>
      <c r="AM169" s="1297"/>
      <c r="AO169" s="704"/>
      <c r="AP169" s="704"/>
    </row>
    <row r="170" spans="4:42">
      <c r="D170" s="805"/>
      <c r="E170" s="805"/>
      <c r="F170" s="1250"/>
      <c r="G170" s="561"/>
      <c r="H170" s="561"/>
      <c r="I170" s="561"/>
      <c r="J170" s="1250">
        <f t="shared" si="6"/>
        <v>0</v>
      </c>
      <c r="K170" s="1250">
        <f t="shared" si="6"/>
        <v>0</v>
      </c>
      <c r="AE170" s="709" t="s">
        <v>2770</v>
      </c>
      <c r="AF170" s="561"/>
      <c r="AG170" s="561"/>
      <c r="AH170" s="549"/>
      <c r="AI170" s="1297"/>
      <c r="AJ170" s="1297"/>
      <c r="AK170" s="1297"/>
      <c r="AL170" s="1297"/>
      <c r="AM170" s="1297"/>
      <c r="AO170" s="704"/>
      <c r="AP170" s="704"/>
    </row>
    <row r="171" spans="4:42">
      <c r="D171" s="805"/>
      <c r="E171" s="805"/>
      <c r="F171" s="1250"/>
      <c r="G171" s="561"/>
      <c r="H171" s="561"/>
      <c r="I171" s="561"/>
      <c r="J171" s="1250">
        <f t="shared" si="6"/>
        <v>0</v>
      </c>
      <c r="K171" s="1250">
        <f t="shared" si="6"/>
        <v>0</v>
      </c>
      <c r="AE171" s="709" t="s">
        <v>2770</v>
      </c>
      <c r="AF171" s="561"/>
      <c r="AG171" s="561"/>
      <c r="AH171" s="549"/>
      <c r="AI171" s="1297"/>
      <c r="AJ171" s="1297"/>
      <c r="AK171" s="1297"/>
      <c r="AL171" s="1297"/>
      <c r="AM171" s="1297"/>
      <c r="AO171" s="704"/>
      <c r="AP171" s="704"/>
    </row>
    <row r="172" spans="4:42">
      <c r="D172" s="805"/>
      <c r="E172" s="805"/>
      <c r="F172" s="1250"/>
      <c r="G172" s="561"/>
      <c r="H172" s="561"/>
      <c r="I172" s="561"/>
      <c r="J172" s="1250">
        <f t="shared" si="6"/>
        <v>0</v>
      </c>
      <c r="K172" s="1250">
        <f t="shared" si="6"/>
        <v>0</v>
      </c>
      <c r="AE172" s="709" t="s">
        <v>2770</v>
      </c>
      <c r="AF172" s="561"/>
      <c r="AG172" s="561"/>
      <c r="AH172" s="549"/>
      <c r="AI172" s="1297"/>
      <c r="AJ172" s="1297"/>
      <c r="AK172" s="1297"/>
      <c r="AL172" s="1297"/>
      <c r="AM172" s="1297"/>
      <c r="AO172" s="704"/>
      <c r="AP172" s="704"/>
    </row>
    <row r="173" spans="4:42">
      <c r="D173" s="805"/>
      <c r="E173" s="805"/>
      <c r="F173" s="1250"/>
      <c r="G173" s="561"/>
      <c r="H173" s="561"/>
      <c r="I173" s="561"/>
      <c r="J173" s="1250">
        <f t="shared" si="6"/>
        <v>0</v>
      </c>
      <c r="K173" s="1250">
        <f t="shared" si="6"/>
        <v>0</v>
      </c>
      <c r="AE173" s="709" t="s">
        <v>2770</v>
      </c>
      <c r="AF173" s="561"/>
      <c r="AG173" s="561"/>
      <c r="AH173" s="549"/>
      <c r="AI173" s="1297"/>
      <c r="AJ173" s="1297"/>
      <c r="AK173" s="1297"/>
      <c r="AL173" s="1297"/>
      <c r="AM173" s="1297"/>
      <c r="AO173" s="704"/>
      <c r="AP173" s="704"/>
    </row>
    <row r="174" spans="4:42">
      <c r="D174" s="805"/>
      <c r="E174" s="805"/>
      <c r="F174" s="1250"/>
      <c r="G174" s="561"/>
      <c r="H174" s="561"/>
      <c r="I174" s="561"/>
      <c r="J174" s="1250">
        <f t="shared" si="6"/>
        <v>0</v>
      </c>
      <c r="K174" s="1250">
        <f t="shared" si="6"/>
        <v>0</v>
      </c>
      <c r="AE174" s="709" t="s">
        <v>2770</v>
      </c>
      <c r="AF174" s="561"/>
      <c r="AG174" s="561"/>
      <c r="AH174" s="549"/>
      <c r="AI174" s="1297"/>
      <c r="AJ174" s="1297"/>
      <c r="AK174" s="1297"/>
      <c r="AL174" s="1297"/>
      <c r="AM174" s="1297"/>
      <c r="AO174" s="704"/>
      <c r="AP174" s="704"/>
    </row>
    <row r="175" spans="4:42">
      <c r="D175" s="805"/>
      <c r="E175" s="805"/>
      <c r="F175" s="1250"/>
      <c r="G175" s="561"/>
      <c r="H175" s="561"/>
      <c r="I175" s="561"/>
      <c r="J175" s="1250">
        <f t="shared" ref="J175:K190" si="7">J52</f>
        <v>0</v>
      </c>
      <c r="K175" s="1250">
        <f t="shared" si="7"/>
        <v>0</v>
      </c>
      <c r="AE175" s="709" t="s">
        <v>2770</v>
      </c>
      <c r="AF175" s="561"/>
      <c r="AG175" s="561"/>
      <c r="AH175" s="549"/>
      <c r="AI175" s="1297"/>
      <c r="AJ175" s="1297"/>
      <c r="AK175" s="1297"/>
      <c r="AL175" s="1297"/>
      <c r="AM175" s="1297"/>
      <c r="AO175" s="704"/>
      <c r="AP175" s="704"/>
    </row>
    <row r="176" spans="4:42">
      <c r="D176" s="805"/>
      <c r="E176" s="805"/>
      <c r="F176" s="1250"/>
      <c r="G176" s="561"/>
      <c r="H176" s="561"/>
      <c r="I176" s="561"/>
      <c r="J176" s="1250">
        <f t="shared" si="7"/>
        <v>0</v>
      </c>
      <c r="K176" s="1250">
        <f t="shared" si="7"/>
        <v>0</v>
      </c>
      <c r="AE176" s="709" t="s">
        <v>2770</v>
      </c>
      <c r="AF176" s="561"/>
      <c r="AG176" s="561"/>
      <c r="AH176" s="549"/>
      <c r="AI176" s="1297"/>
      <c r="AJ176" s="1297"/>
      <c r="AK176" s="1297"/>
      <c r="AL176" s="1297"/>
      <c r="AM176" s="1297"/>
      <c r="AO176" s="704"/>
      <c r="AP176" s="704"/>
    </row>
    <row r="177" spans="4:42">
      <c r="D177" s="805"/>
      <c r="E177" s="805"/>
      <c r="F177" s="1250"/>
      <c r="G177" s="561"/>
      <c r="H177" s="561"/>
      <c r="I177" s="561"/>
      <c r="J177" s="1250">
        <f t="shared" si="7"/>
        <v>0</v>
      </c>
      <c r="K177" s="1250">
        <f t="shared" si="7"/>
        <v>0</v>
      </c>
      <c r="AE177" s="709" t="s">
        <v>2770</v>
      </c>
      <c r="AF177" s="561"/>
      <c r="AG177" s="561"/>
      <c r="AH177" s="549"/>
      <c r="AI177" s="1297"/>
      <c r="AJ177" s="1297"/>
      <c r="AK177" s="1297"/>
      <c r="AL177" s="1297"/>
      <c r="AM177" s="1297"/>
      <c r="AO177" s="704"/>
      <c r="AP177" s="704"/>
    </row>
    <row r="178" spans="4:42">
      <c r="D178" s="805"/>
      <c r="E178" s="805"/>
      <c r="F178" s="1250"/>
      <c r="G178" s="561"/>
      <c r="H178" s="561"/>
      <c r="I178" s="561"/>
      <c r="J178" s="1250">
        <f t="shared" si="7"/>
        <v>0</v>
      </c>
      <c r="K178" s="1250">
        <f t="shared" si="7"/>
        <v>0</v>
      </c>
      <c r="AE178" s="709" t="s">
        <v>2770</v>
      </c>
      <c r="AF178" s="561"/>
      <c r="AG178" s="561"/>
      <c r="AH178" s="549"/>
      <c r="AI178" s="1297"/>
      <c r="AJ178" s="1297"/>
      <c r="AK178" s="1297"/>
      <c r="AL178" s="1297"/>
      <c r="AM178" s="1297"/>
      <c r="AO178" s="704"/>
      <c r="AP178" s="704"/>
    </row>
    <row r="179" spans="4:42">
      <c r="D179" s="805"/>
      <c r="E179" s="805"/>
      <c r="F179" s="1250"/>
      <c r="G179" s="561"/>
      <c r="H179" s="561"/>
      <c r="I179" s="561"/>
      <c r="J179" s="1250">
        <f t="shared" si="7"/>
        <v>0</v>
      </c>
      <c r="K179" s="1250">
        <f t="shared" si="7"/>
        <v>0</v>
      </c>
      <c r="AE179" s="709" t="s">
        <v>2770</v>
      </c>
      <c r="AF179" s="561"/>
      <c r="AG179" s="561"/>
      <c r="AH179" s="549"/>
      <c r="AI179" s="1297"/>
      <c r="AJ179" s="1297"/>
      <c r="AK179" s="1297"/>
      <c r="AL179" s="1297"/>
      <c r="AM179" s="1297"/>
      <c r="AO179" s="704"/>
      <c r="AP179" s="704"/>
    </row>
    <row r="180" spans="4:42">
      <c r="D180" s="805"/>
      <c r="E180" s="805"/>
      <c r="F180" s="1250"/>
      <c r="G180" s="561"/>
      <c r="H180" s="561"/>
      <c r="I180" s="561"/>
      <c r="J180" s="1250">
        <f t="shared" si="7"/>
        <v>0</v>
      </c>
      <c r="K180" s="1250">
        <f t="shared" si="7"/>
        <v>0</v>
      </c>
      <c r="AE180" s="709" t="s">
        <v>2770</v>
      </c>
      <c r="AF180" s="561"/>
      <c r="AG180" s="561"/>
      <c r="AH180" s="549"/>
      <c r="AI180" s="1297"/>
      <c r="AJ180" s="1297"/>
      <c r="AK180" s="1297"/>
      <c r="AL180" s="1297"/>
      <c r="AM180" s="1297"/>
      <c r="AO180" s="704"/>
      <c r="AP180" s="704"/>
    </row>
    <row r="181" spans="4:42">
      <c r="D181" s="805"/>
      <c r="E181" s="805"/>
      <c r="F181" s="1250"/>
      <c r="G181" s="561"/>
      <c r="H181" s="561"/>
      <c r="I181" s="561"/>
      <c r="J181" s="1250">
        <f t="shared" si="7"/>
        <v>0</v>
      </c>
      <c r="K181" s="1250">
        <f t="shared" si="7"/>
        <v>0</v>
      </c>
      <c r="AE181" s="709" t="s">
        <v>2770</v>
      </c>
      <c r="AF181" s="561"/>
      <c r="AG181" s="561"/>
      <c r="AH181" s="549"/>
      <c r="AI181" s="1297"/>
      <c r="AJ181" s="1297"/>
      <c r="AK181" s="1297"/>
      <c r="AL181" s="1297"/>
      <c r="AM181" s="1297"/>
      <c r="AO181" s="704"/>
      <c r="AP181" s="704"/>
    </row>
    <row r="182" spans="4:42">
      <c r="D182" s="805"/>
      <c r="E182" s="805"/>
      <c r="F182" s="1250"/>
      <c r="G182" s="561"/>
      <c r="H182" s="561"/>
      <c r="I182" s="561"/>
      <c r="J182" s="1250">
        <f t="shared" si="7"/>
        <v>0</v>
      </c>
      <c r="K182" s="1250">
        <f t="shared" si="7"/>
        <v>0</v>
      </c>
      <c r="AE182" s="709" t="s">
        <v>2770</v>
      </c>
      <c r="AF182" s="561"/>
      <c r="AG182" s="561"/>
      <c r="AH182" s="549"/>
      <c r="AI182" s="1297"/>
      <c r="AJ182" s="1297"/>
      <c r="AK182" s="1297"/>
      <c r="AL182" s="1297"/>
      <c r="AM182" s="1297"/>
      <c r="AO182" s="704"/>
      <c r="AP182" s="704"/>
    </row>
    <row r="183" spans="4:42">
      <c r="D183" s="805"/>
      <c r="E183" s="805"/>
      <c r="F183" s="1250"/>
      <c r="G183" s="561"/>
      <c r="H183" s="561"/>
      <c r="I183" s="561"/>
      <c r="J183" s="1250">
        <f t="shared" si="7"/>
        <v>0</v>
      </c>
      <c r="K183" s="1250">
        <f t="shared" si="7"/>
        <v>0</v>
      </c>
      <c r="AE183" s="709" t="s">
        <v>2770</v>
      </c>
      <c r="AF183" s="561"/>
      <c r="AG183" s="561"/>
      <c r="AH183" s="549"/>
      <c r="AI183" s="1297"/>
      <c r="AJ183" s="1297"/>
      <c r="AK183" s="1297"/>
      <c r="AL183" s="1297"/>
      <c r="AM183" s="1297"/>
      <c r="AO183" s="704"/>
      <c r="AP183" s="704"/>
    </row>
    <row r="184" spans="4:42">
      <c r="D184" s="805"/>
      <c r="E184" s="805"/>
      <c r="F184" s="1250"/>
      <c r="G184" s="561"/>
      <c r="H184" s="561"/>
      <c r="I184" s="561"/>
      <c r="J184" s="1250">
        <f t="shared" si="7"/>
        <v>0</v>
      </c>
      <c r="K184" s="1250">
        <f t="shared" si="7"/>
        <v>0</v>
      </c>
      <c r="AE184" s="709" t="s">
        <v>2770</v>
      </c>
      <c r="AF184" s="561"/>
      <c r="AG184" s="561"/>
      <c r="AH184" s="549"/>
      <c r="AI184" s="1297"/>
      <c r="AJ184" s="1297"/>
      <c r="AK184" s="1297"/>
      <c r="AL184" s="1297"/>
      <c r="AM184" s="1297"/>
      <c r="AO184" s="704"/>
      <c r="AP184" s="704"/>
    </row>
    <row r="185" spans="4:42">
      <c r="D185" s="805"/>
      <c r="E185" s="805"/>
      <c r="F185" s="1250"/>
      <c r="G185" s="561"/>
      <c r="H185" s="561"/>
      <c r="I185" s="561"/>
      <c r="J185" s="1250">
        <f t="shared" si="7"/>
        <v>0</v>
      </c>
      <c r="K185" s="1250">
        <f t="shared" si="7"/>
        <v>0</v>
      </c>
      <c r="AE185" s="709" t="s">
        <v>2770</v>
      </c>
      <c r="AF185" s="561"/>
      <c r="AG185" s="561"/>
      <c r="AH185" s="549"/>
      <c r="AI185" s="1297"/>
      <c r="AJ185" s="1297"/>
      <c r="AK185" s="1297"/>
      <c r="AL185" s="1297"/>
      <c r="AM185" s="1297"/>
      <c r="AO185" s="704"/>
      <c r="AP185" s="704"/>
    </row>
    <row r="186" spans="4:42">
      <c r="D186" s="805"/>
      <c r="E186" s="805"/>
      <c r="F186" s="1250"/>
      <c r="G186" s="561"/>
      <c r="H186" s="561"/>
      <c r="I186" s="561"/>
      <c r="J186" s="1250">
        <f t="shared" si="7"/>
        <v>0</v>
      </c>
      <c r="K186" s="1250">
        <f t="shared" si="7"/>
        <v>0</v>
      </c>
      <c r="AE186" s="709" t="s">
        <v>2770</v>
      </c>
      <c r="AF186" s="561"/>
      <c r="AG186" s="561"/>
      <c r="AH186" s="549"/>
      <c r="AI186" s="1297"/>
      <c r="AJ186" s="1297"/>
      <c r="AK186" s="1297"/>
      <c r="AL186" s="1297"/>
      <c r="AM186" s="1297"/>
      <c r="AO186" s="704"/>
      <c r="AP186" s="704"/>
    </row>
    <row r="187" spans="4:42">
      <c r="D187" s="805"/>
      <c r="E187" s="805"/>
      <c r="F187" s="1250"/>
      <c r="G187" s="561"/>
      <c r="H187" s="561"/>
      <c r="I187" s="561"/>
      <c r="J187" s="1250">
        <f t="shared" si="7"/>
        <v>0</v>
      </c>
      <c r="K187" s="1250">
        <f t="shared" si="7"/>
        <v>0</v>
      </c>
      <c r="AE187" s="709" t="s">
        <v>2770</v>
      </c>
      <c r="AF187" s="561"/>
      <c r="AG187" s="561"/>
      <c r="AH187" s="549"/>
      <c r="AI187" s="1297"/>
      <c r="AJ187" s="1297"/>
      <c r="AK187" s="1297"/>
      <c r="AL187" s="1297"/>
      <c r="AM187" s="1297"/>
      <c r="AO187" s="704"/>
      <c r="AP187" s="704"/>
    </row>
    <row r="188" spans="4:42">
      <c r="D188" s="805"/>
      <c r="E188" s="805"/>
      <c r="F188" s="1250"/>
      <c r="G188" s="561"/>
      <c r="H188" s="561"/>
      <c r="I188" s="561"/>
      <c r="J188" s="1250">
        <f t="shared" si="7"/>
        <v>0</v>
      </c>
      <c r="K188" s="1250">
        <f t="shared" si="7"/>
        <v>0</v>
      </c>
      <c r="AE188" s="709" t="s">
        <v>2770</v>
      </c>
      <c r="AF188" s="561"/>
      <c r="AG188" s="561"/>
      <c r="AH188" s="549"/>
      <c r="AI188" s="1297"/>
      <c r="AJ188" s="1297"/>
      <c r="AK188" s="1297"/>
      <c r="AL188" s="1297"/>
      <c r="AM188" s="1297"/>
      <c r="AO188" s="704"/>
      <c r="AP188" s="704"/>
    </row>
    <row r="189" spans="4:42">
      <c r="D189" s="805"/>
      <c r="E189" s="805"/>
      <c r="F189" s="1250"/>
      <c r="G189" s="561"/>
      <c r="H189" s="561"/>
      <c r="I189" s="561"/>
      <c r="J189" s="1250">
        <f t="shared" si="7"/>
        <v>0</v>
      </c>
      <c r="K189" s="1250">
        <f t="shared" si="7"/>
        <v>0</v>
      </c>
      <c r="AE189" s="709" t="s">
        <v>2770</v>
      </c>
      <c r="AF189" s="561"/>
      <c r="AG189" s="561"/>
      <c r="AH189" s="549"/>
      <c r="AI189" s="1297"/>
      <c r="AJ189" s="1297"/>
      <c r="AK189" s="1297"/>
      <c r="AL189" s="1297"/>
      <c r="AM189" s="1297"/>
      <c r="AO189" s="704"/>
      <c r="AP189" s="704"/>
    </row>
    <row r="190" spans="4:42">
      <c r="D190" s="805"/>
      <c r="E190" s="805"/>
      <c r="F190" s="1250"/>
      <c r="G190" s="561"/>
      <c r="H190" s="561"/>
      <c r="I190" s="561"/>
      <c r="J190" s="1250">
        <f t="shared" si="7"/>
        <v>0</v>
      </c>
      <c r="K190" s="1250">
        <f t="shared" si="7"/>
        <v>0</v>
      </c>
      <c r="AE190" s="709" t="s">
        <v>2770</v>
      </c>
      <c r="AF190" s="561"/>
      <c r="AG190" s="561"/>
      <c r="AH190" s="549"/>
      <c r="AI190" s="1297"/>
      <c r="AJ190" s="1297"/>
      <c r="AK190" s="1297"/>
      <c r="AL190" s="1297"/>
      <c r="AM190" s="1297"/>
      <c r="AO190" s="704"/>
      <c r="AP190" s="704"/>
    </row>
    <row r="191" spans="4:42">
      <c r="D191" s="805"/>
      <c r="E191" s="805"/>
      <c r="F191" s="1250"/>
      <c r="G191" s="561"/>
      <c r="H191" s="561"/>
      <c r="I191" s="561"/>
      <c r="J191" s="1250">
        <f t="shared" ref="J191:K206" si="8">J68</f>
        <v>0</v>
      </c>
      <c r="K191" s="1250">
        <f t="shared" si="8"/>
        <v>0</v>
      </c>
      <c r="AE191" s="709" t="s">
        <v>2770</v>
      </c>
      <c r="AF191" s="561"/>
      <c r="AG191" s="561"/>
      <c r="AH191" s="549"/>
      <c r="AI191" s="1297"/>
      <c r="AJ191" s="1297"/>
      <c r="AK191" s="1297"/>
      <c r="AL191" s="1297"/>
      <c r="AM191" s="1297"/>
      <c r="AO191" s="704"/>
      <c r="AP191" s="704"/>
    </row>
    <row r="192" spans="4:42">
      <c r="D192" s="805"/>
      <c r="E192" s="805"/>
      <c r="F192" s="1250"/>
      <c r="G192" s="561"/>
      <c r="H192" s="561"/>
      <c r="I192" s="561"/>
      <c r="J192" s="1250">
        <f t="shared" si="8"/>
        <v>0</v>
      </c>
      <c r="K192" s="1250">
        <f t="shared" si="8"/>
        <v>0</v>
      </c>
      <c r="AE192" s="709" t="s">
        <v>2770</v>
      </c>
      <c r="AF192" s="561"/>
      <c r="AG192" s="561"/>
      <c r="AH192" s="549"/>
      <c r="AI192" s="1297"/>
      <c r="AJ192" s="1297"/>
      <c r="AK192" s="1297"/>
      <c r="AL192" s="1297"/>
      <c r="AM192" s="1297"/>
      <c r="AO192" s="704"/>
      <c r="AP192" s="704"/>
    </row>
    <row r="193" spans="4:42">
      <c r="D193" s="805"/>
      <c r="E193" s="805"/>
      <c r="F193" s="1250"/>
      <c r="G193" s="561"/>
      <c r="H193" s="561"/>
      <c r="I193" s="561"/>
      <c r="J193" s="1250">
        <f t="shared" si="8"/>
        <v>0</v>
      </c>
      <c r="K193" s="1250">
        <f t="shared" si="8"/>
        <v>0</v>
      </c>
      <c r="AE193" s="709" t="s">
        <v>2770</v>
      </c>
      <c r="AF193" s="561"/>
      <c r="AG193" s="561"/>
      <c r="AH193" s="549"/>
      <c r="AI193" s="1297"/>
      <c r="AJ193" s="1297"/>
      <c r="AK193" s="1297"/>
      <c r="AL193" s="1297"/>
      <c r="AM193" s="1297"/>
      <c r="AO193" s="704"/>
      <c r="AP193" s="704"/>
    </row>
    <row r="194" spans="4:42">
      <c r="D194" s="805"/>
      <c r="E194" s="805"/>
      <c r="F194" s="1250"/>
      <c r="G194" s="561"/>
      <c r="H194" s="561"/>
      <c r="I194" s="561"/>
      <c r="J194" s="1250">
        <f t="shared" si="8"/>
        <v>0</v>
      </c>
      <c r="K194" s="1250">
        <f t="shared" si="8"/>
        <v>0</v>
      </c>
      <c r="AE194" s="709" t="s">
        <v>2770</v>
      </c>
      <c r="AF194" s="561"/>
      <c r="AG194" s="561"/>
      <c r="AH194" s="549"/>
      <c r="AI194" s="1297"/>
      <c r="AJ194" s="1297"/>
      <c r="AK194" s="1297"/>
      <c r="AL194" s="1297"/>
      <c r="AM194" s="1297"/>
      <c r="AO194" s="704"/>
      <c r="AP194" s="704"/>
    </row>
    <row r="195" spans="4:42">
      <c r="D195" s="805"/>
      <c r="E195" s="805"/>
      <c r="F195" s="1250"/>
      <c r="G195" s="561"/>
      <c r="H195" s="561"/>
      <c r="I195" s="561"/>
      <c r="J195" s="1250">
        <f t="shared" si="8"/>
        <v>0</v>
      </c>
      <c r="K195" s="1250">
        <f t="shared" si="8"/>
        <v>0</v>
      </c>
      <c r="AE195" s="709" t="s">
        <v>2770</v>
      </c>
      <c r="AF195" s="561"/>
      <c r="AG195" s="561"/>
      <c r="AH195" s="549"/>
      <c r="AI195" s="1297"/>
      <c r="AJ195" s="1297"/>
      <c r="AK195" s="1297"/>
      <c r="AL195" s="1297"/>
      <c r="AM195" s="1297"/>
      <c r="AO195" s="704"/>
      <c r="AP195" s="704"/>
    </row>
    <row r="196" spans="4:42">
      <c r="D196" s="805"/>
      <c r="E196" s="805"/>
      <c r="F196" s="1250"/>
      <c r="G196" s="561"/>
      <c r="H196" s="561"/>
      <c r="I196" s="561"/>
      <c r="J196" s="1250">
        <f t="shared" si="8"/>
        <v>0</v>
      </c>
      <c r="K196" s="1250">
        <f t="shared" si="8"/>
        <v>0</v>
      </c>
      <c r="AE196" s="709" t="s">
        <v>2770</v>
      </c>
      <c r="AF196" s="561"/>
      <c r="AG196" s="561"/>
      <c r="AH196" s="549"/>
      <c r="AI196" s="1297"/>
      <c r="AJ196" s="1297"/>
      <c r="AK196" s="1297"/>
      <c r="AL196" s="1297"/>
      <c r="AM196" s="1297"/>
      <c r="AO196" s="704"/>
      <c r="AP196" s="704"/>
    </row>
    <row r="197" spans="4:42">
      <c r="D197" s="805"/>
      <c r="E197" s="805"/>
      <c r="F197" s="1250"/>
      <c r="G197" s="561"/>
      <c r="H197" s="561"/>
      <c r="I197" s="561"/>
      <c r="J197" s="1250">
        <f t="shared" si="8"/>
        <v>0</v>
      </c>
      <c r="K197" s="1250">
        <f t="shared" si="8"/>
        <v>0</v>
      </c>
      <c r="AE197" s="709" t="s">
        <v>2770</v>
      </c>
      <c r="AF197" s="561"/>
      <c r="AG197" s="561"/>
      <c r="AH197" s="549"/>
      <c r="AI197" s="1297"/>
      <c r="AJ197" s="1297"/>
      <c r="AK197" s="1297"/>
      <c r="AL197" s="1297"/>
      <c r="AM197" s="1297"/>
      <c r="AO197" s="704"/>
      <c r="AP197" s="704"/>
    </row>
    <row r="198" spans="4:42">
      <c r="D198" s="805"/>
      <c r="E198" s="805"/>
      <c r="F198" s="1250"/>
      <c r="G198" s="561"/>
      <c r="H198" s="561"/>
      <c r="I198" s="561"/>
      <c r="J198" s="1250">
        <f t="shared" si="8"/>
        <v>0</v>
      </c>
      <c r="K198" s="1250">
        <f t="shared" si="8"/>
        <v>0</v>
      </c>
      <c r="AE198" s="709" t="s">
        <v>2770</v>
      </c>
      <c r="AF198" s="561"/>
      <c r="AG198" s="561"/>
      <c r="AH198" s="549"/>
      <c r="AI198" s="1297"/>
      <c r="AJ198" s="1297"/>
      <c r="AK198" s="1297"/>
      <c r="AL198" s="1297"/>
      <c r="AM198" s="1297"/>
      <c r="AO198" s="704"/>
      <c r="AP198" s="704"/>
    </row>
    <row r="199" spans="4:42">
      <c r="D199" s="805"/>
      <c r="E199" s="805"/>
      <c r="F199" s="1250"/>
      <c r="G199" s="561"/>
      <c r="H199" s="561"/>
      <c r="I199" s="561"/>
      <c r="J199" s="1250">
        <f t="shared" si="8"/>
        <v>0</v>
      </c>
      <c r="K199" s="1250">
        <f t="shared" si="8"/>
        <v>0</v>
      </c>
      <c r="AE199" s="709" t="s">
        <v>2770</v>
      </c>
      <c r="AF199" s="561"/>
      <c r="AG199" s="561"/>
      <c r="AH199" s="549"/>
      <c r="AI199" s="1297"/>
      <c r="AJ199" s="1297"/>
      <c r="AK199" s="1297"/>
      <c r="AL199" s="1297"/>
      <c r="AM199" s="1297"/>
      <c r="AO199" s="704"/>
      <c r="AP199" s="704"/>
    </row>
    <row r="200" spans="4:42">
      <c r="D200" s="805"/>
      <c r="E200" s="805"/>
      <c r="F200" s="1250"/>
      <c r="G200" s="561"/>
      <c r="H200" s="561"/>
      <c r="I200" s="561"/>
      <c r="J200" s="1250">
        <f t="shared" si="8"/>
        <v>0</v>
      </c>
      <c r="K200" s="1250">
        <f t="shared" si="8"/>
        <v>0</v>
      </c>
      <c r="AE200" s="709" t="s">
        <v>2770</v>
      </c>
      <c r="AF200" s="561"/>
      <c r="AG200" s="561"/>
      <c r="AH200" s="549"/>
      <c r="AI200" s="1297"/>
      <c r="AJ200" s="1297"/>
      <c r="AK200" s="1297"/>
      <c r="AL200" s="1297"/>
      <c r="AM200" s="1297"/>
      <c r="AO200" s="704"/>
      <c r="AP200" s="704"/>
    </row>
    <row r="201" spans="4:42">
      <c r="D201" s="805"/>
      <c r="E201" s="805"/>
      <c r="F201" s="1250"/>
      <c r="G201" s="561"/>
      <c r="H201" s="561"/>
      <c r="I201" s="561"/>
      <c r="J201" s="1250">
        <f t="shared" si="8"/>
        <v>0</v>
      </c>
      <c r="K201" s="1250">
        <f t="shared" si="8"/>
        <v>0</v>
      </c>
      <c r="AE201" s="709" t="s">
        <v>2770</v>
      </c>
      <c r="AF201" s="561"/>
      <c r="AG201" s="561"/>
      <c r="AH201" s="549"/>
      <c r="AI201" s="1297"/>
      <c r="AJ201" s="1297"/>
      <c r="AK201" s="1297"/>
      <c r="AL201" s="1297"/>
      <c r="AM201" s="1297"/>
      <c r="AO201" s="704"/>
      <c r="AP201" s="704"/>
    </row>
    <row r="202" spans="4:42">
      <c r="D202" s="805"/>
      <c r="E202" s="805"/>
      <c r="F202" s="1250"/>
      <c r="G202" s="561"/>
      <c r="H202" s="561"/>
      <c r="I202" s="561"/>
      <c r="J202" s="1250">
        <f t="shared" si="8"/>
        <v>0</v>
      </c>
      <c r="K202" s="1250">
        <f t="shared" si="8"/>
        <v>0</v>
      </c>
      <c r="AE202" s="709" t="s">
        <v>2770</v>
      </c>
      <c r="AF202" s="561"/>
      <c r="AG202" s="561"/>
      <c r="AH202" s="549"/>
      <c r="AI202" s="1297"/>
      <c r="AJ202" s="1297"/>
      <c r="AK202" s="1297"/>
      <c r="AL202" s="1297"/>
      <c r="AM202" s="1297"/>
      <c r="AO202" s="704"/>
      <c r="AP202" s="704"/>
    </row>
    <row r="203" spans="4:42">
      <c r="D203" s="805"/>
      <c r="E203" s="805"/>
      <c r="F203" s="1250"/>
      <c r="G203" s="561"/>
      <c r="H203" s="561"/>
      <c r="I203" s="561"/>
      <c r="J203" s="1250">
        <f t="shared" si="8"/>
        <v>0</v>
      </c>
      <c r="K203" s="1250">
        <f t="shared" si="8"/>
        <v>0</v>
      </c>
      <c r="AE203" s="709" t="s">
        <v>2770</v>
      </c>
      <c r="AF203" s="561"/>
      <c r="AG203" s="561"/>
      <c r="AH203" s="549"/>
      <c r="AI203" s="1297"/>
      <c r="AJ203" s="1297"/>
      <c r="AK203" s="1297"/>
      <c r="AL203" s="1297"/>
      <c r="AM203" s="1297"/>
      <c r="AO203" s="704"/>
      <c r="AP203" s="704"/>
    </row>
    <row r="204" spans="4:42">
      <c r="D204" s="805"/>
      <c r="E204" s="805"/>
      <c r="F204" s="1250"/>
      <c r="G204" s="561"/>
      <c r="H204" s="561"/>
      <c r="I204" s="561"/>
      <c r="J204" s="1250">
        <f t="shared" si="8"/>
        <v>0</v>
      </c>
      <c r="K204" s="1250">
        <f t="shared" si="8"/>
        <v>0</v>
      </c>
      <c r="AE204" s="709" t="s">
        <v>2770</v>
      </c>
      <c r="AF204" s="561"/>
      <c r="AG204" s="561"/>
      <c r="AH204" s="549"/>
      <c r="AI204" s="1297"/>
      <c r="AJ204" s="1297"/>
      <c r="AK204" s="1297"/>
      <c r="AL204" s="1297"/>
      <c r="AM204" s="1297"/>
      <c r="AO204" s="704"/>
      <c r="AP204" s="704"/>
    </row>
    <row r="205" spans="4:42">
      <c r="D205" s="805"/>
      <c r="E205" s="805"/>
      <c r="F205" s="1250"/>
      <c r="G205" s="561"/>
      <c r="H205" s="561"/>
      <c r="I205" s="561"/>
      <c r="J205" s="1250">
        <f t="shared" si="8"/>
        <v>0</v>
      </c>
      <c r="K205" s="1250">
        <f t="shared" si="8"/>
        <v>0</v>
      </c>
      <c r="AE205" s="709" t="s">
        <v>2770</v>
      </c>
      <c r="AF205" s="561"/>
      <c r="AG205" s="561"/>
      <c r="AH205" s="549"/>
      <c r="AI205" s="1297"/>
      <c r="AJ205" s="1297"/>
      <c r="AK205" s="1297"/>
      <c r="AL205" s="1297"/>
      <c r="AM205" s="1297"/>
      <c r="AO205" s="704"/>
      <c r="AP205" s="704"/>
    </row>
    <row r="206" spans="4:42">
      <c r="D206" s="805"/>
      <c r="E206" s="805"/>
      <c r="F206" s="1250"/>
      <c r="G206" s="561"/>
      <c r="H206" s="561"/>
      <c r="I206" s="561"/>
      <c r="J206" s="1250">
        <f t="shared" si="8"/>
        <v>0</v>
      </c>
      <c r="K206" s="1250">
        <f t="shared" si="8"/>
        <v>0</v>
      </c>
      <c r="AE206" s="709" t="s">
        <v>2770</v>
      </c>
      <c r="AF206" s="561"/>
      <c r="AG206" s="561"/>
      <c r="AH206" s="549"/>
      <c r="AI206" s="1297"/>
      <c r="AJ206" s="1297"/>
      <c r="AK206" s="1297"/>
      <c r="AL206" s="1297"/>
      <c r="AM206" s="1297"/>
      <c r="AO206" s="704"/>
      <c r="AP206" s="704"/>
    </row>
    <row r="207" spans="4:42">
      <c r="D207" s="805"/>
      <c r="E207" s="805"/>
      <c r="F207" s="1250"/>
      <c r="G207" s="561"/>
      <c r="H207" s="561"/>
      <c r="I207" s="561"/>
      <c r="J207" s="1250">
        <f t="shared" ref="J207:K222" si="9">J84</f>
        <v>0</v>
      </c>
      <c r="K207" s="1250">
        <f t="shared" si="9"/>
        <v>0</v>
      </c>
      <c r="AE207" s="709" t="s">
        <v>2770</v>
      </c>
      <c r="AF207" s="561"/>
      <c r="AG207" s="561"/>
      <c r="AH207" s="549"/>
      <c r="AI207" s="1297"/>
      <c r="AJ207" s="1297"/>
      <c r="AK207" s="1297"/>
      <c r="AL207" s="1297"/>
      <c r="AM207" s="1297"/>
      <c r="AO207" s="704"/>
      <c r="AP207" s="704"/>
    </row>
    <row r="208" spans="4:42">
      <c r="D208" s="805"/>
      <c r="E208" s="805"/>
      <c r="F208" s="1250"/>
      <c r="G208" s="561"/>
      <c r="H208" s="561"/>
      <c r="I208" s="561"/>
      <c r="J208" s="1250">
        <f t="shared" si="9"/>
        <v>0</v>
      </c>
      <c r="K208" s="1250">
        <f t="shared" si="9"/>
        <v>0</v>
      </c>
      <c r="AE208" s="709" t="s">
        <v>2770</v>
      </c>
      <c r="AF208" s="561"/>
      <c r="AG208" s="561"/>
      <c r="AH208" s="549"/>
      <c r="AI208" s="1297"/>
      <c r="AJ208" s="1297"/>
      <c r="AK208" s="1297"/>
      <c r="AL208" s="1297"/>
      <c r="AM208" s="1297"/>
      <c r="AO208" s="704"/>
      <c r="AP208" s="704"/>
    </row>
    <row r="209" spans="4:42">
      <c r="D209" s="805"/>
      <c r="E209" s="805"/>
      <c r="F209" s="1250"/>
      <c r="G209" s="561"/>
      <c r="H209" s="561"/>
      <c r="I209" s="561"/>
      <c r="J209" s="1250">
        <f t="shared" si="9"/>
        <v>0</v>
      </c>
      <c r="K209" s="1250">
        <f t="shared" si="9"/>
        <v>0</v>
      </c>
      <c r="AE209" s="709" t="s">
        <v>2770</v>
      </c>
      <c r="AF209" s="561"/>
      <c r="AG209" s="561"/>
      <c r="AH209" s="549"/>
      <c r="AI209" s="1297"/>
      <c r="AJ209" s="1297"/>
      <c r="AK209" s="1297"/>
      <c r="AL209" s="1297"/>
      <c r="AM209" s="1297"/>
      <c r="AO209" s="704"/>
      <c r="AP209" s="704"/>
    </row>
    <row r="210" spans="4:42">
      <c r="D210" s="805"/>
      <c r="E210" s="805"/>
      <c r="F210" s="1250"/>
      <c r="G210" s="561"/>
      <c r="H210" s="561"/>
      <c r="I210" s="561"/>
      <c r="J210" s="1250">
        <f t="shared" si="9"/>
        <v>0</v>
      </c>
      <c r="K210" s="1250">
        <f t="shared" si="9"/>
        <v>0</v>
      </c>
      <c r="AE210" s="709" t="s">
        <v>2770</v>
      </c>
      <c r="AF210" s="561"/>
      <c r="AG210" s="561"/>
      <c r="AH210" s="549"/>
      <c r="AI210" s="1297"/>
      <c r="AJ210" s="1297"/>
      <c r="AK210" s="1297"/>
      <c r="AL210" s="1297"/>
      <c r="AM210" s="1297"/>
      <c r="AO210" s="704"/>
      <c r="AP210" s="704"/>
    </row>
    <row r="211" spans="4:42">
      <c r="D211" s="805"/>
      <c r="E211" s="805"/>
      <c r="F211" s="1250"/>
      <c r="G211" s="561"/>
      <c r="H211" s="561"/>
      <c r="I211" s="561"/>
      <c r="J211" s="1250">
        <f t="shared" si="9"/>
        <v>0</v>
      </c>
      <c r="K211" s="1250">
        <f t="shared" si="9"/>
        <v>0</v>
      </c>
      <c r="AE211" s="709" t="s">
        <v>2770</v>
      </c>
      <c r="AF211" s="561"/>
      <c r="AG211" s="561"/>
      <c r="AH211" s="549"/>
      <c r="AI211" s="1297"/>
      <c r="AJ211" s="1297"/>
      <c r="AK211" s="1297"/>
      <c r="AL211" s="1297"/>
      <c r="AM211" s="1297"/>
      <c r="AO211" s="704"/>
      <c r="AP211" s="704"/>
    </row>
    <row r="212" spans="4:42">
      <c r="D212" s="805"/>
      <c r="E212" s="805"/>
      <c r="F212" s="1250"/>
      <c r="G212" s="561"/>
      <c r="H212" s="561"/>
      <c r="I212" s="561"/>
      <c r="J212" s="1250">
        <f t="shared" si="9"/>
        <v>0</v>
      </c>
      <c r="K212" s="1250">
        <f t="shared" si="9"/>
        <v>0</v>
      </c>
      <c r="AE212" s="709" t="s">
        <v>2770</v>
      </c>
      <c r="AF212" s="561"/>
      <c r="AG212" s="561"/>
      <c r="AH212" s="549"/>
      <c r="AI212" s="1297"/>
      <c r="AJ212" s="1297"/>
      <c r="AK212" s="1297"/>
      <c r="AL212" s="1297"/>
      <c r="AM212" s="1297"/>
      <c r="AO212" s="704"/>
      <c r="AP212" s="704"/>
    </row>
    <row r="213" spans="4:42">
      <c r="D213" s="805"/>
      <c r="E213" s="805"/>
      <c r="F213" s="1250"/>
      <c r="G213" s="561"/>
      <c r="H213" s="561"/>
      <c r="I213" s="561"/>
      <c r="J213" s="1250">
        <f t="shared" si="9"/>
        <v>0</v>
      </c>
      <c r="K213" s="1250">
        <f t="shared" si="9"/>
        <v>0</v>
      </c>
      <c r="AE213" s="709" t="s">
        <v>2770</v>
      </c>
      <c r="AF213" s="561"/>
      <c r="AG213" s="561"/>
      <c r="AH213" s="549"/>
      <c r="AI213" s="1297"/>
      <c r="AJ213" s="1297"/>
      <c r="AK213" s="1297"/>
      <c r="AL213" s="1297"/>
      <c r="AM213" s="1297"/>
      <c r="AO213" s="704"/>
      <c r="AP213" s="704"/>
    </row>
    <row r="214" spans="4:42">
      <c r="D214" s="805"/>
      <c r="E214" s="805"/>
      <c r="F214" s="1250"/>
      <c r="G214" s="561"/>
      <c r="H214" s="561"/>
      <c r="I214" s="561"/>
      <c r="J214" s="1250">
        <f t="shared" si="9"/>
        <v>0</v>
      </c>
      <c r="K214" s="1250">
        <f t="shared" si="9"/>
        <v>0</v>
      </c>
      <c r="AE214" s="709" t="s">
        <v>2770</v>
      </c>
      <c r="AF214" s="561"/>
      <c r="AG214" s="561"/>
      <c r="AH214" s="549"/>
      <c r="AI214" s="1297"/>
      <c r="AJ214" s="1297"/>
      <c r="AK214" s="1297"/>
      <c r="AL214" s="1297"/>
      <c r="AM214" s="1297"/>
      <c r="AO214" s="704"/>
      <c r="AP214" s="704"/>
    </row>
    <row r="215" spans="4:42">
      <c r="D215" s="805"/>
      <c r="E215" s="805"/>
      <c r="F215" s="1250"/>
      <c r="G215" s="561"/>
      <c r="H215" s="561"/>
      <c r="I215" s="561"/>
      <c r="J215" s="1250">
        <f t="shared" si="9"/>
        <v>0</v>
      </c>
      <c r="K215" s="1250">
        <f t="shared" si="9"/>
        <v>0</v>
      </c>
      <c r="AE215" s="709" t="s">
        <v>2770</v>
      </c>
      <c r="AF215" s="561"/>
      <c r="AG215" s="561"/>
      <c r="AH215" s="549"/>
      <c r="AI215" s="1297"/>
      <c r="AJ215" s="1297"/>
      <c r="AK215" s="1297"/>
      <c r="AL215" s="1297"/>
      <c r="AM215" s="1297"/>
      <c r="AO215" s="704"/>
      <c r="AP215" s="704"/>
    </row>
    <row r="216" spans="4:42">
      <c r="D216" s="805"/>
      <c r="E216" s="805"/>
      <c r="F216" s="1250"/>
      <c r="G216" s="561"/>
      <c r="H216" s="561"/>
      <c r="I216" s="561"/>
      <c r="J216" s="1250">
        <f t="shared" si="9"/>
        <v>0</v>
      </c>
      <c r="K216" s="1250">
        <f t="shared" si="9"/>
        <v>0</v>
      </c>
      <c r="AE216" s="709" t="s">
        <v>2770</v>
      </c>
      <c r="AF216" s="561"/>
      <c r="AG216" s="561"/>
      <c r="AH216" s="549"/>
      <c r="AI216" s="1297"/>
      <c r="AJ216" s="1297"/>
      <c r="AK216" s="1297"/>
      <c r="AL216" s="1297"/>
      <c r="AM216" s="1297"/>
      <c r="AO216" s="704"/>
      <c r="AP216" s="704"/>
    </row>
    <row r="217" spans="4:42">
      <c r="D217" s="805"/>
      <c r="E217" s="805"/>
      <c r="F217" s="1250"/>
      <c r="G217" s="561"/>
      <c r="H217" s="561"/>
      <c r="I217" s="561"/>
      <c r="J217" s="1250">
        <f t="shared" si="9"/>
        <v>0</v>
      </c>
      <c r="K217" s="1250">
        <f t="shared" si="9"/>
        <v>0</v>
      </c>
      <c r="AE217" s="709" t="s">
        <v>2770</v>
      </c>
      <c r="AF217" s="561"/>
      <c r="AG217" s="561"/>
      <c r="AH217" s="549"/>
      <c r="AI217" s="1297"/>
      <c r="AJ217" s="1297"/>
      <c r="AK217" s="1297"/>
      <c r="AL217" s="1297"/>
      <c r="AM217" s="1297"/>
      <c r="AO217" s="704"/>
      <c r="AP217" s="704"/>
    </row>
    <row r="218" spans="4:42">
      <c r="D218" s="805"/>
      <c r="E218" s="805"/>
      <c r="F218" s="1250"/>
      <c r="G218" s="561"/>
      <c r="H218" s="561"/>
      <c r="I218" s="561"/>
      <c r="J218" s="1250">
        <f t="shared" si="9"/>
        <v>0</v>
      </c>
      <c r="K218" s="1250">
        <f t="shared" si="9"/>
        <v>0</v>
      </c>
      <c r="AE218" s="709" t="s">
        <v>2770</v>
      </c>
      <c r="AF218" s="561"/>
      <c r="AG218" s="561"/>
      <c r="AH218" s="549"/>
      <c r="AI218" s="1297"/>
      <c r="AJ218" s="1297"/>
      <c r="AK218" s="1297"/>
      <c r="AL218" s="1297"/>
      <c r="AM218" s="1297"/>
      <c r="AO218" s="704"/>
      <c r="AP218" s="704"/>
    </row>
    <row r="219" spans="4:42">
      <c r="D219" s="805"/>
      <c r="E219" s="805"/>
      <c r="F219" s="1250"/>
      <c r="G219" s="561"/>
      <c r="H219" s="561"/>
      <c r="I219" s="561"/>
      <c r="J219" s="1250">
        <f t="shared" si="9"/>
        <v>0</v>
      </c>
      <c r="K219" s="1250">
        <f t="shared" si="9"/>
        <v>0</v>
      </c>
      <c r="AE219" s="709" t="s">
        <v>2770</v>
      </c>
      <c r="AF219" s="561"/>
      <c r="AG219" s="561"/>
      <c r="AH219" s="549"/>
      <c r="AI219" s="1297"/>
      <c r="AJ219" s="1297"/>
      <c r="AK219" s="1297"/>
      <c r="AL219" s="1297"/>
      <c r="AM219" s="1297"/>
      <c r="AO219" s="704"/>
      <c r="AP219" s="704"/>
    </row>
    <row r="220" spans="4:42">
      <c r="D220" s="805"/>
      <c r="E220" s="805"/>
      <c r="F220" s="1250"/>
      <c r="G220" s="561"/>
      <c r="H220" s="561"/>
      <c r="I220" s="561"/>
      <c r="J220" s="1250">
        <f t="shared" si="9"/>
        <v>0</v>
      </c>
      <c r="K220" s="1250">
        <f t="shared" si="9"/>
        <v>0</v>
      </c>
      <c r="AE220" s="709" t="s">
        <v>2770</v>
      </c>
      <c r="AF220" s="561"/>
      <c r="AG220" s="561"/>
      <c r="AH220" s="549"/>
      <c r="AI220" s="1297"/>
      <c r="AJ220" s="1297"/>
      <c r="AK220" s="1297"/>
      <c r="AL220" s="1297"/>
      <c r="AM220" s="1297"/>
      <c r="AO220" s="704"/>
      <c r="AP220" s="704"/>
    </row>
    <row r="221" spans="4:42">
      <c r="D221" s="805"/>
      <c r="E221" s="805"/>
      <c r="F221" s="1250"/>
      <c r="G221" s="561"/>
      <c r="H221" s="561"/>
      <c r="I221" s="561"/>
      <c r="J221" s="1250">
        <f t="shared" si="9"/>
        <v>0</v>
      </c>
      <c r="K221" s="1250">
        <f t="shared" si="9"/>
        <v>0</v>
      </c>
      <c r="AE221" s="709" t="s">
        <v>2770</v>
      </c>
      <c r="AF221" s="561"/>
      <c r="AG221" s="561"/>
      <c r="AH221" s="549"/>
      <c r="AI221" s="1297"/>
      <c r="AJ221" s="1297"/>
      <c r="AK221" s="1297"/>
      <c r="AL221" s="1297"/>
      <c r="AM221" s="1297"/>
      <c r="AO221" s="704"/>
      <c r="AP221" s="704"/>
    </row>
    <row r="222" spans="4:42">
      <c r="D222" s="805"/>
      <c r="E222" s="805"/>
      <c r="F222" s="1250"/>
      <c r="G222" s="561"/>
      <c r="H222" s="561"/>
      <c r="I222" s="561"/>
      <c r="J222" s="1250">
        <f t="shared" si="9"/>
        <v>0</v>
      </c>
      <c r="K222" s="1250">
        <f t="shared" si="9"/>
        <v>0</v>
      </c>
      <c r="AE222" s="709" t="s">
        <v>2770</v>
      </c>
      <c r="AF222" s="561"/>
      <c r="AG222" s="561"/>
      <c r="AH222" s="549"/>
      <c r="AI222" s="1297"/>
      <c r="AJ222" s="1297"/>
      <c r="AK222" s="1297"/>
      <c r="AL222" s="1297"/>
      <c r="AM222" s="1297"/>
      <c r="AO222" s="704"/>
      <c r="AP222" s="704"/>
    </row>
    <row r="223" spans="4:42">
      <c r="D223" s="805"/>
      <c r="E223" s="805"/>
      <c r="F223" s="1250"/>
      <c r="G223" s="561"/>
      <c r="H223" s="561"/>
      <c r="I223" s="561"/>
      <c r="J223" s="1250">
        <f t="shared" ref="J223:K238" si="10">J100</f>
        <v>0</v>
      </c>
      <c r="K223" s="1250">
        <f t="shared" si="10"/>
        <v>0</v>
      </c>
      <c r="AE223" s="709" t="s">
        <v>2770</v>
      </c>
      <c r="AF223" s="561"/>
      <c r="AG223" s="561"/>
      <c r="AH223" s="549"/>
      <c r="AI223" s="1297"/>
      <c r="AJ223" s="1297"/>
      <c r="AK223" s="1297"/>
      <c r="AL223" s="1297"/>
      <c r="AM223" s="1297"/>
      <c r="AO223" s="704"/>
      <c r="AP223" s="704"/>
    </row>
    <row r="224" spans="4:42">
      <c r="D224" s="805"/>
      <c r="E224" s="805"/>
      <c r="F224" s="1250"/>
      <c r="G224" s="561"/>
      <c r="H224" s="561"/>
      <c r="I224" s="561"/>
      <c r="J224" s="1250">
        <f t="shared" si="10"/>
        <v>0</v>
      </c>
      <c r="K224" s="1250">
        <f t="shared" si="10"/>
        <v>0</v>
      </c>
      <c r="AE224" s="709" t="s">
        <v>2770</v>
      </c>
      <c r="AF224" s="561"/>
      <c r="AG224" s="561"/>
      <c r="AH224" s="549"/>
      <c r="AI224" s="1297"/>
      <c r="AJ224" s="1297"/>
      <c r="AK224" s="1297"/>
      <c r="AL224" s="1297"/>
      <c r="AM224" s="1297"/>
      <c r="AO224" s="704"/>
      <c r="AP224" s="704"/>
    </row>
    <row r="225" spans="4:42">
      <c r="D225" s="805"/>
      <c r="E225" s="805"/>
      <c r="F225" s="1250"/>
      <c r="G225" s="561"/>
      <c r="H225" s="561"/>
      <c r="I225" s="561"/>
      <c r="J225" s="1250">
        <f t="shared" si="10"/>
        <v>0</v>
      </c>
      <c r="K225" s="1250">
        <f t="shared" si="10"/>
        <v>0</v>
      </c>
      <c r="AE225" s="709" t="s">
        <v>2770</v>
      </c>
      <c r="AF225" s="561"/>
      <c r="AG225" s="561"/>
      <c r="AH225" s="549"/>
      <c r="AI225" s="1297"/>
      <c r="AJ225" s="1297"/>
      <c r="AK225" s="1297"/>
      <c r="AL225" s="1297"/>
      <c r="AM225" s="1297"/>
      <c r="AO225" s="704"/>
      <c r="AP225" s="704"/>
    </row>
    <row r="226" spans="4:42">
      <c r="D226" s="805"/>
      <c r="E226" s="805"/>
      <c r="F226" s="1250"/>
      <c r="G226" s="561"/>
      <c r="H226" s="561"/>
      <c r="I226" s="561"/>
      <c r="J226" s="1250">
        <f t="shared" si="10"/>
        <v>0</v>
      </c>
      <c r="K226" s="1250">
        <f t="shared" si="10"/>
        <v>0</v>
      </c>
      <c r="AE226" s="709" t="s">
        <v>2770</v>
      </c>
      <c r="AF226" s="561"/>
      <c r="AG226" s="561"/>
      <c r="AH226" s="549"/>
      <c r="AI226" s="1297"/>
      <c r="AJ226" s="1297"/>
      <c r="AK226" s="1297"/>
      <c r="AL226" s="1297"/>
      <c r="AM226" s="1297"/>
      <c r="AO226" s="704"/>
      <c r="AP226" s="704"/>
    </row>
    <row r="227" spans="4:42">
      <c r="D227" s="805"/>
      <c r="E227" s="805"/>
      <c r="F227" s="1250"/>
      <c r="G227" s="561"/>
      <c r="H227" s="561"/>
      <c r="I227" s="561"/>
      <c r="J227" s="1250">
        <f t="shared" si="10"/>
        <v>0</v>
      </c>
      <c r="K227" s="1250">
        <f t="shared" si="10"/>
        <v>0</v>
      </c>
      <c r="AE227" s="709" t="s">
        <v>2770</v>
      </c>
      <c r="AF227" s="561"/>
      <c r="AG227" s="561"/>
      <c r="AH227" s="549"/>
      <c r="AI227" s="1297"/>
      <c r="AJ227" s="1297"/>
      <c r="AK227" s="1297"/>
      <c r="AL227" s="1297"/>
      <c r="AM227" s="1297"/>
      <c r="AO227" s="704"/>
      <c r="AP227" s="704"/>
    </row>
    <row r="228" spans="4:42">
      <c r="D228" s="805"/>
      <c r="E228" s="805"/>
      <c r="F228" s="1250"/>
      <c r="G228" s="561"/>
      <c r="H228" s="561"/>
      <c r="I228" s="561"/>
      <c r="J228" s="1250">
        <f t="shared" si="10"/>
        <v>0</v>
      </c>
      <c r="K228" s="1250">
        <f t="shared" si="10"/>
        <v>0</v>
      </c>
      <c r="AE228" s="709" t="s">
        <v>2770</v>
      </c>
      <c r="AF228" s="561"/>
      <c r="AG228" s="561"/>
      <c r="AH228" s="549"/>
      <c r="AI228" s="1297"/>
      <c r="AJ228" s="1297"/>
      <c r="AK228" s="1297"/>
      <c r="AL228" s="1297"/>
      <c r="AM228" s="1297"/>
      <c r="AO228" s="704"/>
      <c r="AP228" s="704"/>
    </row>
    <row r="229" spans="4:42">
      <c r="D229" s="805"/>
      <c r="E229" s="805"/>
      <c r="F229" s="1250"/>
      <c r="G229" s="561"/>
      <c r="H229" s="561"/>
      <c r="I229" s="561"/>
      <c r="J229" s="1250">
        <f t="shared" si="10"/>
        <v>0</v>
      </c>
      <c r="K229" s="1250">
        <f t="shared" si="10"/>
        <v>0</v>
      </c>
      <c r="AE229" s="709" t="s">
        <v>2770</v>
      </c>
      <c r="AF229" s="561"/>
      <c r="AG229" s="561"/>
      <c r="AH229" s="549"/>
      <c r="AI229" s="1297"/>
      <c r="AJ229" s="1297"/>
      <c r="AK229" s="1297"/>
      <c r="AL229" s="1297"/>
      <c r="AM229" s="1297"/>
      <c r="AO229" s="704"/>
      <c r="AP229" s="704"/>
    </row>
    <row r="230" spans="4:42">
      <c r="D230" s="805"/>
      <c r="E230" s="805"/>
      <c r="F230" s="1250"/>
      <c r="G230" s="561"/>
      <c r="H230" s="561"/>
      <c r="I230" s="561"/>
      <c r="J230" s="1250">
        <f t="shared" si="10"/>
        <v>0</v>
      </c>
      <c r="K230" s="1250">
        <f t="shared" si="10"/>
        <v>0</v>
      </c>
      <c r="AE230" s="709" t="s">
        <v>2770</v>
      </c>
      <c r="AF230" s="561"/>
      <c r="AG230" s="561"/>
      <c r="AH230" s="549"/>
      <c r="AI230" s="1297"/>
      <c r="AJ230" s="1297"/>
      <c r="AK230" s="1297"/>
      <c r="AL230" s="1297"/>
      <c r="AM230" s="1297"/>
      <c r="AO230" s="704"/>
      <c r="AP230" s="704"/>
    </row>
    <row r="231" spans="4:42">
      <c r="D231" s="805"/>
      <c r="E231" s="805"/>
      <c r="F231" s="1250"/>
      <c r="G231" s="561"/>
      <c r="H231" s="561"/>
      <c r="I231" s="561"/>
      <c r="J231" s="1250">
        <f t="shared" si="10"/>
        <v>0</v>
      </c>
      <c r="K231" s="1250">
        <f t="shared" si="10"/>
        <v>0</v>
      </c>
      <c r="AE231" s="709" t="s">
        <v>2770</v>
      </c>
      <c r="AF231" s="561"/>
      <c r="AG231" s="561"/>
      <c r="AH231" s="549"/>
      <c r="AI231" s="1297"/>
      <c r="AJ231" s="1297"/>
      <c r="AK231" s="1297"/>
      <c r="AL231" s="1297"/>
      <c r="AM231" s="1297"/>
      <c r="AO231" s="704"/>
      <c r="AP231" s="704"/>
    </row>
    <row r="232" spans="4:42">
      <c r="D232" s="805"/>
      <c r="E232" s="805"/>
      <c r="F232" s="1250"/>
      <c r="G232" s="561"/>
      <c r="H232" s="561"/>
      <c r="I232" s="561"/>
      <c r="J232" s="1250">
        <f t="shared" si="10"/>
        <v>0</v>
      </c>
      <c r="K232" s="1250">
        <f t="shared" si="10"/>
        <v>0</v>
      </c>
      <c r="AE232" s="709" t="s">
        <v>2770</v>
      </c>
      <c r="AF232" s="561"/>
      <c r="AG232" s="561"/>
      <c r="AH232" s="549"/>
      <c r="AI232" s="1297"/>
      <c r="AJ232" s="1297"/>
      <c r="AK232" s="1297"/>
      <c r="AL232" s="1297"/>
      <c r="AM232" s="1297"/>
      <c r="AO232" s="704"/>
      <c r="AP232" s="704"/>
    </row>
    <row r="233" spans="4:42">
      <c r="D233" s="805"/>
      <c r="E233" s="805"/>
      <c r="F233" s="1250"/>
      <c r="G233" s="561"/>
      <c r="H233" s="561"/>
      <c r="I233" s="561"/>
      <c r="J233" s="1250">
        <f t="shared" si="10"/>
        <v>0</v>
      </c>
      <c r="K233" s="1250">
        <f t="shared" si="10"/>
        <v>0</v>
      </c>
      <c r="AE233" s="709" t="s">
        <v>2770</v>
      </c>
      <c r="AF233" s="561"/>
      <c r="AG233" s="561"/>
      <c r="AH233" s="549"/>
      <c r="AI233" s="1297"/>
      <c r="AJ233" s="1297"/>
      <c r="AK233" s="1297"/>
      <c r="AL233" s="1297"/>
      <c r="AM233" s="1297"/>
      <c r="AO233" s="704"/>
      <c r="AP233" s="704"/>
    </row>
    <row r="234" spans="4:42">
      <c r="D234" s="805"/>
      <c r="E234" s="805"/>
      <c r="F234" s="1250"/>
      <c r="G234" s="561"/>
      <c r="H234" s="561"/>
      <c r="I234" s="561"/>
      <c r="J234" s="1250">
        <f t="shared" si="10"/>
        <v>0</v>
      </c>
      <c r="K234" s="1250">
        <f t="shared" si="10"/>
        <v>0</v>
      </c>
      <c r="AE234" s="709" t="s">
        <v>2770</v>
      </c>
      <c r="AF234" s="561"/>
      <c r="AG234" s="561"/>
      <c r="AH234" s="549"/>
      <c r="AI234" s="1297"/>
      <c r="AJ234" s="1297"/>
      <c r="AK234" s="1297"/>
      <c r="AL234" s="1297"/>
      <c r="AM234" s="1297"/>
      <c r="AO234" s="704"/>
      <c r="AP234" s="704"/>
    </row>
    <row r="235" spans="4:42">
      <c r="D235" s="805"/>
      <c r="E235" s="805"/>
      <c r="F235" s="1250"/>
      <c r="G235" s="561"/>
      <c r="H235" s="561"/>
      <c r="I235" s="561"/>
      <c r="J235" s="1250">
        <f t="shared" si="10"/>
        <v>0</v>
      </c>
      <c r="K235" s="1250">
        <f t="shared" si="10"/>
        <v>0</v>
      </c>
      <c r="AE235" s="709" t="s">
        <v>2770</v>
      </c>
      <c r="AF235" s="561"/>
      <c r="AG235" s="561"/>
      <c r="AH235" s="549"/>
      <c r="AI235" s="1297"/>
      <c r="AJ235" s="1297"/>
      <c r="AK235" s="1297"/>
      <c r="AL235" s="1297"/>
      <c r="AM235" s="1297"/>
      <c r="AO235" s="704"/>
      <c r="AP235" s="704"/>
    </row>
    <row r="236" spans="4:42">
      <c r="D236" s="805"/>
      <c r="E236" s="805"/>
      <c r="F236" s="1250"/>
      <c r="G236" s="561"/>
      <c r="H236" s="561"/>
      <c r="I236" s="561"/>
      <c r="J236" s="1250">
        <f t="shared" si="10"/>
        <v>0</v>
      </c>
      <c r="K236" s="1250">
        <f t="shared" si="10"/>
        <v>0</v>
      </c>
      <c r="AE236" s="709" t="s">
        <v>2770</v>
      </c>
      <c r="AF236" s="561"/>
      <c r="AG236" s="561"/>
      <c r="AH236" s="549"/>
      <c r="AI236" s="1297"/>
      <c r="AJ236" s="1297"/>
      <c r="AK236" s="1297"/>
      <c r="AL236" s="1297"/>
      <c r="AM236" s="1297"/>
      <c r="AO236" s="704"/>
      <c r="AP236" s="704"/>
    </row>
    <row r="237" spans="4:42">
      <c r="D237" s="805"/>
      <c r="E237" s="805"/>
      <c r="F237" s="1250"/>
      <c r="G237" s="561"/>
      <c r="H237" s="561"/>
      <c r="I237" s="561"/>
      <c r="J237" s="1250">
        <f t="shared" si="10"/>
        <v>0</v>
      </c>
      <c r="K237" s="1250">
        <f t="shared" si="10"/>
        <v>0</v>
      </c>
      <c r="AE237" s="709" t="s">
        <v>2770</v>
      </c>
      <c r="AF237" s="561"/>
      <c r="AG237" s="561"/>
      <c r="AH237" s="549"/>
      <c r="AI237" s="1297"/>
      <c r="AJ237" s="1297"/>
      <c r="AK237" s="1297"/>
      <c r="AL237" s="1297"/>
      <c r="AM237" s="1297"/>
      <c r="AO237" s="704"/>
      <c r="AP237" s="704"/>
    </row>
    <row r="238" spans="4:42">
      <c r="D238" s="805"/>
      <c r="E238" s="805"/>
      <c r="F238" s="1250"/>
      <c r="G238" s="561"/>
      <c r="H238" s="561"/>
      <c r="I238" s="561"/>
      <c r="J238" s="1250">
        <f t="shared" si="10"/>
        <v>0</v>
      </c>
      <c r="K238" s="1250">
        <f t="shared" si="10"/>
        <v>0</v>
      </c>
      <c r="AE238" s="709" t="s">
        <v>2770</v>
      </c>
      <c r="AF238" s="561"/>
      <c r="AG238" s="561"/>
      <c r="AH238" s="549"/>
      <c r="AI238" s="1297"/>
      <c r="AJ238" s="1297"/>
      <c r="AK238" s="1297"/>
      <c r="AL238" s="1297"/>
      <c r="AM238" s="1297"/>
      <c r="AO238" s="704"/>
      <c r="AP238" s="704"/>
    </row>
    <row r="239" spans="4:42">
      <c r="D239" s="805"/>
      <c r="E239" s="805"/>
      <c r="F239" s="1250"/>
      <c r="G239" s="561"/>
      <c r="H239" s="561"/>
      <c r="I239" s="561"/>
      <c r="J239" s="1250">
        <f t="shared" ref="J239:K254" si="11">J116</f>
        <v>0</v>
      </c>
      <c r="K239" s="1250">
        <f t="shared" si="11"/>
        <v>0</v>
      </c>
      <c r="AE239" s="709" t="s">
        <v>2770</v>
      </c>
      <c r="AF239" s="561"/>
      <c r="AG239" s="561"/>
      <c r="AH239" s="549"/>
      <c r="AI239" s="1297"/>
      <c r="AJ239" s="1297"/>
      <c r="AK239" s="1297"/>
      <c r="AL239" s="1297"/>
      <c r="AM239" s="1297"/>
      <c r="AO239" s="704"/>
      <c r="AP239" s="704"/>
    </row>
    <row r="240" spans="4:42">
      <c r="D240" s="805"/>
      <c r="E240" s="805"/>
      <c r="F240" s="1250"/>
      <c r="G240" s="561"/>
      <c r="H240" s="561"/>
      <c r="I240" s="561"/>
      <c r="J240" s="1250">
        <f t="shared" si="11"/>
        <v>0</v>
      </c>
      <c r="K240" s="1250">
        <f t="shared" si="11"/>
        <v>0</v>
      </c>
      <c r="AE240" s="709" t="s">
        <v>2770</v>
      </c>
      <c r="AF240" s="561"/>
      <c r="AG240" s="561"/>
      <c r="AH240" s="549"/>
      <c r="AI240" s="1297"/>
      <c r="AJ240" s="1297"/>
      <c r="AK240" s="1297"/>
      <c r="AL240" s="1297"/>
      <c r="AM240" s="1297"/>
      <c r="AO240" s="704"/>
      <c r="AP240" s="704"/>
    </row>
    <row r="241" spans="4:42">
      <c r="D241" s="805"/>
      <c r="E241" s="805"/>
      <c r="F241" s="1250"/>
      <c r="G241" s="561"/>
      <c r="H241" s="561"/>
      <c r="I241" s="561"/>
      <c r="J241" s="1250">
        <f t="shared" si="11"/>
        <v>0</v>
      </c>
      <c r="K241" s="1250">
        <f t="shared" si="11"/>
        <v>0</v>
      </c>
      <c r="AE241" s="709" t="s">
        <v>2770</v>
      </c>
      <c r="AF241" s="561"/>
      <c r="AG241" s="561"/>
      <c r="AH241" s="549"/>
      <c r="AI241" s="1297"/>
      <c r="AJ241" s="1297"/>
      <c r="AK241" s="1297"/>
      <c r="AL241" s="1297"/>
      <c r="AM241" s="1297"/>
      <c r="AO241" s="704"/>
      <c r="AP241" s="704"/>
    </row>
    <row r="242" spans="4:42">
      <c r="D242" s="805"/>
      <c r="E242" s="805"/>
      <c r="F242" s="1250"/>
      <c r="G242" s="561"/>
      <c r="H242" s="561"/>
      <c r="I242" s="561"/>
      <c r="J242" s="1250">
        <f t="shared" si="11"/>
        <v>0</v>
      </c>
      <c r="K242" s="1250">
        <f t="shared" si="11"/>
        <v>0</v>
      </c>
      <c r="AE242" s="709" t="s">
        <v>2770</v>
      </c>
      <c r="AF242" s="561"/>
      <c r="AG242" s="561"/>
      <c r="AH242" s="549"/>
      <c r="AI242" s="1297"/>
      <c r="AJ242" s="1297"/>
      <c r="AK242" s="1297"/>
      <c r="AL242" s="1297"/>
      <c r="AM242" s="1297"/>
      <c r="AO242" s="704"/>
      <c r="AP242" s="704"/>
    </row>
    <row r="243" spans="4:42">
      <c r="D243" s="805"/>
      <c r="E243" s="805"/>
      <c r="F243" s="1250"/>
      <c r="G243" s="561"/>
      <c r="H243" s="561"/>
      <c r="I243" s="561"/>
      <c r="J243" s="1250">
        <f t="shared" si="11"/>
        <v>0</v>
      </c>
      <c r="K243" s="1250">
        <f t="shared" si="11"/>
        <v>0</v>
      </c>
      <c r="AE243" s="709" t="s">
        <v>2770</v>
      </c>
      <c r="AF243" s="561"/>
      <c r="AG243" s="561"/>
      <c r="AH243" s="549"/>
      <c r="AI243" s="1297"/>
      <c r="AJ243" s="1297"/>
      <c r="AK243" s="1297"/>
      <c r="AL243" s="1297"/>
      <c r="AM243" s="1297"/>
      <c r="AO243" s="704"/>
      <c r="AP243" s="704"/>
    </row>
    <row r="244" spans="4:42">
      <c r="D244" s="805"/>
      <c r="E244" s="805"/>
      <c r="F244" s="1250"/>
      <c r="G244" s="561"/>
      <c r="H244" s="561"/>
      <c r="I244" s="561"/>
      <c r="J244" s="1250">
        <f t="shared" si="11"/>
        <v>0</v>
      </c>
      <c r="K244" s="1250">
        <f t="shared" si="11"/>
        <v>0</v>
      </c>
      <c r="AE244" s="709" t="s">
        <v>2770</v>
      </c>
      <c r="AF244" s="561"/>
      <c r="AG244" s="561"/>
      <c r="AH244" s="549"/>
      <c r="AI244" s="1297"/>
      <c r="AJ244" s="1297"/>
      <c r="AK244" s="1297"/>
      <c r="AL244" s="1297"/>
      <c r="AM244" s="1297"/>
      <c r="AO244" s="704"/>
      <c r="AP244" s="704"/>
    </row>
    <row r="245" spans="4:42">
      <c r="D245" s="805"/>
      <c r="E245" s="805"/>
      <c r="F245" s="1250"/>
      <c r="G245" s="561"/>
      <c r="H245" s="561"/>
      <c r="I245" s="561"/>
      <c r="J245" s="1250">
        <f t="shared" si="11"/>
        <v>0</v>
      </c>
      <c r="K245" s="1250">
        <f t="shared" si="11"/>
        <v>0</v>
      </c>
      <c r="AE245" s="709" t="s">
        <v>2770</v>
      </c>
      <c r="AF245" s="561"/>
      <c r="AG245" s="561"/>
      <c r="AH245" s="549"/>
      <c r="AI245" s="1297"/>
      <c r="AJ245" s="1297"/>
      <c r="AK245" s="1297"/>
      <c r="AL245" s="1297"/>
      <c r="AM245" s="1297"/>
      <c r="AO245" s="704"/>
      <c r="AP245" s="704"/>
    </row>
    <row r="246" spans="4:42">
      <c r="D246" s="805"/>
      <c r="E246" s="805"/>
      <c r="F246" s="1250"/>
      <c r="G246" s="561"/>
      <c r="H246" s="561"/>
      <c r="I246" s="561"/>
      <c r="J246" s="1250">
        <f t="shared" si="11"/>
        <v>0</v>
      </c>
      <c r="K246" s="1250">
        <f t="shared" si="11"/>
        <v>0</v>
      </c>
      <c r="AE246" s="709" t="s">
        <v>2770</v>
      </c>
      <c r="AF246" s="561"/>
      <c r="AG246" s="561"/>
      <c r="AH246" s="549"/>
      <c r="AI246" s="1297"/>
      <c r="AJ246" s="1297"/>
      <c r="AK246" s="1297"/>
      <c r="AL246" s="1297"/>
      <c r="AM246" s="1297"/>
      <c r="AO246" s="704"/>
      <c r="AP246" s="704"/>
    </row>
    <row r="247" spans="4:42">
      <c r="D247" s="805"/>
      <c r="E247" s="805"/>
      <c r="F247" s="1250"/>
      <c r="G247" s="561"/>
      <c r="H247" s="561"/>
      <c r="I247" s="561"/>
      <c r="J247" s="1250">
        <f t="shared" si="11"/>
        <v>0</v>
      </c>
      <c r="K247" s="1250">
        <f t="shared" si="11"/>
        <v>0</v>
      </c>
      <c r="AE247" s="709" t="s">
        <v>2770</v>
      </c>
      <c r="AF247" s="561"/>
      <c r="AG247" s="561"/>
      <c r="AH247" s="549"/>
      <c r="AI247" s="1297"/>
      <c r="AJ247" s="1297"/>
      <c r="AK247" s="1297"/>
      <c r="AL247" s="1297"/>
      <c r="AM247" s="1297"/>
      <c r="AO247" s="704"/>
      <c r="AP247" s="704"/>
    </row>
    <row r="248" spans="4:42">
      <c r="D248" s="805"/>
      <c r="E248" s="805"/>
      <c r="F248" s="1250"/>
      <c r="G248" s="561"/>
      <c r="H248" s="561"/>
      <c r="I248" s="561"/>
      <c r="J248" s="1250">
        <f t="shared" si="11"/>
        <v>0</v>
      </c>
      <c r="K248" s="1250">
        <f t="shared" si="11"/>
        <v>0</v>
      </c>
      <c r="AE248" s="709" t="s">
        <v>2770</v>
      </c>
      <c r="AF248" s="561"/>
      <c r="AG248" s="561"/>
      <c r="AH248" s="549"/>
      <c r="AI248" s="1297"/>
      <c r="AJ248" s="1297"/>
      <c r="AK248" s="1297"/>
      <c r="AL248" s="1297"/>
      <c r="AM248" s="1297"/>
      <c r="AO248" s="704"/>
      <c r="AP248" s="704"/>
    </row>
    <row r="249" spans="4:42">
      <c r="D249" s="805"/>
      <c r="E249" s="805"/>
      <c r="F249" s="1250"/>
      <c r="G249" s="561"/>
      <c r="H249" s="561"/>
      <c r="I249" s="561"/>
      <c r="J249" s="1250">
        <f t="shared" si="11"/>
        <v>0</v>
      </c>
      <c r="K249" s="1250">
        <f t="shared" si="11"/>
        <v>0</v>
      </c>
      <c r="AE249" s="709" t="s">
        <v>2770</v>
      </c>
      <c r="AF249" s="561"/>
      <c r="AG249" s="561"/>
      <c r="AH249" s="549"/>
      <c r="AI249" s="1297"/>
      <c r="AJ249" s="1297"/>
      <c r="AK249" s="1297"/>
      <c r="AL249" s="1297"/>
      <c r="AM249" s="1297"/>
      <c r="AO249" s="704"/>
      <c r="AP249" s="704"/>
    </row>
    <row r="250" spans="4:42">
      <c r="D250" s="805"/>
      <c r="E250" s="805"/>
      <c r="F250" s="1250"/>
      <c r="G250" s="561"/>
      <c r="H250" s="561"/>
      <c r="I250" s="561"/>
      <c r="J250" s="1250">
        <f t="shared" si="11"/>
        <v>0</v>
      </c>
      <c r="K250" s="1250">
        <f t="shared" si="11"/>
        <v>0</v>
      </c>
      <c r="AE250" s="709" t="s">
        <v>2770</v>
      </c>
      <c r="AF250" s="561"/>
      <c r="AG250" s="561"/>
      <c r="AH250" s="549"/>
      <c r="AI250" s="1297"/>
      <c r="AJ250" s="1297"/>
      <c r="AK250" s="1297"/>
      <c r="AL250" s="1297"/>
      <c r="AM250" s="1297"/>
      <c r="AO250" s="704"/>
      <c r="AP250" s="704"/>
    </row>
    <row r="251" spans="4:42">
      <c r="D251" s="805"/>
      <c r="E251" s="805"/>
      <c r="F251" s="1250"/>
      <c r="G251" s="561"/>
      <c r="H251" s="561"/>
      <c r="I251" s="561"/>
      <c r="J251" s="1250">
        <f t="shared" si="11"/>
        <v>0</v>
      </c>
      <c r="K251" s="1250">
        <f t="shared" si="11"/>
        <v>0</v>
      </c>
      <c r="AE251" s="709" t="s">
        <v>2770</v>
      </c>
      <c r="AF251" s="561"/>
      <c r="AG251" s="561"/>
      <c r="AH251" s="549"/>
      <c r="AI251" s="1297"/>
      <c r="AJ251" s="1297"/>
      <c r="AK251" s="1297"/>
      <c r="AL251" s="1297"/>
      <c r="AM251" s="1297"/>
      <c r="AO251" s="704"/>
      <c r="AP251" s="704"/>
    </row>
    <row r="252" spans="4:42">
      <c r="D252" s="805"/>
      <c r="E252" s="805"/>
      <c r="F252" s="1250"/>
      <c r="G252" s="561"/>
      <c r="H252" s="561"/>
      <c r="I252" s="561"/>
      <c r="J252" s="1250">
        <f t="shared" si="11"/>
        <v>0</v>
      </c>
      <c r="K252" s="1250">
        <f t="shared" si="11"/>
        <v>0</v>
      </c>
      <c r="AE252" s="709" t="s">
        <v>2770</v>
      </c>
      <c r="AF252" s="561"/>
      <c r="AG252" s="561"/>
      <c r="AH252" s="549"/>
      <c r="AI252" s="1297"/>
      <c r="AJ252" s="1297"/>
      <c r="AK252" s="1297"/>
      <c r="AL252" s="1297"/>
      <c r="AM252" s="1297"/>
      <c r="AO252" s="704"/>
      <c r="AP252" s="704"/>
    </row>
    <row r="253" spans="4:42">
      <c r="D253" s="805"/>
      <c r="E253" s="805"/>
      <c r="F253" s="1250"/>
      <c r="G253" s="561"/>
      <c r="H253" s="561"/>
      <c r="I253" s="561"/>
      <c r="J253" s="1250">
        <f t="shared" si="11"/>
        <v>0</v>
      </c>
      <c r="K253" s="1250">
        <f t="shared" si="11"/>
        <v>0</v>
      </c>
      <c r="AE253" s="709" t="s">
        <v>2770</v>
      </c>
      <c r="AF253" s="561"/>
      <c r="AG253" s="561"/>
      <c r="AH253" s="549"/>
      <c r="AI253" s="1297"/>
      <c r="AJ253" s="1297"/>
      <c r="AK253" s="1297"/>
      <c r="AL253" s="1297"/>
      <c r="AM253" s="1297"/>
      <c r="AO253" s="704"/>
      <c r="AP253" s="704"/>
    </row>
    <row r="254" spans="4:42">
      <c r="D254" s="805"/>
      <c r="E254" s="805"/>
      <c r="F254" s="1250"/>
      <c r="G254" s="561"/>
      <c r="H254" s="561"/>
      <c r="I254" s="561"/>
      <c r="J254" s="1250">
        <f t="shared" si="11"/>
        <v>0</v>
      </c>
      <c r="K254" s="1250">
        <f t="shared" si="11"/>
        <v>0</v>
      </c>
      <c r="AE254" s="709" t="s">
        <v>2770</v>
      </c>
      <c r="AF254" s="561"/>
      <c r="AG254" s="561"/>
      <c r="AH254" s="549"/>
      <c r="AI254" s="1297"/>
      <c r="AJ254" s="1297"/>
      <c r="AK254" s="1297"/>
      <c r="AL254" s="1297"/>
      <c r="AM254" s="1297"/>
      <c r="AO254" s="704"/>
      <c r="AP254" s="704"/>
    </row>
    <row r="255" spans="4:42">
      <c r="D255" s="805"/>
      <c r="E255" s="805"/>
      <c r="F255" s="1250"/>
      <c r="G255" s="561"/>
      <c r="H255" s="561"/>
      <c r="I255" s="561"/>
      <c r="J255" s="1250">
        <f t="shared" ref="J255:K270" si="12">J132</f>
        <v>0</v>
      </c>
      <c r="K255" s="1250">
        <f t="shared" si="12"/>
        <v>0</v>
      </c>
      <c r="AE255" s="709" t="s">
        <v>2770</v>
      </c>
      <c r="AF255" s="561"/>
      <c r="AG255" s="561"/>
      <c r="AH255" s="549"/>
      <c r="AI255" s="1297"/>
      <c r="AJ255" s="1297"/>
      <c r="AK255" s="1297"/>
      <c r="AL255" s="1297"/>
      <c r="AM255" s="1297"/>
      <c r="AO255" s="704"/>
      <c r="AP255" s="704"/>
    </row>
    <row r="256" spans="4:42">
      <c r="D256" s="805"/>
      <c r="E256" s="805"/>
      <c r="F256" s="1250"/>
      <c r="G256" s="561"/>
      <c r="H256" s="561"/>
      <c r="I256" s="561"/>
      <c r="J256" s="1250">
        <f t="shared" si="12"/>
        <v>0</v>
      </c>
      <c r="K256" s="1250">
        <f t="shared" si="12"/>
        <v>0</v>
      </c>
      <c r="AE256" s="709" t="s">
        <v>2770</v>
      </c>
      <c r="AF256" s="561"/>
      <c r="AG256" s="561"/>
      <c r="AH256" s="549"/>
      <c r="AI256" s="1297"/>
      <c r="AJ256" s="1297"/>
      <c r="AK256" s="1297"/>
      <c r="AL256" s="1297"/>
      <c r="AM256" s="1297"/>
      <c r="AO256" s="704"/>
      <c r="AP256" s="704"/>
    </row>
    <row r="257" spans="4:42">
      <c r="D257" s="805"/>
      <c r="E257" s="805"/>
      <c r="F257" s="1250"/>
      <c r="G257" s="561"/>
      <c r="H257" s="561"/>
      <c r="I257" s="561"/>
      <c r="J257" s="1250">
        <f t="shared" si="12"/>
        <v>0</v>
      </c>
      <c r="K257" s="1250">
        <f t="shared" si="12"/>
        <v>0</v>
      </c>
      <c r="AE257" s="709" t="s">
        <v>2770</v>
      </c>
      <c r="AF257" s="561"/>
      <c r="AG257" s="561"/>
      <c r="AH257" s="549"/>
      <c r="AI257" s="1297"/>
      <c r="AJ257" s="1297"/>
      <c r="AK257" s="1297"/>
      <c r="AL257" s="1297"/>
      <c r="AM257" s="1297"/>
      <c r="AO257" s="704"/>
      <c r="AP257" s="704"/>
    </row>
    <row r="258" spans="4:42">
      <c r="D258" s="805"/>
      <c r="E258" s="805"/>
      <c r="F258" s="1250"/>
      <c r="G258" s="561"/>
      <c r="H258" s="561"/>
      <c r="I258" s="561"/>
      <c r="J258" s="1250">
        <f t="shared" si="12"/>
        <v>0</v>
      </c>
      <c r="K258" s="1250">
        <f t="shared" si="12"/>
        <v>0</v>
      </c>
      <c r="AE258" s="709" t="s">
        <v>2770</v>
      </c>
      <c r="AF258" s="561"/>
      <c r="AG258" s="561"/>
      <c r="AH258" s="549"/>
      <c r="AI258" s="1297"/>
      <c r="AJ258" s="1297"/>
      <c r="AK258" s="1297"/>
      <c r="AL258" s="1297"/>
      <c r="AM258" s="1297"/>
      <c r="AO258" s="704"/>
      <c r="AP258" s="704"/>
    </row>
    <row r="259" spans="4:42">
      <c r="D259" s="805"/>
      <c r="E259" s="805"/>
      <c r="F259" s="1250"/>
      <c r="G259" s="561"/>
      <c r="H259" s="561"/>
      <c r="I259" s="561"/>
      <c r="J259" s="1250">
        <f t="shared" si="12"/>
        <v>0</v>
      </c>
      <c r="K259" s="1250">
        <f t="shared" si="12"/>
        <v>0</v>
      </c>
      <c r="AE259" s="709" t="s">
        <v>2770</v>
      </c>
      <c r="AF259" s="561"/>
      <c r="AG259" s="561"/>
      <c r="AH259" s="549"/>
      <c r="AI259" s="1297"/>
      <c r="AJ259" s="1297"/>
      <c r="AK259" s="1297"/>
      <c r="AL259" s="1297"/>
      <c r="AM259" s="1297"/>
      <c r="AO259" s="704"/>
      <c r="AP259" s="704"/>
    </row>
    <row r="260" spans="4:42">
      <c r="D260" s="805"/>
      <c r="E260" s="805"/>
      <c r="F260" s="1250"/>
      <c r="G260" s="561"/>
      <c r="H260" s="561"/>
      <c r="I260" s="561"/>
      <c r="J260" s="1250">
        <f t="shared" si="12"/>
        <v>0</v>
      </c>
      <c r="K260" s="1250">
        <f t="shared" si="12"/>
        <v>0</v>
      </c>
      <c r="AE260" s="709" t="s">
        <v>2770</v>
      </c>
      <c r="AF260" s="561"/>
      <c r="AG260" s="561"/>
      <c r="AH260" s="549"/>
      <c r="AI260" s="1297"/>
      <c r="AJ260" s="1297"/>
      <c r="AK260" s="1297"/>
      <c r="AL260" s="1297"/>
      <c r="AM260" s="1297"/>
      <c r="AO260" s="704"/>
      <c r="AP260" s="704"/>
    </row>
    <row r="261" spans="4:42">
      <c r="D261" s="805"/>
      <c r="E261" s="805"/>
      <c r="F261" s="1250"/>
      <c r="G261" s="561"/>
      <c r="H261" s="561"/>
      <c r="I261" s="561"/>
      <c r="J261" s="1250">
        <f t="shared" si="12"/>
        <v>0</v>
      </c>
      <c r="K261" s="1250">
        <f t="shared" si="12"/>
        <v>0</v>
      </c>
      <c r="AE261" s="709" t="s">
        <v>2770</v>
      </c>
      <c r="AF261" s="561"/>
      <c r="AG261" s="561"/>
      <c r="AH261" s="549"/>
      <c r="AI261" s="1297"/>
      <c r="AJ261" s="1297"/>
      <c r="AK261" s="1297"/>
      <c r="AL261" s="1297"/>
      <c r="AM261" s="1297"/>
      <c r="AO261" s="704"/>
      <c r="AP261" s="704"/>
    </row>
    <row r="262" spans="4:42">
      <c r="D262" s="805"/>
      <c r="E262" s="805"/>
      <c r="F262" s="1250"/>
      <c r="G262" s="561"/>
      <c r="H262" s="561"/>
      <c r="I262" s="561"/>
      <c r="J262" s="1250">
        <f t="shared" si="12"/>
        <v>0</v>
      </c>
      <c r="K262" s="1250">
        <f t="shared" si="12"/>
        <v>0</v>
      </c>
      <c r="AE262" s="709" t="s">
        <v>2770</v>
      </c>
      <c r="AF262" s="561"/>
      <c r="AG262" s="561"/>
      <c r="AH262" s="549"/>
      <c r="AI262" s="1297"/>
      <c r="AJ262" s="1297"/>
      <c r="AK262" s="1297"/>
      <c r="AL262" s="1297"/>
      <c r="AM262" s="1297"/>
      <c r="AO262" s="704"/>
      <c r="AP262" s="704"/>
    </row>
    <row r="263" spans="4:42">
      <c r="D263" s="805"/>
      <c r="E263" s="805"/>
      <c r="F263" s="1250"/>
      <c r="G263" s="561"/>
      <c r="H263" s="561"/>
      <c r="I263" s="561"/>
      <c r="J263" s="1250">
        <f t="shared" si="12"/>
        <v>0</v>
      </c>
      <c r="K263" s="1250">
        <f t="shared" si="12"/>
        <v>0</v>
      </c>
      <c r="AE263" s="709" t="s">
        <v>2770</v>
      </c>
      <c r="AF263" s="561"/>
      <c r="AG263" s="561"/>
      <c r="AH263" s="549"/>
      <c r="AI263" s="1297"/>
      <c r="AJ263" s="1297"/>
      <c r="AK263" s="1297"/>
      <c r="AL263" s="1297"/>
      <c r="AM263" s="1297"/>
      <c r="AO263" s="704"/>
      <c r="AP263" s="704"/>
    </row>
    <row r="264" spans="4:42">
      <c r="D264" s="805"/>
      <c r="E264" s="805"/>
      <c r="F264" s="1250"/>
      <c r="G264" s="561"/>
      <c r="H264" s="561"/>
      <c r="I264" s="561"/>
      <c r="J264" s="1250">
        <f t="shared" si="12"/>
        <v>0</v>
      </c>
      <c r="K264" s="1250">
        <f t="shared" si="12"/>
        <v>0</v>
      </c>
      <c r="AE264" s="709" t="s">
        <v>2770</v>
      </c>
      <c r="AF264" s="561"/>
      <c r="AG264" s="561"/>
      <c r="AH264" s="549"/>
      <c r="AI264" s="1297"/>
      <c r="AJ264" s="1297"/>
      <c r="AK264" s="1297"/>
      <c r="AL264" s="1297"/>
      <c r="AM264" s="1297"/>
      <c r="AO264" s="704"/>
      <c r="AP264" s="704"/>
    </row>
    <row r="265" spans="4:42">
      <c r="D265" s="805"/>
      <c r="E265" s="805"/>
      <c r="F265" s="1250"/>
      <c r="G265" s="561"/>
      <c r="H265" s="561"/>
      <c r="I265" s="561"/>
      <c r="J265" s="1250">
        <f t="shared" si="12"/>
        <v>0</v>
      </c>
      <c r="K265" s="1250">
        <f t="shared" si="12"/>
        <v>0</v>
      </c>
      <c r="AE265" s="709" t="s">
        <v>2770</v>
      </c>
      <c r="AF265" s="561"/>
      <c r="AG265" s="561"/>
      <c r="AH265" s="549"/>
      <c r="AI265" s="1297"/>
      <c r="AJ265" s="1297"/>
      <c r="AK265" s="1297"/>
      <c r="AL265" s="1297"/>
      <c r="AM265" s="1297"/>
      <c r="AO265" s="704"/>
      <c r="AP265" s="704"/>
    </row>
    <row r="266" spans="4:42">
      <c r="D266" s="805"/>
      <c r="E266" s="805"/>
      <c r="F266" s="1250"/>
      <c r="G266" s="561"/>
      <c r="H266" s="561"/>
      <c r="I266" s="561"/>
      <c r="J266" s="1250">
        <f t="shared" si="12"/>
        <v>0</v>
      </c>
      <c r="K266" s="1250">
        <f t="shared" si="12"/>
        <v>0</v>
      </c>
      <c r="AE266" s="709" t="s">
        <v>2770</v>
      </c>
      <c r="AF266" s="561"/>
      <c r="AG266" s="561"/>
      <c r="AH266" s="549"/>
      <c r="AI266" s="1297"/>
      <c r="AJ266" s="1297"/>
      <c r="AK266" s="1297"/>
      <c r="AL266" s="1297"/>
      <c r="AM266" s="1297"/>
      <c r="AO266" s="704"/>
      <c r="AP266" s="704"/>
    </row>
    <row r="267" spans="4:42">
      <c r="D267" s="805"/>
      <c r="E267" s="805"/>
      <c r="F267" s="1250"/>
      <c r="G267" s="561"/>
      <c r="H267" s="561"/>
      <c r="I267" s="561"/>
      <c r="J267" s="1250">
        <f t="shared" si="12"/>
        <v>0</v>
      </c>
      <c r="K267" s="1250">
        <f t="shared" si="12"/>
        <v>0</v>
      </c>
      <c r="AE267" s="709" t="s">
        <v>2770</v>
      </c>
      <c r="AF267" s="561"/>
      <c r="AG267" s="561"/>
      <c r="AH267" s="549"/>
      <c r="AI267" s="1297"/>
      <c r="AJ267" s="1297"/>
      <c r="AK267" s="1297"/>
      <c r="AL267" s="1297"/>
      <c r="AM267" s="1297"/>
      <c r="AO267" s="704"/>
      <c r="AP267" s="704"/>
    </row>
    <row r="268" spans="4:42">
      <c r="D268" s="805"/>
      <c r="E268" s="805"/>
      <c r="F268" s="1250"/>
      <c r="G268" s="561"/>
      <c r="H268" s="561"/>
      <c r="I268" s="561"/>
      <c r="J268" s="1250">
        <f t="shared" si="12"/>
        <v>0</v>
      </c>
      <c r="K268" s="1250">
        <f t="shared" si="12"/>
        <v>0</v>
      </c>
      <c r="AE268" s="709" t="s">
        <v>2770</v>
      </c>
      <c r="AF268" s="561"/>
      <c r="AG268" s="561"/>
      <c r="AH268" s="549"/>
      <c r="AI268" s="1297"/>
      <c r="AJ268" s="1297"/>
      <c r="AK268" s="1297"/>
      <c r="AL268" s="1297"/>
      <c r="AM268" s="1297"/>
      <c r="AO268" s="704"/>
      <c r="AP268" s="704"/>
    </row>
    <row r="269" spans="4:42">
      <c r="D269" s="805"/>
      <c r="E269" s="805"/>
      <c r="F269" s="1250"/>
      <c r="G269" s="561"/>
      <c r="H269" s="561"/>
      <c r="I269" s="561"/>
      <c r="J269" s="1250">
        <f t="shared" si="12"/>
        <v>0</v>
      </c>
      <c r="K269" s="1250">
        <f t="shared" si="12"/>
        <v>0</v>
      </c>
      <c r="AE269" s="709" t="s">
        <v>2770</v>
      </c>
      <c r="AF269" s="561"/>
      <c r="AG269" s="561"/>
      <c r="AH269" s="549"/>
      <c r="AI269" s="1297"/>
      <c r="AJ269" s="1297"/>
      <c r="AK269" s="1297"/>
      <c r="AL269" s="1297"/>
      <c r="AM269" s="1297"/>
      <c r="AO269" s="704"/>
      <c r="AP269" s="704"/>
    </row>
    <row r="270" spans="4:42">
      <c r="D270" s="805"/>
      <c r="E270" s="805"/>
      <c r="F270" s="1250"/>
      <c r="G270" s="561"/>
      <c r="H270" s="561"/>
      <c r="I270" s="561"/>
      <c r="J270" s="1250">
        <f t="shared" si="12"/>
        <v>0</v>
      </c>
      <c r="K270" s="1250">
        <f t="shared" si="12"/>
        <v>0</v>
      </c>
      <c r="AE270" s="709" t="s">
        <v>2770</v>
      </c>
      <c r="AF270" s="561"/>
      <c r="AG270" s="561"/>
      <c r="AH270" s="549"/>
      <c r="AI270" s="1297"/>
      <c r="AJ270" s="1297"/>
      <c r="AK270" s="1297"/>
      <c r="AL270" s="1297"/>
      <c r="AM270" s="1297"/>
      <c r="AO270" s="704"/>
      <c r="AP270" s="704"/>
    </row>
    <row r="271" spans="4:42">
      <c r="D271" s="805"/>
      <c r="E271" s="805"/>
      <c r="F271" s="1250"/>
      <c r="G271" s="561"/>
      <c r="H271" s="561"/>
      <c r="I271" s="561"/>
      <c r="J271" s="1250">
        <f t="shared" ref="J271:K278" si="13">J148</f>
        <v>0</v>
      </c>
      <c r="K271" s="1250">
        <f t="shared" si="13"/>
        <v>0</v>
      </c>
      <c r="AE271" s="709" t="s">
        <v>2770</v>
      </c>
      <c r="AF271" s="561"/>
      <c r="AG271" s="561"/>
      <c r="AH271" s="549"/>
      <c r="AI271" s="1297"/>
      <c r="AJ271" s="1297"/>
      <c r="AK271" s="1297"/>
      <c r="AL271" s="1297"/>
      <c r="AM271" s="1297"/>
      <c r="AO271" s="704"/>
      <c r="AP271" s="704"/>
    </row>
    <row r="272" spans="4:42">
      <c r="D272" s="805"/>
      <c r="E272" s="805"/>
      <c r="F272" s="1250"/>
      <c r="G272" s="561"/>
      <c r="H272" s="561"/>
      <c r="I272" s="561"/>
      <c r="J272" s="1250">
        <f t="shared" si="13"/>
        <v>0</v>
      </c>
      <c r="K272" s="1250">
        <f t="shared" si="13"/>
        <v>0</v>
      </c>
      <c r="AE272" s="709" t="s">
        <v>2770</v>
      </c>
      <c r="AF272" s="561"/>
      <c r="AG272" s="561"/>
      <c r="AH272" s="549"/>
      <c r="AI272" s="1297"/>
      <c r="AJ272" s="1297"/>
      <c r="AK272" s="1297"/>
      <c r="AL272" s="1297"/>
      <c r="AM272" s="1297"/>
      <c r="AO272" s="704"/>
      <c r="AP272" s="704"/>
    </row>
    <row r="273" spans="4:42">
      <c r="D273" s="805"/>
      <c r="E273" s="805"/>
      <c r="F273" s="1250"/>
      <c r="G273" s="561"/>
      <c r="H273" s="561"/>
      <c r="I273" s="561"/>
      <c r="J273" s="1250">
        <f t="shared" si="13"/>
        <v>0</v>
      </c>
      <c r="K273" s="1250">
        <f t="shared" si="13"/>
        <v>0</v>
      </c>
      <c r="AE273" s="709" t="s">
        <v>2770</v>
      </c>
      <c r="AF273" s="561"/>
      <c r="AG273" s="561"/>
      <c r="AH273" s="549"/>
      <c r="AI273" s="1297"/>
      <c r="AJ273" s="1297"/>
      <c r="AK273" s="1297"/>
      <c r="AL273" s="1297"/>
      <c r="AM273" s="1297"/>
      <c r="AO273" s="704"/>
      <c r="AP273" s="704"/>
    </row>
    <row r="274" spans="4:42">
      <c r="D274" s="805"/>
      <c r="E274" s="805"/>
      <c r="F274" s="1250"/>
      <c r="G274" s="561"/>
      <c r="H274" s="561"/>
      <c r="I274" s="561"/>
      <c r="J274" s="1250">
        <f t="shared" si="13"/>
        <v>0</v>
      </c>
      <c r="K274" s="1250">
        <f t="shared" si="13"/>
        <v>0</v>
      </c>
      <c r="AE274" s="709" t="s">
        <v>2770</v>
      </c>
      <c r="AF274" s="561"/>
      <c r="AG274" s="561"/>
      <c r="AH274" s="549"/>
      <c r="AI274" s="1297"/>
      <c r="AJ274" s="1297"/>
      <c r="AK274" s="1297"/>
      <c r="AL274" s="1297"/>
      <c r="AM274" s="1297"/>
      <c r="AO274" s="704"/>
      <c r="AP274" s="704"/>
    </row>
    <row r="275" spans="4:42">
      <c r="D275" s="805"/>
      <c r="E275" s="805"/>
      <c r="F275" s="1250"/>
      <c r="G275" s="561"/>
      <c r="H275" s="561"/>
      <c r="I275" s="561"/>
      <c r="J275" s="1250">
        <f t="shared" si="13"/>
        <v>0</v>
      </c>
      <c r="K275" s="1250">
        <f t="shared" si="13"/>
        <v>0</v>
      </c>
      <c r="AE275" s="709" t="s">
        <v>2770</v>
      </c>
      <c r="AF275" s="561"/>
      <c r="AG275" s="561"/>
      <c r="AH275" s="549"/>
      <c r="AI275" s="1297"/>
      <c r="AJ275" s="1297"/>
      <c r="AK275" s="1297"/>
      <c r="AL275" s="1297"/>
      <c r="AM275" s="1297"/>
      <c r="AO275" s="704"/>
      <c r="AP275" s="704"/>
    </row>
    <row r="276" spans="4:42">
      <c r="D276" s="805"/>
      <c r="E276" s="805"/>
      <c r="F276" s="1250"/>
      <c r="G276" s="561"/>
      <c r="H276" s="561"/>
      <c r="I276" s="561"/>
      <c r="J276" s="1250">
        <f t="shared" si="13"/>
        <v>0</v>
      </c>
      <c r="K276" s="1250">
        <f t="shared" si="13"/>
        <v>0</v>
      </c>
      <c r="AE276" s="709" t="s">
        <v>2770</v>
      </c>
      <c r="AF276" s="561"/>
      <c r="AG276" s="561"/>
      <c r="AH276" s="549"/>
      <c r="AI276" s="1297"/>
      <c r="AJ276" s="1297"/>
      <c r="AK276" s="1297"/>
      <c r="AL276" s="1297"/>
      <c r="AM276" s="1297"/>
      <c r="AO276" s="704"/>
      <c r="AP276" s="704"/>
    </row>
    <row r="277" spans="4:42">
      <c r="D277" s="805"/>
      <c r="E277" s="805"/>
      <c r="F277" s="1250"/>
      <c r="G277" s="561"/>
      <c r="H277" s="561"/>
      <c r="I277" s="561"/>
      <c r="J277" s="1250">
        <f t="shared" si="13"/>
        <v>0</v>
      </c>
      <c r="K277" s="1250">
        <f t="shared" si="13"/>
        <v>0</v>
      </c>
      <c r="AE277" s="709" t="s">
        <v>2770</v>
      </c>
      <c r="AF277" s="561"/>
      <c r="AG277" s="561"/>
      <c r="AH277" s="549"/>
      <c r="AI277" s="1297"/>
      <c r="AJ277" s="1297"/>
      <c r="AK277" s="1297"/>
      <c r="AL277" s="1297"/>
      <c r="AM277" s="1297"/>
      <c r="AO277" s="704"/>
      <c r="AP277" s="704"/>
    </row>
    <row r="278" spans="4:42">
      <c r="D278" s="805"/>
      <c r="E278" s="805"/>
      <c r="F278" s="1250"/>
      <c r="G278" s="561"/>
      <c r="H278" s="561"/>
      <c r="I278" s="561"/>
      <c r="J278" s="1250">
        <f t="shared" si="13"/>
        <v>0</v>
      </c>
      <c r="K278" s="1250">
        <f t="shared" si="13"/>
        <v>0</v>
      </c>
      <c r="AE278" s="709" t="s">
        <v>2770</v>
      </c>
      <c r="AF278" s="561"/>
      <c r="AG278" s="561"/>
      <c r="AH278" s="549"/>
      <c r="AI278" s="1297"/>
      <c r="AJ278" s="1297"/>
      <c r="AK278" s="1297"/>
      <c r="AL278" s="1297"/>
      <c r="AM278" s="1297"/>
      <c r="AO278" s="704"/>
      <c r="AP278" s="704"/>
    </row>
    <row r="279" spans="4:42">
      <c r="AH279" s="549"/>
      <c r="AO279" s="704"/>
      <c r="AP279" s="704"/>
    </row>
    <row r="280" spans="4:42">
      <c r="AO280" s="704"/>
      <c r="AP280" s="704"/>
    </row>
    <row r="281" spans="4:42">
      <c r="AO281" s="704"/>
      <c r="AP281" s="704"/>
    </row>
    <row r="282" spans="4:42">
      <c r="AO282" s="704"/>
      <c r="AP282" s="704"/>
    </row>
    <row r="283" spans="4:42">
      <c r="AO283" s="704"/>
      <c r="AP283" s="704"/>
    </row>
    <row r="284" spans="4:42">
      <c r="AO284" s="704"/>
      <c r="AP284" s="704"/>
    </row>
    <row r="285" spans="4:42">
      <c r="AO285" s="704"/>
      <c r="AP285" s="704"/>
    </row>
    <row r="286" spans="4:42">
      <c r="AO286" s="704"/>
      <c r="AP286" s="704"/>
    </row>
    <row r="287" spans="4:42">
      <c r="AO287" s="704"/>
      <c r="AP287" s="704"/>
    </row>
    <row r="288" spans="4:42">
      <c r="AO288" s="704"/>
      <c r="AP288" s="704"/>
    </row>
    <row r="289" spans="41:42">
      <c r="AO289" s="704"/>
      <c r="AP289" s="704"/>
    </row>
    <row r="290" spans="41:42">
      <c r="AO290" s="704"/>
      <c r="AP290" s="704"/>
    </row>
    <row r="291" spans="41:42">
      <c r="AO291" s="704"/>
      <c r="AP291" s="704"/>
    </row>
    <row r="292" spans="41:42">
      <c r="AO292" s="704"/>
      <c r="AP292" s="704"/>
    </row>
    <row r="293" spans="41:42">
      <c r="AO293" s="704"/>
      <c r="AP293" s="704"/>
    </row>
    <row r="294" spans="41:42">
      <c r="AO294" s="704"/>
      <c r="AP294" s="704"/>
    </row>
    <row r="295" spans="41:42">
      <c r="AO295" s="704"/>
      <c r="AP295" s="704"/>
    </row>
    <row r="296" spans="41:42">
      <c r="AO296" s="704"/>
      <c r="AP296" s="704"/>
    </row>
    <row r="297" spans="41:42">
      <c r="AO297" s="704"/>
      <c r="AP297" s="704"/>
    </row>
    <row r="298" spans="41:42">
      <c r="AO298" s="704"/>
      <c r="AP298" s="704"/>
    </row>
    <row r="299" spans="41:42">
      <c r="AO299" s="704"/>
      <c r="AP299" s="704"/>
    </row>
    <row r="300" spans="41:42">
      <c r="AO300" s="704"/>
      <c r="AP300" s="704"/>
    </row>
    <row r="301" spans="41:42">
      <c r="AO301" s="704"/>
      <c r="AP301" s="704"/>
    </row>
    <row r="302" spans="41:42">
      <c r="AO302" s="704"/>
      <c r="AP302" s="704"/>
    </row>
    <row r="303" spans="41:42">
      <c r="AO303" s="704"/>
      <c r="AP303" s="704"/>
    </row>
    <row r="304" spans="41:42">
      <c r="AO304" s="704"/>
      <c r="AP304" s="704"/>
    </row>
    <row r="305" spans="41:42">
      <c r="AO305" s="704"/>
      <c r="AP305" s="704"/>
    </row>
    <row r="306" spans="41:42">
      <c r="AO306" s="704"/>
      <c r="AP306" s="704"/>
    </row>
    <row r="307" spans="41:42">
      <c r="AO307" s="704"/>
      <c r="AP307" s="704"/>
    </row>
    <row r="308" spans="41:42">
      <c r="AO308" s="704"/>
      <c r="AP308" s="704"/>
    </row>
    <row r="309" spans="41:42">
      <c r="AO309" s="704"/>
      <c r="AP309" s="704"/>
    </row>
    <row r="310" spans="41:42">
      <c r="AO310" s="704"/>
      <c r="AP310" s="704"/>
    </row>
    <row r="311" spans="41:42">
      <c r="AO311" s="704"/>
      <c r="AP311" s="704"/>
    </row>
    <row r="312" spans="41:42">
      <c r="AO312" s="704"/>
      <c r="AP312" s="704"/>
    </row>
    <row r="313" spans="41:42">
      <c r="AO313" s="704"/>
      <c r="AP313" s="704"/>
    </row>
    <row r="314" spans="41:42">
      <c r="AO314" s="704"/>
      <c r="AP314" s="704"/>
    </row>
    <row r="315" spans="41:42">
      <c r="AO315" s="704"/>
      <c r="AP315" s="704"/>
    </row>
    <row r="316" spans="41:42">
      <c r="AO316" s="704"/>
      <c r="AP316" s="704"/>
    </row>
    <row r="317" spans="41:42">
      <c r="AO317" s="704"/>
      <c r="AP317" s="704"/>
    </row>
    <row r="318" spans="41:42">
      <c r="AO318" s="704"/>
      <c r="AP318" s="704"/>
    </row>
    <row r="319" spans="41:42">
      <c r="AO319" s="704"/>
      <c r="AP319" s="704"/>
    </row>
    <row r="320" spans="41:42">
      <c r="AO320" s="704"/>
      <c r="AP320" s="704"/>
    </row>
    <row r="321" spans="41:42">
      <c r="AO321" s="704"/>
      <c r="AP321" s="704"/>
    </row>
    <row r="322" spans="41:42">
      <c r="AO322" s="704"/>
      <c r="AP322" s="704"/>
    </row>
    <row r="323" spans="41:42">
      <c r="AO323" s="704"/>
      <c r="AP323" s="704"/>
    </row>
    <row r="324" spans="41:42">
      <c r="AO324" s="704"/>
      <c r="AP324" s="704"/>
    </row>
    <row r="325" spans="41:42">
      <c r="AO325" s="704"/>
      <c r="AP325" s="704"/>
    </row>
    <row r="326" spans="41:42">
      <c r="AO326" s="704"/>
      <c r="AP326" s="704"/>
    </row>
    <row r="327" spans="41:42">
      <c r="AO327" s="704"/>
      <c r="AP327" s="704"/>
    </row>
    <row r="328" spans="41:42">
      <c r="AO328" s="704"/>
      <c r="AP328" s="704"/>
    </row>
    <row r="329" spans="41:42">
      <c r="AO329" s="704"/>
      <c r="AP329" s="704"/>
    </row>
    <row r="330" spans="41:42">
      <c r="AO330" s="704"/>
      <c r="AP330" s="704"/>
    </row>
    <row r="331" spans="41:42">
      <c r="AO331" s="704"/>
      <c r="AP331" s="704"/>
    </row>
    <row r="332" spans="41:42">
      <c r="AO332" s="704"/>
      <c r="AP332" s="704"/>
    </row>
    <row r="333" spans="41:42">
      <c r="AO333" s="704"/>
      <c r="AP333" s="704"/>
    </row>
    <row r="334" spans="41:42">
      <c r="AO334" s="704"/>
      <c r="AP334" s="704"/>
    </row>
    <row r="335" spans="41:42">
      <c r="AO335" s="704"/>
      <c r="AP335" s="704"/>
    </row>
    <row r="336" spans="41:42">
      <c r="AO336" s="704"/>
      <c r="AP336" s="704"/>
    </row>
    <row r="337" spans="41:42">
      <c r="AO337" s="704"/>
      <c r="AP337" s="704"/>
    </row>
    <row r="338" spans="41:42">
      <c r="AO338" s="704"/>
      <c r="AP338" s="704"/>
    </row>
    <row r="339" spans="41:42">
      <c r="AO339" s="704"/>
      <c r="AP339" s="704"/>
    </row>
    <row r="340" spans="41:42">
      <c r="AO340" s="704"/>
      <c r="AP340" s="704"/>
    </row>
    <row r="341" spans="41:42">
      <c r="AO341" s="704"/>
      <c r="AP341" s="704"/>
    </row>
    <row r="342" spans="41:42">
      <c r="AO342" s="704"/>
      <c r="AP342" s="704"/>
    </row>
    <row r="343" spans="41:42">
      <c r="AO343" s="704"/>
      <c r="AP343" s="704"/>
    </row>
    <row r="344" spans="41:42">
      <c r="AO344" s="704"/>
      <c r="AP344" s="704"/>
    </row>
    <row r="345" spans="41:42">
      <c r="AO345" s="704"/>
      <c r="AP345" s="704"/>
    </row>
    <row r="346" spans="41:42">
      <c r="AO346" s="704"/>
      <c r="AP346" s="704"/>
    </row>
    <row r="347" spans="41:42">
      <c r="AO347" s="704"/>
      <c r="AP347" s="704"/>
    </row>
    <row r="348" spans="41:42">
      <c r="AO348" s="704"/>
      <c r="AP348" s="704"/>
    </row>
    <row r="349" spans="41:42">
      <c r="AO349" s="704"/>
      <c r="AP349" s="704"/>
    </row>
    <row r="350" spans="41:42">
      <c r="AO350" s="704"/>
      <c r="AP350" s="704"/>
    </row>
    <row r="351" spans="41:42">
      <c r="AO351" s="704"/>
      <c r="AP351" s="704"/>
    </row>
    <row r="352" spans="41:42">
      <c r="AO352" s="704"/>
      <c r="AP352" s="704"/>
    </row>
    <row r="353" spans="1:42">
      <c r="AO353" s="704"/>
      <c r="AP353" s="704"/>
    </row>
    <row r="354" spans="1:42">
      <c r="AO354" s="704"/>
      <c r="AP354" s="704"/>
    </row>
    <row r="355" spans="1:42">
      <c r="AO355" s="704"/>
      <c r="AP355" s="704"/>
    </row>
    <row r="356" spans="1:42">
      <c r="AO356" s="704"/>
      <c r="AP356" s="704"/>
    </row>
    <row r="357" spans="1:42">
      <c r="AO357" s="704"/>
      <c r="AP357" s="704"/>
    </row>
    <row r="358" spans="1:42">
      <c r="AO358" s="704"/>
      <c r="AP358" s="704"/>
    </row>
    <row r="359" spans="1:42">
      <c r="AO359" s="704"/>
      <c r="AP359" s="704"/>
    </row>
    <row r="360" spans="1:42">
      <c r="AO360" s="704"/>
      <c r="AP360" s="704"/>
    </row>
    <row r="361" spans="1:42">
      <c r="AO361" s="704"/>
      <c r="AP361" s="704"/>
    </row>
    <row r="362" spans="1:42">
      <c r="AO362" s="704"/>
      <c r="AP362" s="704"/>
    </row>
    <row r="363" spans="1:42">
      <c r="AO363" s="704"/>
      <c r="AP363" s="704"/>
    </row>
    <row r="364" spans="1:42">
      <c r="AO364" s="704"/>
      <c r="AP364" s="704"/>
    </row>
    <row r="365" spans="1:42">
      <c r="AO365" s="704"/>
      <c r="AP365" s="704"/>
    </row>
    <row r="366" spans="1:42" ht="18">
      <c r="A366" s="807"/>
      <c r="B366" s="808" t="s">
        <v>23</v>
      </c>
      <c r="C366" s="807"/>
      <c r="D366" s="807"/>
      <c r="E366" s="807"/>
      <c r="F366" s="807"/>
      <c r="G366" s="807"/>
      <c r="H366" s="807"/>
      <c r="I366" s="807"/>
      <c r="J366" s="807"/>
      <c r="K366" s="807"/>
      <c r="L366" s="807"/>
      <c r="M366" s="807"/>
      <c r="N366" s="807"/>
      <c r="O366" s="807"/>
      <c r="P366" s="807"/>
      <c r="Q366" s="807"/>
      <c r="R366" s="807"/>
      <c r="S366" s="807"/>
      <c r="T366" s="807"/>
      <c r="U366" s="807"/>
      <c r="V366" s="807"/>
      <c r="W366" s="807"/>
      <c r="X366" s="807"/>
      <c r="Y366" s="807"/>
      <c r="Z366" s="807"/>
      <c r="AA366" s="807"/>
      <c r="AB366" s="807"/>
      <c r="AC366" s="807"/>
      <c r="AD366" s="807"/>
      <c r="AE366" s="807"/>
      <c r="AF366" s="807"/>
      <c r="AG366" s="807"/>
      <c r="AH366" s="807"/>
      <c r="AI366" s="807"/>
      <c r="AJ366" s="807"/>
      <c r="AK366" s="807"/>
      <c r="AL366" s="807"/>
      <c r="AM366" s="807"/>
      <c r="AN366" s="807"/>
      <c r="AO366" s="704"/>
      <c r="AP366" s="704"/>
    </row>
    <row r="367" spans="1:42">
      <c r="AO367" s="704"/>
      <c r="AP367" s="704"/>
    </row>
    <row r="368" spans="1:42">
      <c r="AO368" s="704"/>
      <c r="AP368" s="704"/>
    </row>
    <row r="369" spans="1:42">
      <c r="AO369" s="704"/>
      <c r="AP369" s="704"/>
    </row>
    <row r="370" spans="1:42" s="103" customFormat="1" ht="13.5" customHeight="1">
      <c r="A370" s="803"/>
      <c r="B370" s="803"/>
      <c r="C370" s="803"/>
      <c r="D370" s="803"/>
      <c r="E370" s="803"/>
      <c r="F370" s="803"/>
      <c r="G370" s="803"/>
      <c r="H370" s="803"/>
      <c r="I370" s="803"/>
      <c r="J370" s="803"/>
      <c r="K370" s="803"/>
      <c r="L370" s="803"/>
      <c r="M370" s="803"/>
      <c r="N370" s="803"/>
      <c r="O370" s="803"/>
      <c r="P370" s="803"/>
      <c r="Q370" s="803"/>
      <c r="R370" s="803"/>
      <c r="S370" s="803"/>
      <c r="T370" s="803"/>
      <c r="U370" s="803"/>
      <c r="V370" s="803"/>
      <c r="W370" s="803"/>
      <c r="X370" s="803"/>
      <c r="Y370" s="803"/>
      <c r="Z370" s="803"/>
      <c r="AA370" s="803"/>
      <c r="AB370" s="803"/>
      <c r="AC370" s="803"/>
      <c r="AD370" s="803"/>
      <c r="AE370" s="803"/>
      <c r="AF370" s="803"/>
      <c r="AG370" s="803"/>
      <c r="AH370" s="803"/>
      <c r="AI370" s="803"/>
      <c r="AJ370" s="803"/>
      <c r="AK370" s="803"/>
      <c r="AL370" s="803"/>
      <c r="AM370" s="803"/>
      <c r="AN370" s="803"/>
      <c r="AO370" s="704"/>
      <c r="AP370" s="704"/>
    </row>
    <row r="371" spans="1:42" s="549" customFormat="1">
      <c r="A371" s="803"/>
      <c r="B371" s="803"/>
      <c r="C371" s="803"/>
      <c r="D371" s="803"/>
      <c r="E371" s="803"/>
      <c r="F371" s="803"/>
      <c r="G371" s="803"/>
      <c r="H371" s="803"/>
      <c r="I371" s="803"/>
      <c r="J371" s="803"/>
      <c r="K371" s="803"/>
      <c r="L371" s="803"/>
      <c r="M371" s="803"/>
      <c r="N371" s="803"/>
      <c r="O371" s="803"/>
      <c r="P371" s="803"/>
      <c r="Q371" s="803"/>
      <c r="R371" s="803"/>
      <c r="S371" s="803"/>
      <c r="T371" s="803"/>
      <c r="U371" s="803"/>
      <c r="V371" s="803"/>
      <c r="W371" s="803"/>
      <c r="X371" s="803"/>
      <c r="Y371" s="803"/>
      <c r="Z371" s="803"/>
      <c r="AA371" s="803"/>
      <c r="AB371" s="803"/>
      <c r="AC371" s="803"/>
      <c r="AD371" s="803"/>
      <c r="AE371" s="803"/>
      <c r="AF371" s="803"/>
      <c r="AG371" s="803"/>
      <c r="AH371" s="803"/>
      <c r="AI371" s="803"/>
      <c r="AJ371" s="803"/>
      <c r="AK371" s="803"/>
      <c r="AL371" s="803"/>
      <c r="AM371" s="803"/>
      <c r="AN371" s="803"/>
      <c r="AO371" s="704"/>
      <c r="AP371" s="704"/>
    </row>
    <row r="372" spans="1:42">
      <c r="AO372" s="704"/>
      <c r="AP372" s="704"/>
    </row>
    <row r="373" spans="1:42">
      <c r="AO373" s="704"/>
      <c r="AP373" s="704"/>
    </row>
    <row r="374" spans="1:42">
      <c r="AO374" s="704"/>
      <c r="AP374" s="704"/>
    </row>
    <row r="375" spans="1:42">
      <c r="AO375" s="704"/>
      <c r="AP375" s="704"/>
    </row>
    <row r="376" spans="1:42">
      <c r="AO376" s="704"/>
      <c r="AP376" s="704"/>
    </row>
    <row r="377" spans="1:42">
      <c r="AO377" s="704"/>
      <c r="AP377" s="704"/>
    </row>
    <row r="378" spans="1:42" s="103" customFormat="1" ht="13.5" customHeight="1">
      <c r="A378" s="803"/>
      <c r="B378" s="803"/>
      <c r="C378" s="803"/>
      <c r="D378" s="803"/>
      <c r="E378" s="803"/>
      <c r="F378" s="803"/>
      <c r="G378" s="803"/>
      <c r="H378" s="803"/>
      <c r="I378" s="803"/>
      <c r="J378" s="803"/>
      <c r="K378" s="803"/>
      <c r="L378" s="803"/>
      <c r="M378" s="803"/>
      <c r="N378" s="803"/>
      <c r="O378" s="803"/>
      <c r="P378" s="803"/>
      <c r="Q378" s="803"/>
      <c r="R378" s="803"/>
      <c r="S378" s="803"/>
      <c r="T378" s="803"/>
      <c r="U378" s="803"/>
      <c r="V378" s="803"/>
      <c r="W378" s="803"/>
      <c r="X378" s="803"/>
      <c r="Y378" s="803"/>
      <c r="Z378" s="803"/>
      <c r="AA378" s="803"/>
      <c r="AB378" s="803"/>
      <c r="AC378" s="803"/>
      <c r="AD378" s="803"/>
      <c r="AE378" s="803"/>
      <c r="AF378" s="803"/>
      <c r="AG378" s="803"/>
      <c r="AH378" s="803"/>
      <c r="AI378" s="803"/>
      <c r="AJ378" s="803"/>
      <c r="AK378" s="803"/>
      <c r="AL378" s="803"/>
      <c r="AM378" s="803"/>
      <c r="AN378" s="803"/>
      <c r="AO378" s="704"/>
      <c r="AP378" s="704"/>
    </row>
    <row r="379" spans="1:42" s="549" customFormat="1">
      <c r="A379" s="803"/>
      <c r="B379" s="803"/>
      <c r="C379" s="803"/>
      <c r="D379" s="803"/>
      <c r="E379" s="803"/>
      <c r="F379" s="803"/>
      <c r="G379" s="803"/>
      <c r="H379" s="803"/>
      <c r="I379" s="803"/>
      <c r="J379" s="803"/>
      <c r="K379" s="803"/>
      <c r="L379" s="803"/>
      <c r="M379" s="803"/>
      <c r="N379" s="803"/>
      <c r="O379" s="803"/>
      <c r="P379" s="803"/>
      <c r="Q379" s="803"/>
      <c r="R379" s="803"/>
      <c r="S379" s="803"/>
      <c r="T379" s="803"/>
      <c r="U379" s="803"/>
      <c r="V379" s="803"/>
      <c r="W379" s="803"/>
      <c r="X379" s="803"/>
      <c r="Y379" s="803"/>
      <c r="Z379" s="803"/>
      <c r="AA379" s="803"/>
      <c r="AB379" s="803"/>
      <c r="AC379" s="803"/>
      <c r="AD379" s="803"/>
      <c r="AE379" s="803"/>
      <c r="AF379" s="803"/>
      <c r="AG379" s="803"/>
      <c r="AH379" s="803"/>
      <c r="AI379" s="803"/>
      <c r="AJ379" s="803"/>
      <c r="AK379" s="803"/>
      <c r="AL379" s="803"/>
      <c r="AM379" s="803"/>
      <c r="AN379" s="803"/>
      <c r="AO379" s="704"/>
      <c r="AP379" s="704"/>
    </row>
    <row r="380" spans="1:42">
      <c r="AO380" s="704"/>
      <c r="AP380" s="704"/>
    </row>
    <row r="381" spans="1:42">
      <c r="AO381" s="704"/>
      <c r="AP381" s="704"/>
    </row>
    <row r="382" spans="1:42">
      <c r="AO382" s="704"/>
      <c r="AP382" s="704"/>
    </row>
    <row r="383" spans="1:42">
      <c r="AO383" s="704"/>
      <c r="AP383" s="704"/>
    </row>
    <row r="384" spans="1:42">
      <c r="AO384" s="704"/>
      <c r="AP384" s="704"/>
    </row>
    <row r="385" spans="1:42">
      <c r="AO385" s="704"/>
      <c r="AP385" s="704"/>
    </row>
    <row r="386" spans="1:42" s="103" customFormat="1" ht="13.5" customHeight="1">
      <c r="A386" s="803"/>
      <c r="B386" s="803"/>
      <c r="C386" s="803"/>
      <c r="D386" s="803"/>
      <c r="E386" s="803"/>
      <c r="F386" s="803"/>
      <c r="G386" s="803"/>
      <c r="H386" s="803"/>
      <c r="I386" s="803"/>
      <c r="J386" s="803"/>
      <c r="K386" s="803"/>
      <c r="L386" s="803"/>
      <c r="M386" s="803"/>
      <c r="N386" s="803"/>
      <c r="O386" s="803"/>
      <c r="P386" s="803"/>
      <c r="Q386" s="803"/>
      <c r="R386" s="803"/>
      <c r="S386" s="803"/>
      <c r="T386" s="803"/>
      <c r="U386" s="803"/>
      <c r="V386" s="803"/>
      <c r="W386" s="803"/>
      <c r="X386" s="803"/>
      <c r="Y386" s="803"/>
      <c r="Z386" s="803"/>
      <c r="AA386" s="803"/>
      <c r="AB386" s="803"/>
      <c r="AC386" s="803"/>
      <c r="AD386" s="803"/>
      <c r="AE386" s="803"/>
      <c r="AF386" s="803"/>
      <c r="AG386" s="803"/>
      <c r="AH386" s="803"/>
      <c r="AI386" s="803"/>
      <c r="AJ386" s="803"/>
      <c r="AK386" s="803"/>
      <c r="AL386" s="803"/>
      <c r="AM386" s="803"/>
      <c r="AN386" s="803"/>
      <c r="AO386" s="704"/>
      <c r="AP386" s="704"/>
    </row>
    <row r="387" spans="1:42" s="549" customFormat="1">
      <c r="A387" s="803"/>
      <c r="B387" s="803"/>
      <c r="C387" s="803"/>
      <c r="D387" s="803"/>
      <c r="E387" s="803"/>
      <c r="F387" s="803"/>
      <c r="G387" s="803"/>
      <c r="H387" s="803"/>
      <c r="I387" s="803"/>
      <c r="J387" s="803"/>
      <c r="K387" s="803"/>
      <c r="L387" s="803"/>
      <c r="M387" s="803"/>
      <c r="N387" s="803"/>
      <c r="O387" s="803"/>
      <c r="P387" s="803"/>
      <c r="Q387" s="803"/>
      <c r="R387" s="803"/>
      <c r="S387" s="803"/>
      <c r="T387" s="803"/>
      <c r="U387" s="803"/>
      <c r="V387" s="803"/>
      <c r="W387" s="803"/>
      <c r="X387" s="803"/>
      <c r="Y387" s="803"/>
      <c r="Z387" s="803"/>
      <c r="AA387" s="803"/>
      <c r="AB387" s="803"/>
      <c r="AC387" s="803"/>
      <c r="AD387" s="803"/>
      <c r="AE387" s="803"/>
      <c r="AF387" s="803"/>
      <c r="AG387" s="803"/>
      <c r="AH387" s="803"/>
      <c r="AI387" s="803"/>
      <c r="AJ387" s="803"/>
      <c r="AK387" s="803"/>
      <c r="AL387" s="803"/>
      <c r="AM387" s="803"/>
      <c r="AN387" s="803"/>
      <c r="AO387" s="704"/>
      <c r="AP387" s="704"/>
    </row>
    <row r="388" spans="1:42">
      <c r="AO388" s="704"/>
      <c r="AP388" s="704"/>
    </row>
    <row r="389" spans="1:42">
      <c r="AO389" s="704"/>
      <c r="AP389" s="704"/>
    </row>
    <row r="390" spans="1:42">
      <c r="AO390" s="704"/>
      <c r="AP390" s="704"/>
    </row>
    <row r="391" spans="1:42">
      <c r="AO391" s="704"/>
      <c r="AP391" s="704"/>
    </row>
    <row r="392" spans="1:42">
      <c r="AO392" s="704"/>
      <c r="AP392" s="704"/>
    </row>
    <row r="393" spans="1:42">
      <c r="AO393" s="704"/>
      <c r="AP393" s="704"/>
    </row>
    <row r="394" spans="1:42" s="103" customFormat="1" ht="13.5" customHeight="1">
      <c r="A394" s="803"/>
      <c r="B394" s="803"/>
      <c r="C394" s="803"/>
      <c r="D394" s="803"/>
      <c r="E394" s="803"/>
      <c r="F394" s="803"/>
      <c r="G394" s="803"/>
      <c r="H394" s="803"/>
      <c r="I394" s="803"/>
      <c r="J394" s="803"/>
      <c r="K394" s="803"/>
      <c r="L394" s="803"/>
      <c r="M394" s="803"/>
      <c r="N394" s="803"/>
      <c r="O394" s="803"/>
      <c r="P394" s="803"/>
      <c r="Q394" s="803"/>
      <c r="R394" s="803"/>
      <c r="S394" s="803"/>
      <c r="T394" s="803"/>
      <c r="U394" s="803"/>
      <c r="V394" s="803"/>
      <c r="W394" s="803"/>
      <c r="X394" s="803"/>
      <c r="Y394" s="803"/>
      <c r="Z394" s="803"/>
      <c r="AA394" s="803"/>
      <c r="AB394" s="803"/>
      <c r="AC394" s="803"/>
      <c r="AD394" s="803"/>
      <c r="AE394" s="803"/>
      <c r="AF394" s="803"/>
      <c r="AG394" s="803"/>
      <c r="AH394" s="803"/>
      <c r="AI394" s="803"/>
      <c r="AJ394" s="803"/>
      <c r="AK394" s="803"/>
      <c r="AL394" s="803"/>
      <c r="AM394" s="803"/>
      <c r="AN394" s="803"/>
      <c r="AO394" s="704"/>
      <c r="AP394" s="704"/>
    </row>
    <row r="395" spans="1:42" s="549" customFormat="1">
      <c r="A395" s="803"/>
      <c r="B395" s="803"/>
      <c r="C395" s="803"/>
      <c r="D395" s="803"/>
      <c r="E395" s="803"/>
      <c r="F395" s="803"/>
      <c r="G395" s="803"/>
      <c r="H395" s="803"/>
      <c r="I395" s="803"/>
      <c r="J395" s="803"/>
      <c r="K395" s="803"/>
      <c r="L395" s="803"/>
      <c r="M395" s="803"/>
      <c r="N395" s="803"/>
      <c r="O395" s="803"/>
      <c r="P395" s="803"/>
      <c r="Q395" s="803"/>
      <c r="R395" s="803"/>
      <c r="S395" s="803"/>
      <c r="T395" s="803"/>
      <c r="U395" s="803"/>
      <c r="V395" s="803"/>
      <c r="W395" s="803"/>
      <c r="X395" s="803"/>
      <c r="Y395" s="803"/>
      <c r="Z395" s="803"/>
      <c r="AA395" s="803"/>
      <c r="AB395" s="803"/>
      <c r="AC395" s="803"/>
      <c r="AD395" s="803"/>
      <c r="AE395" s="803"/>
      <c r="AF395" s="803"/>
      <c r="AG395" s="803"/>
      <c r="AH395" s="803"/>
      <c r="AI395" s="803"/>
      <c r="AJ395" s="803"/>
      <c r="AK395" s="803"/>
      <c r="AL395" s="803"/>
      <c r="AM395" s="803"/>
      <c r="AN395" s="803"/>
      <c r="AO395" s="704"/>
      <c r="AP395" s="704"/>
    </row>
    <row r="396" spans="1:42">
      <c r="AO396" s="704"/>
      <c r="AP396" s="704"/>
    </row>
    <row r="397" spans="1:42">
      <c r="AO397" s="704"/>
      <c r="AP397" s="704"/>
    </row>
    <row r="398" spans="1:42">
      <c r="AO398" s="704"/>
      <c r="AP398" s="704"/>
    </row>
    <row r="399" spans="1:42">
      <c r="AO399" s="704"/>
      <c r="AP399" s="704"/>
    </row>
    <row r="400" spans="1:42">
      <c r="AO400" s="704"/>
      <c r="AP400" s="704"/>
    </row>
    <row r="401" spans="1:42">
      <c r="AO401" s="704"/>
      <c r="AP401" s="704"/>
    </row>
    <row r="402" spans="1:42" s="103" customFormat="1" ht="13.5" customHeight="1">
      <c r="A402" s="803"/>
      <c r="B402" s="803"/>
      <c r="C402" s="803"/>
      <c r="D402" s="803"/>
      <c r="E402" s="803"/>
      <c r="F402" s="803"/>
      <c r="G402" s="803"/>
      <c r="H402" s="803"/>
      <c r="I402" s="803"/>
      <c r="J402" s="803"/>
      <c r="K402" s="803"/>
      <c r="L402" s="803"/>
      <c r="M402" s="803"/>
      <c r="N402" s="803"/>
      <c r="O402" s="803"/>
      <c r="P402" s="803"/>
      <c r="Q402" s="803"/>
      <c r="R402" s="803"/>
      <c r="S402" s="803"/>
      <c r="T402" s="803"/>
      <c r="U402" s="803"/>
      <c r="V402" s="803"/>
      <c r="W402" s="803"/>
      <c r="X402" s="803"/>
      <c r="Y402" s="803"/>
      <c r="Z402" s="803"/>
      <c r="AA402" s="803"/>
      <c r="AB402" s="803"/>
      <c r="AC402" s="803"/>
      <c r="AD402" s="803"/>
      <c r="AE402" s="803"/>
      <c r="AF402" s="803"/>
      <c r="AG402" s="803"/>
      <c r="AH402" s="803"/>
      <c r="AI402" s="803"/>
      <c r="AJ402" s="803"/>
      <c r="AK402" s="803"/>
      <c r="AL402" s="803"/>
      <c r="AM402" s="803"/>
      <c r="AN402" s="803"/>
      <c r="AO402" s="704"/>
      <c r="AP402" s="704"/>
    </row>
    <row r="403" spans="1:42" s="549" customFormat="1">
      <c r="A403" s="803"/>
      <c r="B403" s="803"/>
      <c r="C403" s="803"/>
      <c r="D403" s="803"/>
      <c r="E403" s="803"/>
      <c r="F403" s="803"/>
      <c r="G403" s="803"/>
      <c r="H403" s="803"/>
      <c r="I403" s="803"/>
      <c r="J403" s="803"/>
      <c r="K403" s="803"/>
      <c r="L403" s="803"/>
      <c r="M403" s="803"/>
      <c r="N403" s="803"/>
      <c r="O403" s="803"/>
      <c r="P403" s="803"/>
      <c r="Q403" s="803"/>
      <c r="R403" s="803"/>
      <c r="S403" s="803"/>
      <c r="T403" s="803"/>
      <c r="U403" s="803"/>
      <c r="V403" s="803"/>
      <c r="W403" s="803"/>
      <c r="X403" s="803"/>
      <c r="Y403" s="803"/>
      <c r="Z403" s="803"/>
      <c r="AA403" s="803"/>
      <c r="AB403" s="803"/>
      <c r="AC403" s="803"/>
      <c r="AD403" s="803"/>
      <c r="AE403" s="803"/>
      <c r="AF403" s="803"/>
      <c r="AG403" s="803"/>
      <c r="AH403" s="803"/>
      <c r="AI403" s="803"/>
      <c r="AJ403" s="803"/>
      <c r="AK403" s="803"/>
      <c r="AL403" s="803"/>
      <c r="AM403" s="803"/>
      <c r="AN403" s="803"/>
      <c r="AO403" s="704"/>
      <c r="AP403" s="704"/>
    </row>
    <row r="404" spans="1:42">
      <c r="AO404" s="704"/>
      <c r="AP404" s="704"/>
    </row>
    <row r="405" spans="1:42">
      <c r="AO405" s="704"/>
      <c r="AP405" s="704"/>
    </row>
    <row r="406" spans="1:42">
      <c r="AO406" s="704"/>
      <c r="AP406" s="704"/>
    </row>
    <row r="407" spans="1:42">
      <c r="AO407" s="704"/>
      <c r="AP407" s="704"/>
    </row>
    <row r="408" spans="1:42">
      <c r="AO408" s="704"/>
      <c r="AP408" s="704"/>
    </row>
    <row r="409" spans="1:42">
      <c r="AO409" s="704"/>
      <c r="AP409" s="704"/>
    </row>
    <row r="410" spans="1:42" s="103" customFormat="1" ht="13.5" customHeight="1">
      <c r="A410" s="803"/>
      <c r="B410" s="803"/>
      <c r="C410" s="803"/>
      <c r="D410" s="803"/>
      <c r="E410" s="803"/>
      <c r="F410" s="803"/>
      <c r="G410" s="803"/>
      <c r="H410" s="803"/>
      <c r="I410" s="803"/>
      <c r="J410" s="803"/>
      <c r="K410" s="803"/>
      <c r="L410" s="803"/>
      <c r="M410" s="803"/>
      <c r="N410" s="803"/>
      <c r="O410" s="803"/>
      <c r="P410" s="803"/>
      <c r="Q410" s="803"/>
      <c r="R410" s="803"/>
      <c r="S410" s="803"/>
      <c r="T410" s="803"/>
      <c r="U410" s="803"/>
      <c r="V410" s="803"/>
      <c r="W410" s="803"/>
      <c r="X410" s="803"/>
      <c r="Y410" s="803"/>
      <c r="Z410" s="803"/>
      <c r="AA410" s="803"/>
      <c r="AB410" s="803"/>
      <c r="AC410" s="803"/>
      <c r="AD410" s="803"/>
      <c r="AE410" s="803"/>
      <c r="AF410" s="803"/>
      <c r="AG410" s="803"/>
      <c r="AH410" s="803"/>
      <c r="AI410" s="803"/>
      <c r="AJ410" s="803"/>
      <c r="AK410" s="803"/>
      <c r="AL410" s="803"/>
      <c r="AM410" s="803"/>
      <c r="AN410" s="803"/>
      <c r="AO410" s="704"/>
      <c r="AP410" s="704"/>
    </row>
    <row r="411" spans="1:42" s="549" customFormat="1">
      <c r="A411" s="803"/>
      <c r="B411" s="803"/>
      <c r="C411" s="803"/>
      <c r="D411" s="803"/>
      <c r="E411" s="803"/>
      <c r="F411" s="803"/>
      <c r="G411" s="803"/>
      <c r="H411" s="803"/>
      <c r="I411" s="803"/>
      <c r="J411" s="803"/>
      <c r="K411" s="803"/>
      <c r="L411" s="803"/>
      <c r="M411" s="803"/>
      <c r="N411" s="803"/>
      <c r="O411" s="803"/>
      <c r="P411" s="803"/>
      <c r="Q411" s="803"/>
      <c r="R411" s="803"/>
      <c r="S411" s="803"/>
      <c r="T411" s="803"/>
      <c r="U411" s="803"/>
      <c r="V411" s="803"/>
      <c r="W411" s="803"/>
      <c r="X411" s="803"/>
      <c r="Y411" s="803"/>
      <c r="Z411" s="803"/>
      <c r="AA411" s="803"/>
      <c r="AB411" s="803"/>
      <c r="AC411" s="803"/>
      <c r="AD411" s="803"/>
      <c r="AE411" s="803"/>
      <c r="AF411" s="803"/>
      <c r="AG411" s="803"/>
      <c r="AH411" s="803"/>
      <c r="AI411" s="803"/>
      <c r="AJ411" s="803"/>
      <c r="AK411" s="803"/>
      <c r="AL411" s="803"/>
      <c r="AM411" s="803"/>
      <c r="AN411" s="803"/>
      <c r="AO411" s="704"/>
      <c r="AP411" s="704"/>
    </row>
    <row r="412" spans="1:42">
      <c r="AO412" s="704"/>
      <c r="AP412" s="704"/>
    </row>
    <row r="413" spans="1:42">
      <c r="AO413" s="704"/>
      <c r="AP413" s="704"/>
    </row>
    <row r="414" spans="1:42">
      <c r="AO414" s="704"/>
      <c r="AP414" s="704"/>
    </row>
    <row r="415" spans="1:42">
      <c r="AO415" s="704"/>
      <c r="AP415" s="704"/>
    </row>
    <row r="416" spans="1:42">
      <c r="AO416" s="704"/>
      <c r="AP416" s="704"/>
    </row>
    <row r="417" spans="1:42">
      <c r="AO417" s="704"/>
      <c r="AP417" s="704"/>
    </row>
    <row r="418" spans="1:42" s="103" customFormat="1" ht="13.5" customHeight="1">
      <c r="A418" s="803"/>
      <c r="B418" s="803"/>
      <c r="C418" s="803"/>
      <c r="D418" s="803"/>
      <c r="E418" s="803"/>
      <c r="F418" s="803"/>
      <c r="G418" s="803"/>
      <c r="H418" s="803"/>
      <c r="I418" s="803"/>
      <c r="J418" s="803"/>
      <c r="K418" s="803"/>
      <c r="L418" s="803"/>
      <c r="M418" s="803"/>
      <c r="N418" s="803"/>
      <c r="O418" s="803"/>
      <c r="P418" s="803"/>
      <c r="Q418" s="803"/>
      <c r="R418" s="803"/>
      <c r="S418" s="803"/>
      <c r="T418" s="803"/>
      <c r="U418" s="803"/>
      <c r="V418" s="803"/>
      <c r="W418" s="803"/>
      <c r="X418" s="803"/>
      <c r="Y418" s="803"/>
      <c r="Z418" s="803"/>
      <c r="AA418" s="803"/>
      <c r="AB418" s="803"/>
      <c r="AC418" s="803"/>
      <c r="AD418" s="803"/>
      <c r="AE418" s="803"/>
      <c r="AF418" s="803"/>
      <c r="AG418" s="803"/>
      <c r="AH418" s="803"/>
      <c r="AI418" s="803"/>
      <c r="AJ418" s="803"/>
      <c r="AK418" s="803"/>
      <c r="AL418" s="803"/>
      <c r="AM418" s="803"/>
      <c r="AN418" s="803"/>
      <c r="AO418" s="704"/>
      <c r="AP418" s="704"/>
    </row>
    <row r="419" spans="1:42" s="549" customFormat="1">
      <c r="A419" s="803"/>
      <c r="B419" s="803"/>
      <c r="C419" s="803"/>
      <c r="D419" s="803"/>
      <c r="E419" s="803"/>
      <c r="F419" s="803"/>
      <c r="G419" s="803"/>
      <c r="H419" s="803"/>
      <c r="I419" s="803"/>
      <c r="J419" s="803"/>
      <c r="K419" s="803"/>
      <c r="L419" s="803"/>
      <c r="M419" s="803"/>
      <c r="N419" s="803"/>
      <c r="O419" s="803"/>
      <c r="P419" s="803"/>
      <c r="Q419" s="803"/>
      <c r="R419" s="803"/>
      <c r="S419" s="803"/>
      <c r="T419" s="803"/>
      <c r="U419" s="803"/>
      <c r="V419" s="803"/>
      <c r="W419" s="803"/>
      <c r="X419" s="803"/>
      <c r="Y419" s="803"/>
      <c r="Z419" s="803"/>
      <c r="AA419" s="803"/>
      <c r="AB419" s="803"/>
      <c r="AC419" s="803"/>
      <c r="AD419" s="803"/>
      <c r="AE419" s="803"/>
      <c r="AF419" s="803"/>
      <c r="AG419" s="803"/>
      <c r="AH419" s="803"/>
      <c r="AI419" s="803"/>
      <c r="AJ419" s="803"/>
      <c r="AK419" s="803"/>
      <c r="AL419" s="803"/>
      <c r="AM419" s="803"/>
      <c r="AN419" s="803"/>
      <c r="AO419" s="704"/>
      <c r="AP419" s="704"/>
    </row>
    <row r="420" spans="1:42">
      <c r="AO420" s="704"/>
      <c r="AP420" s="704"/>
    </row>
    <row r="421" spans="1:42">
      <c r="AO421" s="704"/>
      <c r="AP421" s="704"/>
    </row>
    <row r="422" spans="1:42">
      <c r="AO422" s="704"/>
      <c r="AP422" s="704"/>
    </row>
    <row r="423" spans="1:42">
      <c r="AO423" s="704"/>
      <c r="AP423" s="704"/>
    </row>
    <row r="424" spans="1:42">
      <c r="AO424" s="704"/>
      <c r="AP424" s="704"/>
    </row>
    <row r="425" spans="1:42">
      <c r="AO425" s="704"/>
      <c r="AP425" s="704"/>
    </row>
    <row r="426" spans="1:42" s="807" customFormat="1">
      <c r="A426" s="803"/>
      <c r="B426" s="803"/>
      <c r="C426" s="803"/>
      <c r="D426" s="803"/>
      <c r="E426" s="803"/>
      <c r="F426" s="803"/>
      <c r="G426" s="803"/>
      <c r="H426" s="803"/>
      <c r="I426" s="803"/>
      <c r="J426" s="803"/>
      <c r="K426" s="803"/>
      <c r="L426" s="803"/>
      <c r="M426" s="803"/>
      <c r="N426" s="803"/>
      <c r="O426" s="803"/>
      <c r="P426" s="803"/>
      <c r="Q426" s="803"/>
      <c r="R426" s="803"/>
      <c r="S426" s="803"/>
      <c r="T426" s="803"/>
      <c r="U426" s="803"/>
      <c r="V426" s="803"/>
      <c r="W426" s="803"/>
      <c r="X426" s="803"/>
      <c r="Y426" s="803"/>
      <c r="Z426" s="803"/>
      <c r="AA426" s="803"/>
      <c r="AB426" s="803"/>
      <c r="AC426" s="803"/>
      <c r="AD426" s="803"/>
      <c r="AE426" s="803"/>
      <c r="AF426" s="803"/>
      <c r="AG426" s="803"/>
      <c r="AH426" s="803"/>
      <c r="AI426" s="803"/>
      <c r="AJ426" s="803"/>
      <c r="AK426" s="803"/>
      <c r="AL426" s="803"/>
      <c r="AM426" s="803"/>
      <c r="AN426" s="803"/>
      <c r="AO426" s="704"/>
      <c r="AP426" s="704"/>
    </row>
    <row r="427" spans="1:42" s="549" customFormat="1">
      <c r="A427" s="803"/>
      <c r="B427" s="803"/>
      <c r="C427" s="803"/>
      <c r="D427" s="803"/>
      <c r="E427" s="803"/>
      <c r="F427" s="803"/>
      <c r="G427" s="803"/>
      <c r="H427" s="803"/>
      <c r="I427" s="803"/>
      <c r="J427" s="803"/>
      <c r="K427" s="803"/>
      <c r="L427" s="803"/>
      <c r="M427" s="803"/>
      <c r="N427" s="803"/>
      <c r="O427" s="803"/>
      <c r="P427" s="803"/>
      <c r="Q427" s="803"/>
      <c r="R427" s="803"/>
      <c r="S427" s="803"/>
      <c r="T427" s="803"/>
      <c r="U427" s="803"/>
      <c r="V427" s="803"/>
      <c r="W427" s="803"/>
      <c r="X427" s="803"/>
      <c r="Y427" s="803"/>
      <c r="Z427" s="803"/>
      <c r="AA427" s="803"/>
      <c r="AB427" s="803"/>
      <c r="AC427" s="803"/>
      <c r="AD427" s="803"/>
      <c r="AE427" s="803"/>
      <c r="AF427" s="803"/>
      <c r="AG427" s="803"/>
      <c r="AH427" s="803"/>
      <c r="AI427" s="803"/>
      <c r="AJ427" s="803"/>
      <c r="AK427" s="803"/>
      <c r="AL427" s="803"/>
      <c r="AM427" s="803"/>
      <c r="AN427" s="803"/>
      <c r="AO427" s="704"/>
      <c r="AP427" s="704"/>
    </row>
    <row r="428" spans="1:42" s="103" customFormat="1" ht="13.5" customHeight="1">
      <c r="A428" s="803"/>
      <c r="B428" s="803"/>
      <c r="C428" s="803"/>
      <c r="D428" s="803"/>
      <c r="E428" s="803"/>
      <c r="F428" s="803"/>
      <c r="G428" s="803"/>
      <c r="H428" s="803"/>
      <c r="I428" s="803"/>
      <c r="J428" s="803"/>
      <c r="K428" s="803"/>
      <c r="L428" s="803"/>
      <c r="M428" s="803"/>
      <c r="N428" s="803"/>
      <c r="O428" s="803"/>
      <c r="P428" s="803"/>
      <c r="Q428" s="803"/>
      <c r="R428" s="803"/>
      <c r="S428" s="803"/>
      <c r="T428" s="803"/>
      <c r="U428" s="803"/>
      <c r="V428" s="803"/>
      <c r="W428" s="803"/>
      <c r="X428" s="803"/>
      <c r="Y428" s="803"/>
      <c r="Z428" s="803"/>
      <c r="AA428" s="803"/>
      <c r="AB428" s="803"/>
      <c r="AC428" s="803"/>
      <c r="AD428" s="803"/>
      <c r="AE428" s="803"/>
      <c r="AF428" s="803"/>
      <c r="AG428" s="803"/>
      <c r="AH428" s="803"/>
      <c r="AI428" s="803"/>
      <c r="AJ428" s="803"/>
      <c r="AK428" s="803"/>
      <c r="AL428" s="803"/>
      <c r="AM428" s="803"/>
      <c r="AN428" s="803"/>
      <c r="AO428" s="704"/>
      <c r="AP428" s="704"/>
    </row>
    <row r="429" spans="1:42" s="549" customFormat="1">
      <c r="A429" s="803"/>
      <c r="B429" s="803"/>
      <c r="C429" s="803"/>
      <c r="D429" s="803"/>
      <c r="E429" s="803"/>
      <c r="F429" s="803"/>
      <c r="G429" s="803"/>
      <c r="H429" s="803"/>
      <c r="I429" s="803"/>
      <c r="J429" s="803"/>
      <c r="K429" s="803"/>
      <c r="L429" s="803"/>
      <c r="M429" s="803"/>
      <c r="N429" s="803"/>
      <c r="O429" s="803"/>
      <c r="P429" s="803"/>
      <c r="Q429" s="803"/>
      <c r="R429" s="803"/>
      <c r="S429" s="803"/>
      <c r="T429" s="803"/>
      <c r="U429" s="803"/>
      <c r="V429" s="803"/>
      <c r="W429" s="803"/>
      <c r="X429" s="803"/>
      <c r="Y429" s="803"/>
      <c r="Z429" s="803"/>
      <c r="AA429" s="803"/>
      <c r="AB429" s="803"/>
      <c r="AC429" s="803"/>
      <c r="AD429" s="803"/>
      <c r="AE429" s="803"/>
      <c r="AF429" s="803"/>
      <c r="AG429" s="803"/>
      <c r="AH429" s="803"/>
      <c r="AI429" s="803"/>
      <c r="AJ429" s="803"/>
      <c r="AK429" s="803"/>
      <c r="AL429" s="803"/>
      <c r="AM429" s="803"/>
      <c r="AN429" s="803"/>
      <c r="AO429" s="704"/>
      <c r="AP429" s="704"/>
    </row>
    <row r="430" spans="1:42">
      <c r="AO430" s="704"/>
      <c r="AP430" s="704"/>
    </row>
    <row r="431" spans="1:42">
      <c r="AO431" s="704"/>
      <c r="AP431" s="704"/>
    </row>
    <row r="432" spans="1:42">
      <c r="AO432" s="704"/>
      <c r="AP432" s="704"/>
    </row>
    <row r="433" spans="1:42">
      <c r="AO433" s="704"/>
      <c r="AP433" s="704"/>
    </row>
    <row r="434" spans="1:42">
      <c r="AO434" s="704"/>
      <c r="AP434" s="704"/>
    </row>
    <row r="435" spans="1:42">
      <c r="AO435" s="704"/>
      <c r="AP435" s="704"/>
    </row>
    <row r="436" spans="1:42" s="103" customFormat="1" ht="13.5" customHeight="1">
      <c r="A436" s="803"/>
      <c r="B436" s="803"/>
      <c r="C436" s="803"/>
      <c r="D436" s="803"/>
      <c r="E436" s="803"/>
      <c r="F436" s="803"/>
      <c r="G436" s="803"/>
      <c r="H436" s="803"/>
      <c r="I436" s="803"/>
      <c r="J436" s="803"/>
      <c r="K436" s="803"/>
      <c r="L436" s="803"/>
      <c r="M436" s="803"/>
      <c r="N436" s="803"/>
      <c r="O436" s="803"/>
      <c r="P436" s="803"/>
      <c r="Q436" s="803"/>
      <c r="R436" s="803"/>
      <c r="S436" s="803"/>
      <c r="T436" s="803"/>
      <c r="U436" s="803"/>
      <c r="V436" s="803"/>
      <c r="W436" s="803"/>
      <c r="X436" s="803"/>
      <c r="Y436" s="803"/>
      <c r="Z436" s="803"/>
      <c r="AA436" s="803"/>
      <c r="AB436" s="803"/>
      <c r="AC436" s="803"/>
      <c r="AD436" s="803"/>
      <c r="AE436" s="803"/>
      <c r="AF436" s="803"/>
      <c r="AG436" s="803"/>
      <c r="AH436" s="803"/>
      <c r="AI436" s="803"/>
      <c r="AJ436" s="803"/>
      <c r="AK436" s="803"/>
      <c r="AL436" s="803"/>
      <c r="AM436" s="803"/>
      <c r="AN436" s="803"/>
      <c r="AO436" s="704"/>
      <c r="AP436" s="704"/>
    </row>
    <row r="437" spans="1:42" s="549" customFormat="1">
      <c r="A437" s="803"/>
      <c r="B437" s="803"/>
      <c r="C437" s="803"/>
      <c r="D437" s="803"/>
      <c r="E437" s="803"/>
      <c r="F437" s="803"/>
      <c r="G437" s="803"/>
      <c r="H437" s="803"/>
      <c r="I437" s="803"/>
      <c r="J437" s="803"/>
      <c r="K437" s="803"/>
      <c r="L437" s="803"/>
      <c r="M437" s="803"/>
      <c r="N437" s="803"/>
      <c r="O437" s="803"/>
      <c r="P437" s="803"/>
      <c r="Q437" s="803"/>
      <c r="R437" s="803"/>
      <c r="S437" s="803"/>
      <c r="T437" s="803"/>
      <c r="U437" s="803"/>
      <c r="V437" s="803"/>
      <c r="W437" s="803"/>
      <c r="X437" s="803"/>
      <c r="Y437" s="803"/>
      <c r="Z437" s="803"/>
      <c r="AA437" s="803"/>
      <c r="AB437" s="803"/>
      <c r="AC437" s="803"/>
      <c r="AD437" s="803"/>
      <c r="AE437" s="803"/>
      <c r="AF437" s="803"/>
      <c r="AG437" s="803"/>
      <c r="AH437" s="803"/>
      <c r="AI437" s="803"/>
      <c r="AJ437" s="803"/>
      <c r="AK437" s="803"/>
      <c r="AL437" s="803"/>
      <c r="AM437" s="803"/>
      <c r="AN437" s="803"/>
      <c r="AO437" s="704"/>
      <c r="AP437" s="704"/>
    </row>
    <row r="438" spans="1:42">
      <c r="AO438" s="704"/>
      <c r="AP438" s="704"/>
    </row>
    <row r="439" spans="1:42">
      <c r="AO439" s="704"/>
      <c r="AP439" s="704"/>
    </row>
    <row r="440" spans="1:42">
      <c r="AO440" s="704"/>
      <c r="AP440" s="704"/>
    </row>
    <row r="441" spans="1:42">
      <c r="AO441" s="704"/>
      <c r="AP441" s="704"/>
    </row>
    <row r="442" spans="1:42">
      <c r="AO442" s="704"/>
      <c r="AP442" s="704"/>
    </row>
    <row r="443" spans="1:42">
      <c r="AO443" s="704"/>
      <c r="AP443" s="704"/>
    </row>
    <row r="444" spans="1:42" s="103" customFormat="1" ht="13.5" customHeight="1">
      <c r="A444" s="803"/>
      <c r="B444" s="803"/>
      <c r="C444" s="803"/>
      <c r="D444" s="803"/>
      <c r="E444" s="803"/>
      <c r="F444" s="803"/>
      <c r="G444" s="803"/>
      <c r="H444" s="803"/>
      <c r="I444" s="803"/>
      <c r="J444" s="803"/>
      <c r="K444" s="803"/>
      <c r="L444" s="803"/>
      <c r="M444" s="803"/>
      <c r="N444" s="803"/>
      <c r="O444" s="803"/>
      <c r="P444" s="803"/>
      <c r="Q444" s="803"/>
      <c r="R444" s="803"/>
      <c r="S444" s="803"/>
      <c r="T444" s="803"/>
      <c r="U444" s="803"/>
      <c r="V444" s="803"/>
      <c r="W444" s="803"/>
      <c r="X444" s="803"/>
      <c r="Y444" s="803"/>
      <c r="Z444" s="803"/>
      <c r="AA444" s="803"/>
      <c r="AB444" s="803"/>
      <c r="AC444" s="803"/>
      <c r="AD444" s="803"/>
      <c r="AE444" s="803"/>
      <c r="AF444" s="803"/>
      <c r="AG444" s="803"/>
      <c r="AH444" s="803"/>
      <c r="AI444" s="803"/>
      <c r="AJ444" s="803"/>
      <c r="AK444" s="803"/>
      <c r="AL444" s="803"/>
      <c r="AM444" s="803"/>
      <c r="AN444" s="803"/>
      <c r="AO444" s="704"/>
      <c r="AP444" s="704"/>
    </row>
    <row r="445" spans="1:42" s="549" customFormat="1">
      <c r="A445" s="803"/>
      <c r="B445" s="803"/>
      <c r="C445" s="803"/>
      <c r="D445" s="803"/>
      <c r="E445" s="803"/>
      <c r="F445" s="803"/>
      <c r="G445" s="803"/>
      <c r="H445" s="803"/>
      <c r="I445" s="803"/>
      <c r="J445" s="803"/>
      <c r="K445" s="803"/>
      <c r="L445" s="803"/>
      <c r="M445" s="803"/>
      <c r="N445" s="803"/>
      <c r="O445" s="803"/>
      <c r="P445" s="803"/>
      <c r="Q445" s="803"/>
      <c r="R445" s="803"/>
      <c r="S445" s="803"/>
      <c r="T445" s="803"/>
      <c r="U445" s="803"/>
      <c r="V445" s="803"/>
      <c r="W445" s="803"/>
      <c r="X445" s="803"/>
      <c r="Y445" s="803"/>
      <c r="Z445" s="803"/>
      <c r="AA445" s="803"/>
      <c r="AB445" s="803"/>
      <c r="AC445" s="803"/>
      <c r="AD445" s="803"/>
      <c r="AE445" s="803"/>
      <c r="AF445" s="803"/>
      <c r="AG445" s="803"/>
      <c r="AH445" s="803"/>
      <c r="AI445" s="803"/>
      <c r="AJ445" s="803"/>
      <c r="AK445" s="803"/>
      <c r="AL445" s="803"/>
      <c r="AM445" s="803"/>
      <c r="AN445" s="803"/>
      <c r="AO445" s="704"/>
      <c r="AP445" s="704"/>
    </row>
    <row r="446" spans="1:42">
      <c r="AO446" s="704"/>
      <c r="AP446" s="704"/>
    </row>
    <row r="447" spans="1:42">
      <c r="AO447" s="704"/>
      <c r="AP447" s="704"/>
    </row>
    <row r="448" spans="1:42">
      <c r="AO448" s="704"/>
      <c r="AP448" s="704"/>
    </row>
    <row r="449" spans="1:42">
      <c r="AO449" s="704"/>
      <c r="AP449" s="704"/>
    </row>
    <row r="450" spans="1:42">
      <c r="AO450" s="704"/>
      <c r="AP450" s="704"/>
    </row>
    <row r="451" spans="1:42">
      <c r="AO451" s="704"/>
      <c r="AP451" s="704"/>
    </row>
    <row r="452" spans="1:42" s="103" customFormat="1" ht="13.5" customHeight="1">
      <c r="A452" s="803"/>
      <c r="B452" s="803"/>
      <c r="C452" s="803"/>
      <c r="D452" s="803"/>
      <c r="E452" s="803"/>
      <c r="F452" s="803"/>
      <c r="G452" s="803"/>
      <c r="H452" s="803"/>
      <c r="I452" s="803"/>
      <c r="J452" s="803"/>
      <c r="K452" s="803"/>
      <c r="L452" s="803"/>
      <c r="M452" s="803"/>
      <c r="N452" s="803"/>
      <c r="O452" s="803"/>
      <c r="P452" s="803"/>
      <c r="Q452" s="803"/>
      <c r="R452" s="803"/>
      <c r="S452" s="803"/>
      <c r="T452" s="803"/>
      <c r="U452" s="803"/>
      <c r="V452" s="803"/>
      <c r="W452" s="803"/>
      <c r="X452" s="803"/>
      <c r="Y452" s="803"/>
      <c r="Z452" s="803"/>
      <c r="AA452" s="803"/>
      <c r="AB452" s="803"/>
      <c r="AC452" s="803"/>
      <c r="AD452" s="803"/>
      <c r="AE452" s="803"/>
      <c r="AF452" s="803"/>
      <c r="AG452" s="803"/>
      <c r="AH452" s="803"/>
      <c r="AI452" s="803"/>
      <c r="AJ452" s="803"/>
      <c r="AK452" s="803"/>
      <c r="AL452" s="803"/>
      <c r="AM452" s="803"/>
      <c r="AN452" s="803"/>
      <c r="AO452" s="704"/>
      <c r="AP452" s="704"/>
    </row>
    <row r="453" spans="1:42" s="549" customFormat="1">
      <c r="A453" s="803"/>
      <c r="B453" s="803"/>
      <c r="C453" s="803"/>
      <c r="D453" s="803"/>
      <c r="E453" s="803"/>
      <c r="F453" s="803"/>
      <c r="G453" s="803"/>
      <c r="H453" s="803"/>
      <c r="I453" s="803"/>
      <c r="J453" s="803"/>
      <c r="K453" s="803"/>
      <c r="L453" s="803"/>
      <c r="M453" s="803"/>
      <c r="N453" s="803"/>
      <c r="O453" s="803"/>
      <c r="P453" s="803"/>
      <c r="Q453" s="803"/>
      <c r="R453" s="803"/>
      <c r="S453" s="803"/>
      <c r="T453" s="803"/>
      <c r="U453" s="803"/>
      <c r="V453" s="803"/>
      <c r="W453" s="803"/>
      <c r="X453" s="803"/>
      <c r="Y453" s="803"/>
      <c r="Z453" s="803"/>
      <c r="AA453" s="803"/>
      <c r="AB453" s="803"/>
      <c r="AC453" s="803"/>
      <c r="AD453" s="803"/>
      <c r="AE453" s="803"/>
      <c r="AF453" s="803"/>
      <c r="AG453" s="803"/>
      <c r="AH453" s="803"/>
      <c r="AI453" s="803"/>
      <c r="AJ453" s="803"/>
      <c r="AK453" s="803"/>
      <c r="AL453" s="803"/>
      <c r="AM453" s="803"/>
      <c r="AN453" s="803"/>
      <c r="AO453" s="704"/>
      <c r="AP453" s="704"/>
    </row>
    <row r="454" spans="1:42">
      <c r="AO454" s="704"/>
      <c r="AP454" s="704"/>
    </row>
    <row r="455" spans="1:42">
      <c r="AO455" s="704"/>
      <c r="AP455" s="704"/>
    </row>
    <row r="456" spans="1:42">
      <c r="AO456" s="704"/>
      <c r="AP456" s="704"/>
    </row>
    <row r="457" spans="1:42">
      <c r="AO457" s="704"/>
      <c r="AP457" s="704"/>
    </row>
    <row r="458" spans="1:42">
      <c r="AO458" s="704"/>
      <c r="AP458" s="704"/>
    </row>
    <row r="459" spans="1:42">
      <c r="AO459" s="704"/>
      <c r="AP459" s="704"/>
    </row>
    <row r="460" spans="1:42" s="103" customFormat="1" ht="13.5" customHeight="1">
      <c r="A460" s="803"/>
      <c r="B460" s="803"/>
      <c r="C460" s="803"/>
      <c r="D460" s="803"/>
      <c r="E460" s="803"/>
      <c r="F460" s="803"/>
      <c r="G460" s="803"/>
      <c r="H460" s="803"/>
      <c r="I460" s="803"/>
      <c r="J460" s="803"/>
      <c r="K460" s="803"/>
      <c r="L460" s="803"/>
      <c r="M460" s="803"/>
      <c r="N460" s="803"/>
      <c r="O460" s="803"/>
      <c r="P460" s="803"/>
      <c r="Q460" s="803"/>
      <c r="R460" s="803"/>
      <c r="S460" s="803"/>
      <c r="T460" s="803"/>
      <c r="U460" s="803"/>
      <c r="V460" s="803"/>
      <c r="W460" s="803"/>
      <c r="X460" s="803"/>
      <c r="Y460" s="803"/>
      <c r="Z460" s="803"/>
      <c r="AA460" s="803"/>
      <c r="AB460" s="803"/>
      <c r="AC460" s="803"/>
      <c r="AD460" s="803"/>
      <c r="AE460" s="803"/>
      <c r="AF460" s="803"/>
      <c r="AG460" s="803"/>
      <c r="AH460" s="803"/>
      <c r="AI460" s="803"/>
      <c r="AJ460" s="803"/>
      <c r="AK460" s="803"/>
      <c r="AL460" s="803"/>
      <c r="AM460" s="803"/>
      <c r="AN460" s="803"/>
      <c r="AO460" s="704"/>
      <c r="AP460" s="704"/>
    </row>
    <row r="461" spans="1:42" s="549" customFormat="1">
      <c r="A461" s="803"/>
      <c r="B461" s="803"/>
      <c r="C461" s="803"/>
      <c r="D461" s="803"/>
      <c r="E461" s="803"/>
      <c r="F461" s="803"/>
      <c r="G461" s="803"/>
      <c r="H461" s="803"/>
      <c r="I461" s="803"/>
      <c r="J461" s="803"/>
      <c r="K461" s="803"/>
      <c r="L461" s="803"/>
      <c r="M461" s="803"/>
      <c r="N461" s="803"/>
      <c r="O461" s="803"/>
      <c r="P461" s="803"/>
      <c r="Q461" s="803"/>
      <c r="R461" s="803"/>
      <c r="S461" s="803"/>
      <c r="T461" s="803"/>
      <c r="U461" s="803"/>
      <c r="V461" s="803"/>
      <c r="W461" s="803"/>
      <c r="X461" s="803"/>
      <c r="Y461" s="803"/>
      <c r="Z461" s="803"/>
      <c r="AA461" s="803"/>
      <c r="AB461" s="803"/>
      <c r="AC461" s="803"/>
      <c r="AD461" s="803"/>
      <c r="AE461" s="803"/>
      <c r="AF461" s="803"/>
      <c r="AG461" s="803"/>
      <c r="AH461" s="803"/>
      <c r="AI461" s="803"/>
      <c r="AJ461" s="803"/>
      <c r="AK461" s="803"/>
      <c r="AL461" s="803"/>
      <c r="AM461" s="803"/>
      <c r="AN461" s="803"/>
      <c r="AO461" s="704"/>
      <c r="AP461" s="704"/>
    </row>
    <row r="462" spans="1:42">
      <c r="AO462" s="704"/>
      <c r="AP462" s="704"/>
    </row>
    <row r="463" spans="1:42">
      <c r="AO463" s="704"/>
      <c r="AP463" s="704"/>
    </row>
    <row r="464" spans="1:42">
      <c r="AO464" s="704"/>
      <c r="AP464" s="704"/>
    </row>
    <row r="465" spans="1:42">
      <c r="AO465" s="704"/>
      <c r="AP465" s="704"/>
    </row>
    <row r="466" spans="1:42">
      <c r="AO466" s="704"/>
      <c r="AP466" s="704"/>
    </row>
    <row r="467" spans="1:42">
      <c r="AO467" s="704"/>
      <c r="AP467" s="704"/>
    </row>
    <row r="468" spans="1:42" s="103" customFormat="1" ht="13.5" customHeight="1">
      <c r="A468" s="803"/>
      <c r="B468" s="803"/>
      <c r="C468" s="803"/>
      <c r="D468" s="803"/>
      <c r="E468" s="803"/>
      <c r="F468" s="803"/>
      <c r="G468" s="803"/>
      <c r="H468" s="803"/>
      <c r="I468" s="803"/>
      <c r="J468" s="803"/>
      <c r="K468" s="803"/>
      <c r="L468" s="803"/>
      <c r="M468" s="803"/>
      <c r="N468" s="803"/>
      <c r="O468" s="803"/>
      <c r="P468" s="803"/>
      <c r="Q468" s="803"/>
      <c r="R468" s="803"/>
      <c r="S468" s="803"/>
      <c r="T468" s="803"/>
      <c r="U468" s="803"/>
      <c r="V468" s="803"/>
      <c r="W468" s="803"/>
      <c r="X468" s="803"/>
      <c r="Y468" s="803"/>
      <c r="Z468" s="803"/>
      <c r="AA468" s="803"/>
      <c r="AB468" s="803"/>
      <c r="AC468" s="803"/>
      <c r="AD468" s="803"/>
      <c r="AE468" s="803"/>
      <c r="AF468" s="803"/>
      <c r="AG468" s="803"/>
      <c r="AH468" s="803"/>
      <c r="AI468" s="803"/>
      <c r="AJ468" s="803"/>
      <c r="AK468" s="803"/>
      <c r="AL468" s="803"/>
      <c r="AM468" s="803"/>
      <c r="AN468" s="803"/>
      <c r="AO468" s="704"/>
      <c r="AP468" s="704"/>
    </row>
    <row r="469" spans="1:42" s="549" customFormat="1">
      <c r="A469" s="803"/>
      <c r="B469" s="803"/>
      <c r="C469" s="803"/>
      <c r="D469" s="803"/>
      <c r="E469" s="803"/>
      <c r="F469" s="803"/>
      <c r="G469" s="803"/>
      <c r="H469" s="803"/>
      <c r="I469" s="803"/>
      <c r="J469" s="803"/>
      <c r="K469" s="803"/>
      <c r="L469" s="803"/>
      <c r="M469" s="803"/>
      <c r="N469" s="803"/>
      <c r="O469" s="803"/>
      <c r="P469" s="803"/>
      <c r="Q469" s="803"/>
      <c r="R469" s="803"/>
      <c r="S469" s="803"/>
      <c r="T469" s="803"/>
      <c r="U469" s="803"/>
      <c r="V469" s="803"/>
      <c r="W469" s="803"/>
      <c r="X469" s="803"/>
      <c r="Y469" s="803"/>
      <c r="Z469" s="803"/>
      <c r="AA469" s="803"/>
      <c r="AB469" s="803"/>
      <c r="AC469" s="803"/>
      <c r="AD469" s="803"/>
      <c r="AE469" s="803"/>
      <c r="AF469" s="803"/>
      <c r="AG469" s="803"/>
      <c r="AH469" s="803"/>
      <c r="AI469" s="803"/>
      <c r="AJ469" s="803"/>
      <c r="AK469" s="803"/>
      <c r="AL469" s="803"/>
      <c r="AM469" s="803"/>
      <c r="AN469" s="803"/>
      <c r="AO469" s="704"/>
      <c r="AP469" s="704"/>
    </row>
    <row r="470" spans="1:42">
      <c r="AO470" s="704"/>
      <c r="AP470" s="704"/>
    </row>
    <row r="471" spans="1:42">
      <c r="AO471" s="704"/>
      <c r="AP471" s="704"/>
    </row>
    <row r="472" spans="1:42">
      <c r="AO472" s="704"/>
      <c r="AP472" s="704"/>
    </row>
    <row r="473" spans="1:42">
      <c r="AO473" s="704"/>
      <c r="AP473" s="704"/>
    </row>
    <row r="474" spans="1:42">
      <c r="AO474" s="704"/>
      <c r="AP474" s="704"/>
    </row>
    <row r="475" spans="1:42">
      <c r="AO475" s="704"/>
      <c r="AP475" s="704"/>
    </row>
    <row r="476" spans="1:42" s="103" customFormat="1" ht="13.5" customHeight="1">
      <c r="A476" s="803"/>
      <c r="B476" s="803"/>
      <c r="C476" s="803"/>
      <c r="D476" s="803"/>
      <c r="E476" s="803"/>
      <c r="F476" s="803"/>
      <c r="G476" s="803"/>
      <c r="H476" s="803"/>
      <c r="I476" s="803"/>
      <c r="J476" s="803"/>
      <c r="K476" s="803"/>
      <c r="L476" s="803"/>
      <c r="M476" s="803"/>
      <c r="N476" s="803"/>
      <c r="O476" s="803"/>
      <c r="P476" s="803"/>
      <c r="Q476" s="803"/>
      <c r="R476" s="803"/>
      <c r="S476" s="803"/>
      <c r="T476" s="803"/>
      <c r="U476" s="803"/>
      <c r="V476" s="803"/>
      <c r="W476" s="803"/>
      <c r="X476" s="803"/>
      <c r="Y476" s="803"/>
      <c r="Z476" s="803"/>
      <c r="AA476" s="803"/>
      <c r="AB476" s="803"/>
      <c r="AC476" s="803"/>
      <c r="AD476" s="803"/>
      <c r="AE476" s="803"/>
      <c r="AF476" s="803"/>
      <c r="AG476" s="803"/>
      <c r="AH476" s="803"/>
      <c r="AI476" s="803"/>
      <c r="AJ476" s="803"/>
      <c r="AK476" s="803"/>
      <c r="AL476" s="803"/>
      <c r="AM476" s="803"/>
      <c r="AN476" s="803"/>
      <c r="AO476" s="704"/>
      <c r="AP476" s="704"/>
    </row>
    <row r="477" spans="1:42" s="549" customFormat="1">
      <c r="A477" s="803"/>
      <c r="B477" s="803"/>
      <c r="C477" s="803"/>
      <c r="D477" s="803"/>
      <c r="E477" s="803"/>
      <c r="F477" s="803"/>
      <c r="G477" s="803"/>
      <c r="H477" s="803"/>
      <c r="I477" s="803"/>
      <c r="J477" s="803"/>
      <c r="K477" s="803"/>
      <c r="L477" s="803"/>
      <c r="M477" s="803"/>
      <c r="N477" s="803"/>
      <c r="O477" s="803"/>
      <c r="P477" s="803"/>
      <c r="Q477" s="803"/>
      <c r="R477" s="803"/>
      <c r="S477" s="803"/>
      <c r="T477" s="803"/>
      <c r="U477" s="803"/>
      <c r="V477" s="803"/>
      <c r="W477" s="803"/>
      <c r="X477" s="803"/>
      <c r="Y477" s="803"/>
      <c r="Z477" s="803"/>
      <c r="AA477" s="803"/>
      <c r="AB477" s="803"/>
      <c r="AC477" s="803"/>
      <c r="AD477" s="803"/>
      <c r="AE477" s="803"/>
      <c r="AF477" s="803"/>
      <c r="AG477" s="803"/>
      <c r="AH477" s="803"/>
      <c r="AI477" s="803"/>
      <c r="AJ477" s="803"/>
      <c r="AK477" s="803"/>
      <c r="AL477" s="803"/>
      <c r="AM477" s="803"/>
      <c r="AN477" s="803"/>
      <c r="AO477" s="704"/>
      <c r="AP477" s="704"/>
    </row>
    <row r="478" spans="1:42">
      <c r="AO478" s="704"/>
      <c r="AP478" s="704"/>
    </row>
    <row r="479" spans="1:42">
      <c r="AO479" s="704"/>
      <c r="AP479" s="704"/>
    </row>
    <row r="480" spans="1:42">
      <c r="AO480" s="704"/>
      <c r="AP480" s="704"/>
    </row>
    <row r="481" spans="1:42">
      <c r="AO481" s="704"/>
      <c r="AP481" s="704"/>
    </row>
    <row r="482" spans="1:42">
      <c r="AO482" s="704"/>
      <c r="AP482" s="704"/>
    </row>
    <row r="483" spans="1:42">
      <c r="AO483" s="704"/>
      <c r="AP483" s="704"/>
    </row>
    <row r="484" spans="1:42" s="103" customFormat="1" ht="13.5" customHeight="1">
      <c r="A484" s="803"/>
      <c r="B484" s="803"/>
      <c r="C484" s="803"/>
      <c r="D484" s="803"/>
      <c r="E484" s="803"/>
      <c r="F484" s="803"/>
      <c r="G484" s="803"/>
      <c r="H484" s="803"/>
      <c r="I484" s="803"/>
      <c r="J484" s="803"/>
      <c r="K484" s="803"/>
      <c r="L484" s="803"/>
      <c r="M484" s="803"/>
      <c r="N484" s="803"/>
      <c r="O484" s="803"/>
      <c r="P484" s="803"/>
      <c r="Q484" s="803"/>
      <c r="R484" s="803"/>
      <c r="S484" s="803"/>
      <c r="T484" s="803"/>
      <c r="U484" s="803"/>
      <c r="V484" s="803"/>
      <c r="W484" s="803"/>
      <c r="X484" s="803"/>
      <c r="Y484" s="803"/>
      <c r="Z484" s="803"/>
      <c r="AA484" s="803"/>
      <c r="AB484" s="803"/>
      <c r="AC484" s="803"/>
      <c r="AD484" s="803"/>
      <c r="AE484" s="803"/>
      <c r="AF484" s="803"/>
      <c r="AG484" s="803"/>
      <c r="AH484" s="803"/>
      <c r="AI484" s="803"/>
      <c r="AJ484" s="803"/>
      <c r="AK484" s="803"/>
      <c r="AL484" s="803"/>
      <c r="AM484" s="803"/>
      <c r="AN484" s="803"/>
      <c r="AO484" s="704"/>
      <c r="AP484" s="704"/>
    </row>
    <row r="485" spans="1:42" s="549" customFormat="1">
      <c r="A485" s="803"/>
      <c r="B485" s="803"/>
      <c r="C485" s="803"/>
      <c r="D485" s="803"/>
      <c r="E485" s="803"/>
      <c r="F485" s="803"/>
      <c r="G485" s="803"/>
      <c r="H485" s="803"/>
      <c r="I485" s="803"/>
      <c r="J485" s="803"/>
      <c r="K485" s="803"/>
      <c r="L485" s="803"/>
      <c r="M485" s="803"/>
      <c r="N485" s="803"/>
      <c r="O485" s="803"/>
      <c r="P485" s="803"/>
      <c r="Q485" s="803"/>
      <c r="R485" s="803"/>
      <c r="S485" s="803"/>
      <c r="T485" s="803"/>
      <c r="U485" s="803"/>
      <c r="V485" s="803"/>
      <c r="W485" s="803"/>
      <c r="X485" s="803"/>
      <c r="Y485" s="803"/>
      <c r="Z485" s="803"/>
      <c r="AA485" s="803"/>
      <c r="AB485" s="803"/>
      <c r="AC485" s="803"/>
      <c r="AD485" s="803"/>
      <c r="AE485" s="803"/>
      <c r="AF485" s="803"/>
      <c r="AG485" s="803"/>
      <c r="AH485" s="803"/>
      <c r="AI485" s="803"/>
      <c r="AJ485" s="803"/>
      <c r="AK485" s="803"/>
      <c r="AL485" s="803"/>
      <c r="AM485" s="803"/>
      <c r="AN485" s="803"/>
      <c r="AO485" s="704"/>
      <c r="AP485" s="704"/>
    </row>
    <row r="486" spans="1:42">
      <c r="AO486" s="704"/>
      <c r="AP486" s="704"/>
    </row>
    <row r="487" spans="1:42">
      <c r="AO487" s="704"/>
      <c r="AP487" s="704"/>
    </row>
    <row r="488" spans="1:42">
      <c r="AO488" s="704"/>
      <c r="AP488" s="704"/>
    </row>
    <row r="489" spans="1:42">
      <c r="AO489" s="704"/>
      <c r="AP489" s="704"/>
    </row>
    <row r="490" spans="1:42">
      <c r="AO490" s="704"/>
      <c r="AP490" s="704"/>
    </row>
    <row r="491" spans="1:42">
      <c r="AO491" s="704"/>
      <c r="AP491" s="704"/>
    </row>
    <row r="492" spans="1:42" s="807" customFormat="1">
      <c r="A492" s="803"/>
      <c r="B492" s="803"/>
      <c r="C492" s="803"/>
      <c r="D492" s="803"/>
      <c r="E492" s="803"/>
      <c r="F492" s="803"/>
      <c r="G492" s="803"/>
      <c r="H492" s="803"/>
      <c r="I492" s="803"/>
      <c r="J492" s="803"/>
      <c r="K492" s="803"/>
      <c r="L492" s="803"/>
      <c r="M492" s="803"/>
      <c r="N492" s="803"/>
      <c r="O492" s="803"/>
      <c r="P492" s="803"/>
      <c r="Q492" s="803"/>
      <c r="R492" s="803"/>
      <c r="S492" s="803"/>
      <c r="T492" s="803"/>
      <c r="U492" s="803"/>
      <c r="V492" s="803"/>
      <c r="W492" s="803"/>
      <c r="X492" s="803"/>
      <c r="Y492" s="803"/>
      <c r="Z492" s="803"/>
      <c r="AA492" s="803"/>
      <c r="AB492" s="803"/>
      <c r="AC492" s="803"/>
      <c r="AD492" s="803"/>
      <c r="AE492" s="803"/>
      <c r="AF492" s="803"/>
      <c r="AG492" s="803"/>
      <c r="AH492" s="803"/>
      <c r="AI492" s="803"/>
      <c r="AJ492" s="803"/>
      <c r="AK492" s="803"/>
      <c r="AL492" s="803"/>
      <c r="AM492" s="803"/>
      <c r="AN492" s="803"/>
      <c r="AO492" s="704"/>
      <c r="AP492" s="704"/>
    </row>
    <row r="493" spans="1:42" s="549" customFormat="1">
      <c r="A493" s="803"/>
      <c r="B493" s="803"/>
      <c r="C493" s="803"/>
      <c r="D493" s="803"/>
      <c r="E493" s="803"/>
      <c r="F493" s="803"/>
      <c r="G493" s="803"/>
      <c r="H493" s="803"/>
      <c r="I493" s="803"/>
      <c r="J493" s="803"/>
      <c r="K493" s="803"/>
      <c r="L493" s="803"/>
      <c r="M493" s="803"/>
      <c r="N493" s="803"/>
      <c r="O493" s="803"/>
      <c r="P493" s="803"/>
      <c r="Q493" s="803"/>
      <c r="R493" s="803"/>
      <c r="S493" s="803"/>
      <c r="T493" s="803"/>
      <c r="U493" s="803"/>
      <c r="V493" s="803"/>
      <c r="W493" s="803"/>
      <c r="X493" s="803"/>
      <c r="Y493" s="803"/>
      <c r="Z493" s="803"/>
      <c r="AA493" s="803"/>
      <c r="AB493" s="803"/>
      <c r="AC493" s="803"/>
      <c r="AD493" s="803"/>
      <c r="AE493" s="803"/>
      <c r="AF493" s="803"/>
      <c r="AG493" s="803"/>
      <c r="AH493" s="803"/>
      <c r="AI493" s="803"/>
      <c r="AJ493" s="803"/>
      <c r="AK493" s="803"/>
      <c r="AL493" s="803"/>
      <c r="AM493" s="803"/>
      <c r="AN493" s="803"/>
      <c r="AO493" s="704"/>
      <c r="AP493" s="704"/>
    </row>
    <row r="494" spans="1:42" s="103" customFormat="1" ht="13.5" customHeight="1">
      <c r="A494" s="803"/>
      <c r="B494" s="803"/>
      <c r="C494" s="803"/>
      <c r="D494" s="803"/>
      <c r="E494" s="803"/>
      <c r="F494" s="803"/>
      <c r="G494" s="803"/>
      <c r="H494" s="803"/>
      <c r="I494" s="803"/>
      <c r="J494" s="803"/>
      <c r="K494" s="803"/>
      <c r="L494" s="803"/>
      <c r="M494" s="803"/>
      <c r="N494" s="803"/>
      <c r="O494" s="803"/>
      <c r="P494" s="803"/>
      <c r="Q494" s="803"/>
      <c r="R494" s="803"/>
      <c r="S494" s="803"/>
      <c r="T494" s="803"/>
      <c r="U494" s="803"/>
      <c r="V494" s="803"/>
      <c r="W494" s="803"/>
      <c r="X494" s="803"/>
      <c r="Y494" s="803"/>
      <c r="Z494" s="803"/>
      <c r="AA494" s="803"/>
      <c r="AB494" s="803"/>
      <c r="AC494" s="803"/>
      <c r="AD494" s="803"/>
      <c r="AE494" s="803"/>
      <c r="AF494" s="803"/>
      <c r="AG494" s="803"/>
      <c r="AH494" s="803"/>
      <c r="AI494" s="803"/>
      <c r="AJ494" s="803"/>
      <c r="AK494" s="803"/>
      <c r="AL494" s="803"/>
      <c r="AM494" s="803"/>
      <c r="AN494" s="803"/>
      <c r="AO494" s="704"/>
      <c r="AP494" s="704"/>
    </row>
    <row r="495" spans="1:42" s="549" customFormat="1">
      <c r="A495" s="803"/>
      <c r="B495" s="803"/>
      <c r="C495" s="803"/>
      <c r="D495" s="803"/>
      <c r="E495" s="803"/>
      <c r="F495" s="803"/>
      <c r="G495" s="803"/>
      <c r="H495" s="803"/>
      <c r="I495" s="803"/>
      <c r="J495" s="803"/>
      <c r="K495" s="803"/>
      <c r="L495" s="803"/>
      <c r="M495" s="803"/>
      <c r="N495" s="803"/>
      <c r="O495" s="803"/>
      <c r="P495" s="803"/>
      <c r="Q495" s="803"/>
      <c r="R495" s="803"/>
      <c r="S495" s="803"/>
      <c r="T495" s="803"/>
      <c r="U495" s="803"/>
      <c r="V495" s="803"/>
      <c r="W495" s="803"/>
      <c r="X495" s="803"/>
      <c r="Y495" s="803"/>
      <c r="Z495" s="803"/>
      <c r="AA495" s="803"/>
      <c r="AB495" s="803"/>
      <c r="AC495" s="803"/>
      <c r="AD495" s="803"/>
      <c r="AE495" s="803"/>
      <c r="AF495" s="803"/>
      <c r="AG495" s="803"/>
      <c r="AH495" s="803"/>
      <c r="AI495" s="803"/>
      <c r="AJ495" s="803"/>
      <c r="AK495" s="803"/>
      <c r="AL495" s="803"/>
      <c r="AM495" s="803"/>
      <c r="AN495" s="803"/>
      <c r="AO495" s="704"/>
      <c r="AP495" s="704"/>
    </row>
    <row r="496" spans="1:42">
      <c r="AO496" s="704"/>
      <c r="AP496" s="704"/>
    </row>
    <row r="497" spans="1:42">
      <c r="AO497" s="704"/>
      <c r="AP497" s="704"/>
    </row>
    <row r="498" spans="1:42">
      <c r="AO498" s="704"/>
      <c r="AP498" s="704"/>
    </row>
    <row r="499" spans="1:42">
      <c r="AO499" s="704"/>
      <c r="AP499" s="704"/>
    </row>
    <row r="500" spans="1:42">
      <c r="AO500" s="704"/>
      <c r="AP500" s="704"/>
    </row>
    <row r="501" spans="1:42">
      <c r="AO501" s="704"/>
      <c r="AP501" s="704"/>
    </row>
    <row r="502" spans="1:42" s="103" customFormat="1" ht="13.5" customHeight="1">
      <c r="A502" s="803"/>
      <c r="B502" s="803"/>
      <c r="C502" s="803"/>
      <c r="D502" s="803"/>
      <c r="E502" s="803"/>
      <c r="F502" s="803"/>
      <c r="G502" s="803"/>
      <c r="H502" s="803"/>
      <c r="I502" s="803"/>
      <c r="J502" s="803"/>
      <c r="K502" s="803"/>
      <c r="L502" s="803"/>
      <c r="M502" s="803"/>
      <c r="N502" s="803"/>
      <c r="O502" s="803"/>
      <c r="P502" s="803"/>
      <c r="Q502" s="803"/>
      <c r="R502" s="803"/>
      <c r="S502" s="803"/>
      <c r="T502" s="803"/>
      <c r="U502" s="803"/>
      <c r="V502" s="803"/>
      <c r="W502" s="803"/>
      <c r="X502" s="803"/>
      <c r="Y502" s="803"/>
      <c r="Z502" s="803"/>
      <c r="AA502" s="803"/>
      <c r="AB502" s="803"/>
      <c r="AC502" s="803"/>
      <c r="AD502" s="803"/>
      <c r="AE502" s="803"/>
      <c r="AF502" s="803"/>
      <c r="AG502" s="803"/>
      <c r="AH502" s="803"/>
      <c r="AI502" s="803"/>
      <c r="AJ502" s="803"/>
      <c r="AK502" s="803"/>
      <c r="AL502" s="803"/>
      <c r="AM502" s="803"/>
      <c r="AN502" s="803"/>
      <c r="AO502" s="704"/>
      <c r="AP502" s="704"/>
    </row>
    <row r="503" spans="1:42" s="549" customFormat="1">
      <c r="A503" s="803"/>
      <c r="B503" s="803"/>
      <c r="C503" s="803"/>
      <c r="D503" s="803"/>
      <c r="E503" s="803"/>
      <c r="F503" s="803"/>
      <c r="G503" s="803"/>
      <c r="H503" s="803"/>
      <c r="I503" s="803"/>
      <c r="J503" s="803"/>
      <c r="K503" s="803"/>
      <c r="L503" s="803"/>
      <c r="M503" s="803"/>
      <c r="N503" s="803"/>
      <c r="O503" s="803"/>
      <c r="P503" s="803"/>
      <c r="Q503" s="803"/>
      <c r="R503" s="803"/>
      <c r="S503" s="803"/>
      <c r="T503" s="803"/>
      <c r="U503" s="803"/>
      <c r="V503" s="803"/>
      <c r="W503" s="803"/>
      <c r="X503" s="803"/>
      <c r="Y503" s="803"/>
      <c r="Z503" s="803"/>
      <c r="AA503" s="803"/>
      <c r="AB503" s="803"/>
      <c r="AC503" s="803"/>
      <c r="AD503" s="803"/>
      <c r="AE503" s="803"/>
      <c r="AF503" s="803"/>
      <c r="AG503" s="803"/>
      <c r="AH503" s="803"/>
      <c r="AI503" s="803"/>
      <c r="AJ503" s="803"/>
      <c r="AK503" s="803"/>
      <c r="AL503" s="803"/>
      <c r="AM503" s="803"/>
      <c r="AN503" s="803"/>
      <c r="AO503" s="704"/>
      <c r="AP503" s="704"/>
    </row>
    <row r="504" spans="1:42">
      <c r="AO504" s="704"/>
      <c r="AP504" s="704"/>
    </row>
    <row r="505" spans="1:42">
      <c r="AO505" s="704"/>
      <c r="AP505" s="704"/>
    </row>
    <row r="506" spans="1:42">
      <c r="AO506" s="704"/>
      <c r="AP506" s="704"/>
    </row>
    <row r="507" spans="1:42">
      <c r="AO507" s="704"/>
      <c r="AP507" s="704"/>
    </row>
    <row r="508" spans="1:42">
      <c r="AO508" s="704"/>
      <c r="AP508" s="704"/>
    </row>
    <row r="509" spans="1:42">
      <c r="AO509" s="704"/>
      <c r="AP509" s="704"/>
    </row>
    <row r="510" spans="1:42" s="103" customFormat="1" ht="13.5" customHeight="1">
      <c r="A510" s="803"/>
      <c r="B510" s="803"/>
      <c r="C510" s="803"/>
      <c r="D510" s="803"/>
      <c r="E510" s="803"/>
      <c r="F510" s="803"/>
      <c r="G510" s="803"/>
      <c r="H510" s="803"/>
      <c r="I510" s="803"/>
      <c r="J510" s="803"/>
      <c r="K510" s="803"/>
      <c r="L510" s="803"/>
      <c r="M510" s="803"/>
      <c r="N510" s="803"/>
      <c r="O510" s="803"/>
      <c r="P510" s="803"/>
      <c r="Q510" s="803"/>
      <c r="R510" s="803"/>
      <c r="S510" s="803"/>
      <c r="T510" s="803"/>
      <c r="U510" s="803"/>
      <c r="V510" s="803"/>
      <c r="W510" s="803"/>
      <c r="X510" s="803"/>
      <c r="Y510" s="803"/>
      <c r="Z510" s="803"/>
      <c r="AA510" s="803"/>
      <c r="AB510" s="803"/>
      <c r="AC510" s="803"/>
      <c r="AD510" s="803"/>
      <c r="AE510" s="803"/>
      <c r="AF510" s="803"/>
      <c r="AG510" s="803"/>
      <c r="AH510" s="803"/>
      <c r="AI510" s="803"/>
      <c r="AJ510" s="803"/>
      <c r="AK510" s="803"/>
      <c r="AL510" s="803"/>
      <c r="AM510" s="803"/>
      <c r="AN510" s="803"/>
      <c r="AO510" s="704"/>
      <c r="AP510" s="704"/>
    </row>
    <row r="511" spans="1:42" s="549" customFormat="1">
      <c r="A511" s="803"/>
      <c r="B511" s="803"/>
      <c r="C511" s="803"/>
      <c r="D511" s="803"/>
      <c r="E511" s="803"/>
      <c r="F511" s="803"/>
      <c r="G511" s="803"/>
      <c r="H511" s="803"/>
      <c r="I511" s="803"/>
      <c r="J511" s="803"/>
      <c r="K511" s="803"/>
      <c r="L511" s="803"/>
      <c r="M511" s="803"/>
      <c r="N511" s="803"/>
      <c r="O511" s="803"/>
      <c r="P511" s="803"/>
      <c r="Q511" s="803"/>
      <c r="R511" s="803"/>
      <c r="S511" s="803"/>
      <c r="T511" s="803"/>
      <c r="U511" s="803"/>
      <c r="V511" s="803"/>
      <c r="W511" s="803"/>
      <c r="X511" s="803"/>
      <c r="Y511" s="803"/>
      <c r="Z511" s="803"/>
      <c r="AA511" s="803"/>
      <c r="AB511" s="803"/>
      <c r="AC511" s="803"/>
      <c r="AD511" s="803"/>
      <c r="AE511" s="803"/>
      <c r="AF511" s="803"/>
      <c r="AG511" s="803"/>
      <c r="AH511" s="803"/>
      <c r="AI511" s="803"/>
      <c r="AJ511" s="803"/>
      <c r="AK511" s="803"/>
      <c r="AL511" s="803"/>
      <c r="AM511" s="803"/>
      <c r="AN511" s="803"/>
      <c r="AO511" s="704"/>
      <c r="AP511" s="704"/>
    </row>
    <row r="512" spans="1:42">
      <c r="AO512" s="704"/>
      <c r="AP512" s="704"/>
    </row>
    <row r="513" spans="1:42">
      <c r="AO513" s="704"/>
      <c r="AP513" s="704"/>
    </row>
    <row r="514" spans="1:42">
      <c r="AO514" s="704"/>
      <c r="AP514" s="704"/>
    </row>
    <row r="515" spans="1:42">
      <c r="AO515" s="704"/>
      <c r="AP515" s="704"/>
    </row>
    <row r="516" spans="1:42">
      <c r="AO516" s="704"/>
      <c r="AP516" s="704"/>
    </row>
    <row r="517" spans="1:42">
      <c r="AO517" s="704"/>
      <c r="AP517" s="704"/>
    </row>
    <row r="518" spans="1:42" s="103" customFormat="1" ht="13.5" customHeight="1">
      <c r="A518" s="803"/>
      <c r="B518" s="803"/>
      <c r="C518" s="803"/>
      <c r="D518" s="803"/>
      <c r="E518" s="803"/>
      <c r="F518" s="803"/>
      <c r="G518" s="803"/>
      <c r="H518" s="803"/>
      <c r="I518" s="803"/>
      <c r="J518" s="803"/>
      <c r="K518" s="803"/>
      <c r="L518" s="803"/>
      <c r="M518" s="803"/>
      <c r="N518" s="803"/>
      <c r="O518" s="803"/>
      <c r="P518" s="803"/>
      <c r="Q518" s="803"/>
      <c r="R518" s="803"/>
      <c r="S518" s="803"/>
      <c r="T518" s="803"/>
      <c r="U518" s="803"/>
      <c r="V518" s="803"/>
      <c r="W518" s="803"/>
      <c r="X518" s="803"/>
      <c r="Y518" s="803"/>
      <c r="Z518" s="803"/>
      <c r="AA518" s="803"/>
      <c r="AB518" s="803"/>
      <c r="AC518" s="803"/>
      <c r="AD518" s="803"/>
      <c r="AE518" s="803"/>
      <c r="AF518" s="803"/>
      <c r="AG518" s="803"/>
      <c r="AH518" s="803"/>
      <c r="AI518" s="803"/>
      <c r="AJ518" s="803"/>
      <c r="AK518" s="803"/>
      <c r="AL518" s="803"/>
      <c r="AM518" s="803"/>
      <c r="AN518" s="803"/>
      <c r="AO518" s="704"/>
      <c r="AP518" s="704"/>
    </row>
    <row r="519" spans="1:42" s="549" customFormat="1">
      <c r="A519" s="803"/>
      <c r="B519" s="803"/>
      <c r="C519" s="803"/>
      <c r="D519" s="803"/>
      <c r="E519" s="803"/>
      <c r="F519" s="803"/>
      <c r="G519" s="803"/>
      <c r="H519" s="803"/>
      <c r="I519" s="803"/>
      <c r="J519" s="803"/>
      <c r="K519" s="803"/>
      <c r="L519" s="803"/>
      <c r="M519" s="803"/>
      <c r="N519" s="803"/>
      <c r="O519" s="803"/>
      <c r="P519" s="803"/>
      <c r="Q519" s="803"/>
      <c r="R519" s="803"/>
      <c r="S519" s="803"/>
      <c r="T519" s="803"/>
      <c r="U519" s="803"/>
      <c r="V519" s="803"/>
      <c r="W519" s="803"/>
      <c r="X519" s="803"/>
      <c r="Y519" s="803"/>
      <c r="Z519" s="803"/>
      <c r="AA519" s="803"/>
      <c r="AB519" s="803"/>
      <c r="AC519" s="803"/>
      <c r="AD519" s="803"/>
      <c r="AE519" s="803"/>
      <c r="AF519" s="803"/>
      <c r="AG519" s="803"/>
      <c r="AH519" s="803"/>
      <c r="AI519" s="803"/>
      <c r="AJ519" s="803"/>
      <c r="AK519" s="803"/>
      <c r="AL519" s="803"/>
      <c r="AM519" s="803"/>
      <c r="AN519" s="803"/>
      <c r="AO519" s="704"/>
      <c r="AP519" s="704"/>
    </row>
    <row r="520" spans="1:42">
      <c r="AO520" s="704"/>
      <c r="AP520" s="704"/>
    </row>
    <row r="521" spans="1:42">
      <c r="AO521" s="704"/>
      <c r="AP521" s="704"/>
    </row>
    <row r="522" spans="1:42">
      <c r="AO522" s="704"/>
      <c r="AP522" s="704"/>
    </row>
    <row r="523" spans="1:42">
      <c r="AO523" s="704"/>
      <c r="AP523" s="704"/>
    </row>
    <row r="524" spans="1:42">
      <c r="AO524" s="704"/>
      <c r="AP524" s="704"/>
    </row>
    <row r="525" spans="1:42">
      <c r="AO525" s="704"/>
      <c r="AP525" s="704"/>
    </row>
    <row r="526" spans="1:42" s="103" customFormat="1" ht="13.5" customHeight="1">
      <c r="A526" s="803"/>
      <c r="B526" s="803"/>
      <c r="C526" s="803"/>
      <c r="D526" s="803"/>
      <c r="E526" s="803"/>
      <c r="F526" s="803"/>
      <c r="G526" s="803"/>
      <c r="H526" s="803"/>
      <c r="I526" s="803"/>
      <c r="J526" s="803"/>
      <c r="K526" s="803"/>
      <c r="L526" s="803"/>
      <c r="M526" s="803"/>
      <c r="N526" s="803"/>
      <c r="O526" s="803"/>
      <c r="P526" s="803"/>
      <c r="Q526" s="803"/>
      <c r="R526" s="803"/>
      <c r="S526" s="803"/>
      <c r="T526" s="803"/>
      <c r="U526" s="803"/>
      <c r="V526" s="803"/>
      <c r="W526" s="803"/>
      <c r="X526" s="803"/>
      <c r="Y526" s="803"/>
      <c r="Z526" s="803"/>
      <c r="AA526" s="803"/>
      <c r="AB526" s="803"/>
      <c r="AC526" s="803"/>
      <c r="AD526" s="803"/>
      <c r="AE526" s="803"/>
      <c r="AF526" s="803"/>
      <c r="AG526" s="803"/>
      <c r="AH526" s="803"/>
      <c r="AI526" s="803"/>
      <c r="AJ526" s="803"/>
      <c r="AK526" s="803"/>
      <c r="AL526" s="803"/>
      <c r="AM526" s="803"/>
      <c r="AN526" s="803"/>
      <c r="AO526" s="704"/>
      <c r="AP526" s="704"/>
    </row>
    <row r="527" spans="1:42" s="549" customFormat="1">
      <c r="A527" s="803"/>
      <c r="B527" s="803"/>
      <c r="C527" s="803"/>
      <c r="D527" s="803"/>
      <c r="E527" s="803"/>
      <c r="F527" s="803"/>
      <c r="G527" s="803"/>
      <c r="H527" s="803"/>
      <c r="I527" s="803"/>
      <c r="J527" s="803"/>
      <c r="K527" s="803"/>
      <c r="L527" s="803"/>
      <c r="M527" s="803"/>
      <c r="N527" s="803"/>
      <c r="O527" s="803"/>
      <c r="P527" s="803"/>
      <c r="Q527" s="803"/>
      <c r="R527" s="803"/>
      <c r="S527" s="803"/>
      <c r="T527" s="803"/>
      <c r="U527" s="803"/>
      <c r="V527" s="803"/>
      <c r="W527" s="803"/>
      <c r="X527" s="803"/>
      <c r="Y527" s="803"/>
      <c r="Z527" s="803"/>
      <c r="AA527" s="803"/>
      <c r="AB527" s="803"/>
      <c r="AC527" s="803"/>
      <c r="AD527" s="803"/>
      <c r="AE527" s="803"/>
      <c r="AF527" s="803"/>
      <c r="AG527" s="803"/>
      <c r="AH527" s="803"/>
      <c r="AI527" s="803"/>
      <c r="AJ527" s="803"/>
      <c r="AK527" s="803"/>
      <c r="AL527" s="803"/>
      <c r="AM527" s="803"/>
      <c r="AN527" s="803"/>
      <c r="AO527" s="704"/>
      <c r="AP527" s="704"/>
    </row>
    <row r="528" spans="1:42">
      <c r="AO528" s="704"/>
      <c r="AP528" s="704"/>
    </row>
    <row r="529" spans="1:42">
      <c r="AO529" s="704"/>
      <c r="AP529" s="704"/>
    </row>
    <row r="530" spans="1:42">
      <c r="AO530" s="704"/>
      <c r="AP530" s="704"/>
    </row>
    <row r="531" spans="1:42">
      <c r="AO531" s="704"/>
      <c r="AP531" s="704"/>
    </row>
    <row r="532" spans="1:42">
      <c r="AO532" s="704"/>
      <c r="AP532" s="704"/>
    </row>
    <row r="533" spans="1:42">
      <c r="AO533" s="704"/>
      <c r="AP533" s="704"/>
    </row>
    <row r="534" spans="1:42" s="103" customFormat="1" ht="13.5" customHeight="1">
      <c r="A534" s="803"/>
      <c r="B534" s="803"/>
      <c r="C534" s="803"/>
      <c r="D534" s="803"/>
      <c r="E534" s="803"/>
      <c r="F534" s="803"/>
      <c r="G534" s="803"/>
      <c r="H534" s="803"/>
      <c r="I534" s="803"/>
      <c r="J534" s="803"/>
      <c r="K534" s="803"/>
      <c r="L534" s="803"/>
      <c r="M534" s="803"/>
      <c r="N534" s="803"/>
      <c r="O534" s="803"/>
      <c r="P534" s="803"/>
      <c r="Q534" s="803"/>
      <c r="R534" s="803"/>
      <c r="S534" s="803"/>
      <c r="T534" s="803"/>
      <c r="U534" s="803"/>
      <c r="V534" s="803"/>
      <c r="W534" s="803"/>
      <c r="X534" s="803"/>
      <c r="Y534" s="803"/>
      <c r="Z534" s="803"/>
      <c r="AA534" s="803"/>
      <c r="AB534" s="803"/>
      <c r="AC534" s="803"/>
      <c r="AD534" s="803"/>
      <c r="AE534" s="803"/>
      <c r="AF534" s="803"/>
      <c r="AG534" s="803"/>
      <c r="AH534" s="803"/>
      <c r="AI534" s="803"/>
      <c r="AJ534" s="803"/>
      <c r="AK534" s="803"/>
      <c r="AL534" s="803"/>
      <c r="AM534" s="803"/>
      <c r="AN534" s="803"/>
      <c r="AO534" s="704"/>
      <c r="AP534" s="704"/>
    </row>
    <row r="535" spans="1:42" s="549" customFormat="1">
      <c r="A535" s="803"/>
      <c r="B535" s="803"/>
      <c r="C535" s="803"/>
      <c r="D535" s="803"/>
      <c r="E535" s="803"/>
      <c r="F535" s="803"/>
      <c r="G535" s="803"/>
      <c r="H535" s="803"/>
      <c r="I535" s="803"/>
      <c r="J535" s="803"/>
      <c r="K535" s="803"/>
      <c r="L535" s="803"/>
      <c r="M535" s="803"/>
      <c r="N535" s="803"/>
      <c r="O535" s="803"/>
      <c r="P535" s="803"/>
      <c r="Q535" s="803"/>
      <c r="R535" s="803"/>
      <c r="S535" s="803"/>
      <c r="T535" s="803"/>
      <c r="U535" s="803"/>
      <c r="V535" s="803"/>
      <c r="W535" s="803"/>
      <c r="X535" s="803"/>
      <c r="Y535" s="803"/>
      <c r="Z535" s="803"/>
      <c r="AA535" s="803"/>
      <c r="AB535" s="803"/>
      <c r="AC535" s="803"/>
      <c r="AD535" s="803"/>
      <c r="AE535" s="803"/>
      <c r="AF535" s="803"/>
      <c r="AG535" s="803"/>
      <c r="AH535" s="803"/>
      <c r="AI535" s="803"/>
      <c r="AJ535" s="803"/>
      <c r="AK535" s="803"/>
      <c r="AL535" s="803"/>
      <c r="AM535" s="803"/>
      <c r="AN535" s="803"/>
      <c r="AO535" s="704"/>
      <c r="AP535" s="704"/>
    </row>
    <row r="536" spans="1:42">
      <c r="AO536" s="704"/>
      <c r="AP536" s="704"/>
    </row>
    <row r="537" spans="1:42">
      <c r="AO537" s="704"/>
      <c r="AP537" s="704"/>
    </row>
    <row r="538" spans="1:42">
      <c r="AO538" s="704"/>
      <c r="AP538" s="704"/>
    </row>
    <row r="539" spans="1:42">
      <c r="AO539" s="704"/>
      <c r="AP539" s="704"/>
    </row>
    <row r="540" spans="1:42">
      <c r="AO540" s="704"/>
      <c r="AP540" s="704"/>
    </row>
    <row r="541" spans="1:42">
      <c r="AO541" s="704"/>
      <c r="AP541" s="704"/>
    </row>
    <row r="542" spans="1:42" s="103" customFormat="1" ht="13.5" customHeight="1">
      <c r="A542" s="803"/>
      <c r="B542" s="803"/>
      <c r="C542" s="803"/>
      <c r="D542" s="803"/>
      <c r="E542" s="803"/>
      <c r="F542" s="803"/>
      <c r="G542" s="803"/>
      <c r="H542" s="803"/>
      <c r="I542" s="803"/>
      <c r="J542" s="803"/>
      <c r="K542" s="803"/>
      <c r="L542" s="803"/>
      <c r="M542" s="803"/>
      <c r="N542" s="803"/>
      <c r="O542" s="803"/>
      <c r="P542" s="803"/>
      <c r="Q542" s="803"/>
      <c r="R542" s="803"/>
      <c r="S542" s="803"/>
      <c r="T542" s="803"/>
      <c r="U542" s="803"/>
      <c r="V542" s="803"/>
      <c r="W542" s="803"/>
      <c r="X542" s="803"/>
      <c r="Y542" s="803"/>
      <c r="Z542" s="803"/>
      <c r="AA542" s="803"/>
      <c r="AB542" s="803"/>
      <c r="AC542" s="803"/>
      <c r="AD542" s="803"/>
      <c r="AE542" s="803"/>
      <c r="AF542" s="803"/>
      <c r="AG542" s="803"/>
      <c r="AH542" s="803"/>
      <c r="AI542" s="803"/>
      <c r="AJ542" s="803"/>
      <c r="AK542" s="803"/>
      <c r="AL542" s="803"/>
      <c r="AM542" s="803"/>
      <c r="AN542" s="803"/>
      <c r="AO542" s="704"/>
      <c r="AP542" s="704"/>
    </row>
    <row r="543" spans="1:42" s="549" customFormat="1">
      <c r="A543" s="803"/>
      <c r="B543" s="803"/>
      <c r="C543" s="803"/>
      <c r="D543" s="803"/>
      <c r="E543" s="803"/>
      <c r="F543" s="803"/>
      <c r="G543" s="803"/>
      <c r="H543" s="803"/>
      <c r="I543" s="803"/>
      <c r="J543" s="803"/>
      <c r="K543" s="803"/>
      <c r="L543" s="803"/>
      <c r="M543" s="803"/>
      <c r="N543" s="803"/>
      <c r="O543" s="803"/>
      <c r="P543" s="803"/>
      <c r="Q543" s="803"/>
      <c r="R543" s="803"/>
      <c r="S543" s="803"/>
      <c r="T543" s="803"/>
      <c r="U543" s="803"/>
      <c r="V543" s="803"/>
      <c r="W543" s="803"/>
      <c r="X543" s="803"/>
      <c r="Y543" s="803"/>
      <c r="Z543" s="803"/>
      <c r="AA543" s="803"/>
      <c r="AB543" s="803"/>
      <c r="AC543" s="803"/>
      <c r="AD543" s="803"/>
      <c r="AE543" s="803"/>
      <c r="AF543" s="803"/>
      <c r="AG543" s="803"/>
      <c r="AH543" s="803"/>
      <c r="AI543" s="803"/>
      <c r="AJ543" s="803"/>
      <c r="AK543" s="803"/>
      <c r="AL543" s="803"/>
      <c r="AM543" s="803"/>
      <c r="AN543" s="803"/>
      <c r="AO543" s="704"/>
      <c r="AP543" s="704"/>
    </row>
    <row r="544" spans="1:42">
      <c r="AO544" s="704"/>
      <c r="AP544" s="704"/>
    </row>
    <row r="545" spans="1:42">
      <c r="AO545" s="704"/>
      <c r="AP545" s="704"/>
    </row>
    <row r="546" spans="1:42">
      <c r="AO546" s="704"/>
      <c r="AP546" s="704"/>
    </row>
    <row r="547" spans="1:42">
      <c r="AO547" s="704"/>
      <c r="AP547" s="704"/>
    </row>
    <row r="548" spans="1:42">
      <c r="AO548" s="704"/>
      <c r="AP548" s="704"/>
    </row>
    <row r="549" spans="1:42">
      <c r="AO549" s="704"/>
      <c r="AP549" s="704"/>
    </row>
    <row r="550" spans="1:42" s="103" customFormat="1" ht="13.5" customHeight="1">
      <c r="A550" s="803"/>
      <c r="B550" s="803"/>
      <c r="C550" s="803"/>
      <c r="D550" s="803"/>
      <c r="E550" s="803"/>
      <c r="F550" s="803"/>
      <c r="G550" s="803"/>
      <c r="H550" s="803"/>
      <c r="I550" s="803"/>
      <c r="J550" s="803"/>
      <c r="K550" s="803"/>
      <c r="L550" s="803"/>
      <c r="M550" s="803"/>
      <c r="N550" s="803"/>
      <c r="O550" s="803"/>
      <c r="P550" s="803"/>
      <c r="Q550" s="803"/>
      <c r="R550" s="803"/>
      <c r="S550" s="803"/>
      <c r="T550" s="803"/>
      <c r="U550" s="803"/>
      <c r="V550" s="803"/>
      <c r="W550" s="803"/>
      <c r="X550" s="803"/>
      <c r="Y550" s="803"/>
      <c r="Z550" s="803"/>
      <c r="AA550" s="803"/>
      <c r="AB550" s="803"/>
      <c r="AC550" s="803"/>
      <c r="AD550" s="803"/>
      <c r="AE550" s="803"/>
      <c r="AF550" s="803"/>
      <c r="AG550" s="803"/>
      <c r="AH550" s="803"/>
      <c r="AI550" s="803"/>
      <c r="AJ550" s="803"/>
      <c r="AK550" s="803"/>
      <c r="AL550" s="803"/>
      <c r="AM550" s="803"/>
      <c r="AN550" s="803"/>
      <c r="AO550" s="704"/>
      <c r="AP550" s="704"/>
    </row>
    <row r="551" spans="1:42" s="549" customFormat="1">
      <c r="A551" s="803"/>
      <c r="B551" s="803"/>
      <c r="C551" s="803"/>
      <c r="D551" s="803"/>
      <c r="E551" s="803"/>
      <c r="F551" s="803"/>
      <c r="G551" s="803"/>
      <c r="H551" s="803"/>
      <c r="I551" s="803"/>
      <c r="J551" s="803"/>
      <c r="K551" s="803"/>
      <c r="L551" s="803"/>
      <c r="M551" s="803"/>
      <c r="N551" s="803"/>
      <c r="O551" s="803"/>
      <c r="P551" s="803"/>
      <c r="Q551" s="803"/>
      <c r="R551" s="803"/>
      <c r="S551" s="803"/>
      <c r="T551" s="803"/>
      <c r="U551" s="803"/>
      <c r="V551" s="803"/>
      <c r="W551" s="803"/>
      <c r="X551" s="803"/>
      <c r="Y551" s="803"/>
      <c r="Z551" s="803"/>
      <c r="AA551" s="803"/>
      <c r="AB551" s="803"/>
      <c r="AC551" s="803"/>
      <c r="AD551" s="803"/>
      <c r="AE551" s="803"/>
      <c r="AF551" s="803"/>
      <c r="AG551" s="803"/>
      <c r="AH551" s="803"/>
      <c r="AI551" s="803"/>
      <c r="AJ551" s="803"/>
      <c r="AK551" s="803"/>
      <c r="AL551" s="803"/>
      <c r="AM551" s="803"/>
      <c r="AN551" s="803"/>
      <c r="AO551" s="704"/>
      <c r="AP551" s="704"/>
    </row>
    <row r="552" spans="1:42">
      <c r="AO552" s="704"/>
      <c r="AP552" s="704"/>
    </row>
    <row r="553" spans="1:42">
      <c r="AO553" s="704"/>
      <c r="AP553" s="704"/>
    </row>
    <row r="554" spans="1:42">
      <c r="AO554" s="704"/>
      <c r="AP554" s="704"/>
    </row>
    <row r="555" spans="1:42">
      <c r="AO555" s="704"/>
      <c r="AP555" s="704"/>
    </row>
    <row r="556" spans="1:42">
      <c r="AO556" s="704"/>
      <c r="AP556" s="704"/>
    </row>
    <row r="557" spans="1:42">
      <c r="AO557" s="704"/>
      <c r="AP557" s="704"/>
    </row>
    <row r="558" spans="1:42">
      <c r="AO558" s="704"/>
      <c r="AP558" s="704"/>
    </row>
    <row r="559" spans="1:42">
      <c r="AO559" s="704"/>
      <c r="AP559" s="704"/>
    </row>
    <row r="560" spans="1:42">
      <c r="AO560" s="704"/>
      <c r="AP560" s="704"/>
    </row>
    <row r="561" spans="41:42">
      <c r="AO561" s="704"/>
      <c r="AP561" s="704"/>
    </row>
    <row r="562" spans="41:42">
      <c r="AO562" s="704"/>
      <c r="AP562" s="704"/>
    </row>
    <row r="563" spans="41:42">
      <c r="AO563" s="704"/>
      <c r="AP563" s="704"/>
    </row>
    <row r="564" spans="41:42">
      <c r="AO564" s="704"/>
      <c r="AP564" s="704"/>
    </row>
    <row r="565" spans="41:42">
      <c r="AO565" s="704"/>
      <c r="AP565" s="704"/>
    </row>
    <row r="566" spans="41:42">
      <c r="AO566" s="704"/>
      <c r="AP566" s="704"/>
    </row>
    <row r="567" spans="41:42">
      <c r="AO567" s="704"/>
      <c r="AP567" s="704"/>
    </row>
    <row r="568" spans="41:42">
      <c r="AO568" s="704"/>
      <c r="AP568" s="704"/>
    </row>
    <row r="569" spans="41:42">
      <c r="AO569" s="704"/>
      <c r="AP569" s="704"/>
    </row>
    <row r="570" spans="41:42">
      <c r="AO570" s="704"/>
      <c r="AP570" s="704"/>
    </row>
    <row r="571" spans="41:42">
      <c r="AO571" s="704"/>
      <c r="AP571" s="704"/>
    </row>
    <row r="572" spans="41:42">
      <c r="AO572" s="704"/>
      <c r="AP572" s="704"/>
    </row>
    <row r="573" spans="41:42">
      <c r="AO573" s="704"/>
      <c r="AP573" s="704"/>
    </row>
    <row r="574" spans="41:42">
      <c r="AO574" s="704"/>
      <c r="AP574" s="704"/>
    </row>
    <row r="575" spans="41:42">
      <c r="AO575" s="704"/>
      <c r="AP575" s="704"/>
    </row>
    <row r="576" spans="41:42">
      <c r="AO576" s="704"/>
      <c r="AP576" s="704"/>
    </row>
    <row r="577" spans="41:42">
      <c r="AO577" s="704"/>
      <c r="AP577" s="704"/>
    </row>
    <row r="578" spans="41:42">
      <c r="AO578" s="704"/>
      <c r="AP578" s="704"/>
    </row>
    <row r="579" spans="41:42">
      <c r="AO579" s="704"/>
      <c r="AP579" s="704"/>
    </row>
    <row r="580" spans="41:42">
      <c r="AO580" s="704"/>
      <c r="AP580" s="704"/>
    </row>
    <row r="581" spans="41:42">
      <c r="AO581" s="704"/>
      <c r="AP581" s="704"/>
    </row>
    <row r="582" spans="41:42">
      <c r="AO582" s="704"/>
      <c r="AP582" s="704"/>
    </row>
    <row r="583" spans="41:42">
      <c r="AO583" s="704"/>
      <c r="AP583" s="704"/>
    </row>
    <row r="584" spans="41:42">
      <c r="AO584" s="704"/>
      <c r="AP584" s="7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86655-20A7-4DA6-B233-99606D9BEB41}">
  <sheetPr>
    <tabColor rgb="FF0070C0"/>
    <pageSetUpPr autoPageBreaks="0"/>
  </sheetPr>
  <dimension ref="A1:BY2264"/>
  <sheetViews>
    <sheetView showZeros="0" zoomScale="70" zoomScaleNormal="70" workbookViewId="0">
      <pane ySplit="6" topLeftCell="A7" activePane="bottomLeft" state="frozen"/>
      <selection activeCell="AK35" sqref="AK35"/>
      <selection pane="bottomLeft" activeCell="F59" sqref="F59"/>
    </sheetView>
  </sheetViews>
  <sheetFormatPr defaultColWidth="0" defaultRowHeight="14"/>
  <cols>
    <col min="1" max="2" width="1.54296875" style="803" customWidth="1"/>
    <col min="3" max="3" width="12.26953125" style="803" customWidth="1"/>
    <col min="4" max="4" width="4.26953125" style="803" customWidth="1"/>
    <col min="5" max="5" width="39.26953125" style="803" bestFit="1" customWidth="1"/>
    <col min="6" max="6" width="120.54296875" style="803" customWidth="1"/>
    <col min="7" max="9" width="1.26953125" style="803" customWidth="1"/>
    <col min="10" max="10" width="27.7265625" style="803" customWidth="1"/>
    <col min="11" max="11" width="34.26953125" style="803" customWidth="1"/>
    <col min="12" max="30" width="1.26953125" style="803" customWidth="1"/>
    <col min="31" max="31" width="20.26953125" style="803" bestFit="1" customWidth="1"/>
    <col min="32" max="33" width="1.26953125" style="803" customWidth="1"/>
    <col min="34" max="34" width="5.453125" style="803" bestFit="1" customWidth="1"/>
    <col min="35" max="39" width="10" style="803" customWidth="1"/>
    <col min="40" max="40" width="7.7265625" style="803" customWidth="1"/>
    <col min="41" max="41" width="8.26953125" style="803" customWidth="1"/>
    <col min="42" max="42" width="2.453125" style="803" customWidth="1"/>
    <col min="43" max="50" width="1.54296875" style="803" hidden="1" customWidth="1"/>
    <col min="51" max="68" width="18.453125" style="803" hidden="1" customWidth="1"/>
    <col min="69" max="75" width="14" style="803" hidden="1" customWidth="1"/>
    <col min="76" max="77" width="18.453125" style="803" hidden="1" customWidth="1"/>
    <col min="78" max="16384" width="14" style="803" hidden="1"/>
  </cols>
  <sheetData>
    <row r="1" spans="1:42" s="796" customFormat="1" ht="25">
      <c r="A1" s="735" t="s">
        <v>24</v>
      </c>
      <c r="B1" s="797"/>
      <c r="AE1" s="797"/>
      <c r="AK1" s="797"/>
      <c r="AO1" s="796" t="s">
        <v>1342</v>
      </c>
    </row>
    <row r="2" spans="1:42" s="796" customFormat="1" ht="25">
      <c r="A2" s="1283" t="s">
        <v>119</v>
      </c>
      <c r="B2" s="797"/>
    </row>
    <row r="3" spans="1:42" s="796" customFormat="1" ht="25">
      <c r="A3" s="1621">
        <v>2022</v>
      </c>
      <c r="B3" s="1621"/>
      <c r="C3" s="1621"/>
      <c r="D3" s="1621"/>
    </row>
    <row r="4" spans="1:42" s="800" customFormat="1" ht="25.5" thickBot="1">
      <c r="A4" s="1284" t="s">
        <v>2826</v>
      </c>
      <c r="B4" s="801"/>
    </row>
    <row r="5" spans="1:42" ht="18">
      <c r="A5" s="704"/>
      <c r="B5" s="705"/>
      <c r="C5" s="705"/>
      <c r="D5" s="802"/>
      <c r="E5" s="802"/>
      <c r="F5" s="802"/>
      <c r="G5" s="802"/>
      <c r="H5" s="802"/>
      <c r="I5" s="802"/>
      <c r="J5" s="802"/>
      <c r="K5" s="802"/>
      <c r="L5" s="707"/>
      <c r="M5" s="802"/>
      <c r="N5" s="802"/>
      <c r="O5" s="802"/>
      <c r="P5" s="802"/>
      <c r="Q5" s="802"/>
      <c r="R5" s="802"/>
      <c r="S5" s="802"/>
      <c r="T5" s="802"/>
      <c r="U5" s="802"/>
      <c r="V5" s="802"/>
      <c r="W5" s="802"/>
      <c r="X5" s="802"/>
      <c r="Y5" s="802"/>
      <c r="Z5" s="802"/>
      <c r="AA5" s="802"/>
      <c r="AB5" s="802"/>
      <c r="AC5" s="802"/>
      <c r="AD5" s="802"/>
      <c r="AE5" s="704"/>
      <c r="AF5" s="802"/>
      <c r="AG5" s="802"/>
      <c r="AH5" s="704"/>
      <c r="AI5" s="558" t="s">
        <v>1</v>
      </c>
      <c r="AJ5" s="557"/>
      <c r="AK5" s="557"/>
      <c r="AL5" s="557"/>
      <c r="AM5" s="556"/>
      <c r="AN5" s="1247"/>
      <c r="AO5" s="704"/>
      <c r="AP5" s="704"/>
    </row>
    <row r="6" spans="1:42" s="753" customFormat="1" ht="15.5">
      <c r="A6" s="709"/>
      <c r="B6" s="715"/>
      <c r="C6" s="715"/>
      <c r="D6" s="813"/>
      <c r="E6" s="1248" t="s">
        <v>2776</v>
      </c>
      <c r="F6" s="1248" t="s">
        <v>2777</v>
      </c>
      <c r="G6" s="549"/>
      <c r="H6" s="549"/>
      <c r="I6" s="549"/>
      <c r="J6" s="813" t="s">
        <v>2778</v>
      </c>
      <c r="K6" s="813" t="s">
        <v>2779</v>
      </c>
      <c r="L6" s="713"/>
      <c r="M6" s="813"/>
      <c r="N6" s="813"/>
      <c r="O6" s="813"/>
      <c r="P6" s="813"/>
      <c r="Q6" s="813"/>
      <c r="R6" s="813"/>
      <c r="S6" s="813"/>
      <c r="T6" s="813"/>
      <c r="U6" s="813"/>
      <c r="V6" s="813"/>
      <c r="W6" s="813"/>
      <c r="X6" s="813"/>
      <c r="Y6" s="813"/>
      <c r="Z6" s="813"/>
      <c r="AA6" s="813"/>
      <c r="AB6" s="813"/>
      <c r="AC6" s="813"/>
      <c r="AD6" s="813"/>
      <c r="AE6" s="713" t="s">
        <v>30</v>
      </c>
      <c r="AF6" s="813"/>
      <c r="AG6" s="813"/>
      <c r="AH6" s="713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  <c r="AN6" s="662"/>
      <c r="AO6" s="704"/>
      <c r="AP6" s="704"/>
    </row>
    <row r="7" spans="1:42" s="807" customFormat="1">
      <c r="A7" s="803"/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  <c r="S7" s="803"/>
      <c r="T7" s="803"/>
      <c r="U7" s="803"/>
      <c r="V7" s="803"/>
      <c r="W7" s="803"/>
      <c r="X7" s="803"/>
      <c r="Y7" s="803"/>
      <c r="Z7" s="803"/>
      <c r="AA7" s="803"/>
      <c r="AB7" s="803"/>
      <c r="AC7" s="803"/>
      <c r="AD7" s="803"/>
      <c r="AE7" s="773"/>
      <c r="AF7" s="803"/>
      <c r="AG7" s="803"/>
      <c r="AH7" s="803"/>
      <c r="AI7" s="803"/>
      <c r="AJ7" s="803"/>
      <c r="AK7" s="803"/>
      <c r="AL7" s="803"/>
      <c r="AM7" s="803"/>
      <c r="AN7" s="803"/>
      <c r="AO7" s="704"/>
      <c r="AP7" s="704"/>
    </row>
    <row r="8" spans="1:42" s="549" customFormat="1" ht="18">
      <c r="A8" s="808" t="s">
        <v>2780</v>
      </c>
      <c r="B8" s="808"/>
      <c r="C8" s="807"/>
      <c r="D8" s="807"/>
      <c r="E8" s="807"/>
      <c r="F8" s="807"/>
      <c r="G8" s="807"/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807"/>
      <c r="AE8" s="161"/>
      <c r="AF8" s="807"/>
      <c r="AG8" s="807"/>
      <c r="AH8" s="807"/>
      <c r="AI8" s="807"/>
      <c r="AJ8" s="807"/>
      <c r="AK8" s="807"/>
      <c r="AL8" s="807"/>
      <c r="AM8" s="807"/>
      <c r="AN8" s="807"/>
      <c r="AO8" s="704"/>
      <c r="AP8" s="704"/>
    </row>
    <row r="9" spans="1:42" s="103" customFormat="1" ht="13.5" customHeight="1">
      <c r="A9" s="549"/>
      <c r="B9" s="549"/>
      <c r="C9" s="549"/>
      <c r="D9" s="549"/>
      <c r="E9" s="549"/>
      <c r="F9" s="549"/>
      <c r="G9" s="549"/>
      <c r="H9" s="549"/>
      <c r="I9" s="549"/>
      <c r="J9" s="549"/>
      <c r="K9" s="549"/>
      <c r="L9" s="569"/>
      <c r="M9" s="549"/>
      <c r="N9" s="549"/>
      <c r="O9" s="549"/>
      <c r="P9" s="549"/>
      <c r="Q9" s="549"/>
      <c r="R9" s="549"/>
      <c r="S9" s="549"/>
      <c r="T9" s="549"/>
      <c r="U9" s="549"/>
      <c r="V9" s="549"/>
      <c r="W9" s="549"/>
      <c r="X9" s="549"/>
      <c r="Y9" s="549"/>
      <c r="Z9" s="549"/>
      <c r="AA9" s="549"/>
      <c r="AB9" s="549"/>
      <c r="AC9" s="549"/>
      <c r="AD9" s="549"/>
      <c r="AE9" s="159"/>
      <c r="AF9" s="549"/>
      <c r="AG9" s="549"/>
      <c r="AH9" s="564"/>
      <c r="AI9" s="549"/>
      <c r="AJ9" s="549"/>
      <c r="AK9" s="804"/>
      <c r="AL9" s="568"/>
      <c r="AM9" s="564"/>
      <c r="AN9" s="564"/>
      <c r="AO9" s="704"/>
      <c r="AP9" s="704"/>
    </row>
    <row r="10" spans="1:42" s="549" customFormat="1">
      <c r="B10" s="812" t="s">
        <v>2798</v>
      </c>
      <c r="C10" s="812"/>
      <c r="D10" s="812"/>
      <c r="E10" s="811"/>
      <c r="F10" s="811"/>
      <c r="G10" s="811"/>
      <c r="H10" s="811"/>
      <c r="I10" s="811"/>
      <c r="J10" s="811"/>
      <c r="K10" s="811"/>
      <c r="L10" s="811"/>
      <c r="M10" s="811"/>
      <c r="N10" s="811"/>
      <c r="O10" s="811"/>
      <c r="P10" s="811"/>
      <c r="Q10" s="811"/>
      <c r="R10" s="811"/>
      <c r="S10" s="811"/>
      <c r="T10" s="811"/>
      <c r="U10" s="811"/>
      <c r="V10" s="811"/>
      <c r="W10" s="811"/>
      <c r="X10" s="811"/>
      <c r="Y10" s="811"/>
      <c r="Z10" s="811"/>
      <c r="AA10" s="811"/>
      <c r="AB10" s="811"/>
      <c r="AC10" s="811"/>
      <c r="AD10" s="811"/>
      <c r="AE10" s="811"/>
      <c r="AF10" s="811"/>
      <c r="AG10" s="811"/>
      <c r="AH10" s="811"/>
      <c r="AI10" s="811"/>
      <c r="AJ10" s="811"/>
      <c r="AK10" s="811"/>
      <c r="AL10" s="811"/>
      <c r="AM10" s="811"/>
      <c r="AN10" s="811"/>
      <c r="AO10" s="704"/>
      <c r="AP10" s="704"/>
    </row>
    <row r="11" spans="1:42" ht="15.5">
      <c r="A11" s="549"/>
      <c r="B11" s="549"/>
      <c r="C11" s="549"/>
      <c r="D11" s="1248"/>
      <c r="E11" s="1248"/>
      <c r="F11" s="1248"/>
      <c r="G11" s="549"/>
      <c r="H11" s="549"/>
      <c r="I11" s="549"/>
      <c r="J11" s="813"/>
      <c r="K11" s="813"/>
      <c r="L11" s="549"/>
      <c r="M11" s="549"/>
      <c r="N11" s="549"/>
      <c r="O11" s="549"/>
      <c r="P11" s="549"/>
      <c r="Q11" s="549"/>
      <c r="R11" s="549"/>
      <c r="S11" s="549"/>
      <c r="T11" s="549"/>
      <c r="U11" s="549"/>
      <c r="V11" s="549"/>
      <c r="W11" s="549"/>
      <c r="X11" s="549"/>
      <c r="Y11" s="549"/>
      <c r="Z11" s="549"/>
      <c r="AA11" s="549"/>
      <c r="AB11" s="549"/>
      <c r="AC11" s="549"/>
      <c r="AD11" s="549"/>
      <c r="AE11" s="549"/>
      <c r="AF11" s="549"/>
      <c r="AG11" s="549"/>
      <c r="AH11" s="549"/>
      <c r="AI11" s="549"/>
      <c r="AJ11" s="549"/>
      <c r="AK11" s="549"/>
      <c r="AL11" s="549"/>
      <c r="AM11" s="549"/>
      <c r="AN11" s="549"/>
      <c r="AO11" s="704"/>
      <c r="AP11" s="704"/>
    </row>
    <row r="12" spans="1:42" ht="14.5">
      <c r="D12" s="805"/>
      <c r="E12" s="805"/>
      <c r="F12" s="805"/>
      <c r="G12" s="805"/>
      <c r="H12" s="805"/>
      <c r="I12" s="805"/>
      <c r="J12" s="782"/>
      <c r="K12" s="782" t="s">
        <v>186</v>
      </c>
      <c r="L12" s="709"/>
      <c r="M12" s="805"/>
      <c r="N12" s="805"/>
      <c r="O12" s="805"/>
      <c r="P12" s="805"/>
      <c r="Q12" s="805"/>
      <c r="R12" s="805"/>
      <c r="S12" s="805"/>
      <c r="T12" s="805"/>
      <c r="U12" s="805"/>
      <c r="V12" s="805"/>
      <c r="W12" s="805"/>
      <c r="X12" s="805"/>
      <c r="Y12" s="805"/>
      <c r="Z12" s="805"/>
      <c r="AA12" s="805"/>
      <c r="AB12" s="805"/>
      <c r="AC12" s="805"/>
      <c r="AD12" s="805"/>
      <c r="AE12" s="709" t="s">
        <v>19</v>
      </c>
      <c r="AF12" s="805"/>
      <c r="AG12" s="805"/>
      <c r="AH12" s="805" t="str">
        <f t="shared" ref="AH12:AH21" si="0">IF(F12="Placeholder", "Placeholder", "£m")</f>
        <v>£m</v>
      </c>
      <c r="AI12" s="1251">
        <f t="shared" ref="AI12:AM21" si="1">SUMIF($K$36:$K$155, $K12, AI$36:AI$155)</f>
        <v>0</v>
      </c>
      <c r="AJ12" s="1251">
        <f t="shared" si="1"/>
        <v>0</v>
      </c>
      <c r="AK12" s="1251">
        <f t="shared" si="1"/>
        <v>0</v>
      </c>
      <c r="AL12" s="1251">
        <f t="shared" si="1"/>
        <v>0</v>
      </c>
      <c r="AM12" s="1251">
        <f t="shared" si="1"/>
        <v>0</v>
      </c>
      <c r="AN12" s="1249"/>
      <c r="AO12" s="704"/>
      <c r="AP12" s="704"/>
    </row>
    <row r="13" spans="1:42" ht="14.5">
      <c r="D13" s="805"/>
      <c r="E13" s="805"/>
      <c r="F13" s="805"/>
      <c r="G13" s="805"/>
      <c r="H13" s="805"/>
      <c r="I13" s="805"/>
      <c r="J13" s="782"/>
      <c r="K13" s="782" t="s">
        <v>271</v>
      </c>
      <c r="L13" s="709"/>
      <c r="M13" s="805"/>
      <c r="N13" s="805"/>
      <c r="O13" s="805"/>
      <c r="P13" s="805"/>
      <c r="Q13" s="805"/>
      <c r="R13" s="805"/>
      <c r="S13" s="805"/>
      <c r="T13" s="805"/>
      <c r="U13" s="805"/>
      <c r="V13" s="805"/>
      <c r="W13" s="805"/>
      <c r="X13" s="805"/>
      <c r="Y13" s="805"/>
      <c r="Z13" s="805"/>
      <c r="AA13" s="805"/>
      <c r="AB13" s="805"/>
      <c r="AC13" s="805"/>
      <c r="AD13" s="805"/>
      <c r="AE13" s="709" t="s">
        <v>19</v>
      </c>
      <c r="AF13" s="805"/>
      <c r="AG13" s="805"/>
      <c r="AH13" s="805" t="str">
        <f t="shared" si="0"/>
        <v>£m</v>
      </c>
      <c r="AI13" s="1251">
        <f t="shared" si="1"/>
        <v>0</v>
      </c>
      <c r="AJ13" s="1251">
        <f t="shared" si="1"/>
        <v>0</v>
      </c>
      <c r="AK13" s="1251">
        <f t="shared" si="1"/>
        <v>0</v>
      </c>
      <c r="AL13" s="1251">
        <f t="shared" si="1"/>
        <v>0</v>
      </c>
      <c r="AM13" s="1251">
        <f t="shared" si="1"/>
        <v>0</v>
      </c>
      <c r="AN13" s="1249"/>
      <c r="AO13" s="704"/>
      <c r="AP13" s="704"/>
    </row>
    <row r="14" spans="1:42" ht="14.5">
      <c r="D14" s="805"/>
      <c r="E14" s="805"/>
      <c r="F14" s="805"/>
      <c r="G14" s="805"/>
      <c r="H14" s="805"/>
      <c r="I14" s="805"/>
      <c r="J14" s="782"/>
      <c r="K14" s="782" t="s">
        <v>199</v>
      </c>
      <c r="L14" s="709"/>
      <c r="M14" s="805"/>
      <c r="N14" s="805"/>
      <c r="O14" s="805"/>
      <c r="P14" s="805"/>
      <c r="Q14" s="805"/>
      <c r="R14" s="805"/>
      <c r="S14" s="805"/>
      <c r="T14" s="805"/>
      <c r="U14" s="805"/>
      <c r="V14" s="805"/>
      <c r="W14" s="805"/>
      <c r="X14" s="805"/>
      <c r="Y14" s="805"/>
      <c r="Z14" s="805"/>
      <c r="AA14" s="805"/>
      <c r="AB14" s="805"/>
      <c r="AC14" s="805"/>
      <c r="AD14" s="805"/>
      <c r="AE14" s="709" t="s">
        <v>19</v>
      </c>
      <c r="AF14" s="805"/>
      <c r="AG14" s="805"/>
      <c r="AH14" s="805" t="str">
        <f t="shared" si="0"/>
        <v>£m</v>
      </c>
      <c r="AI14" s="1251">
        <f t="shared" si="1"/>
        <v>0</v>
      </c>
      <c r="AJ14" s="1251">
        <f t="shared" si="1"/>
        <v>0</v>
      </c>
      <c r="AK14" s="1251">
        <f t="shared" si="1"/>
        <v>0</v>
      </c>
      <c r="AL14" s="1251">
        <f t="shared" si="1"/>
        <v>0</v>
      </c>
      <c r="AM14" s="1251">
        <f t="shared" si="1"/>
        <v>0</v>
      </c>
      <c r="AN14" s="1249"/>
      <c r="AO14" s="704"/>
      <c r="AP14" s="704"/>
    </row>
    <row r="15" spans="1:42" ht="14.5">
      <c r="D15" s="805"/>
      <c r="E15" s="805"/>
      <c r="F15" s="805"/>
      <c r="G15" s="805"/>
      <c r="H15" s="805"/>
      <c r="I15" s="805"/>
      <c r="J15" s="782"/>
      <c r="K15" s="782" t="s">
        <v>289</v>
      </c>
      <c r="L15" s="709"/>
      <c r="M15" s="805"/>
      <c r="N15" s="805"/>
      <c r="O15" s="805"/>
      <c r="P15" s="805"/>
      <c r="Q15" s="805"/>
      <c r="R15" s="805"/>
      <c r="S15" s="805"/>
      <c r="T15" s="805"/>
      <c r="U15" s="805"/>
      <c r="V15" s="805"/>
      <c r="W15" s="805"/>
      <c r="X15" s="805"/>
      <c r="Y15" s="805"/>
      <c r="Z15" s="805"/>
      <c r="AA15" s="805"/>
      <c r="AB15" s="805"/>
      <c r="AC15" s="805"/>
      <c r="AD15" s="805"/>
      <c r="AE15" s="709" t="s">
        <v>19</v>
      </c>
      <c r="AF15" s="805"/>
      <c r="AG15" s="805"/>
      <c r="AH15" s="805" t="str">
        <f t="shared" si="0"/>
        <v>£m</v>
      </c>
      <c r="AI15" s="1251">
        <f t="shared" si="1"/>
        <v>0</v>
      </c>
      <c r="AJ15" s="1251">
        <f t="shared" si="1"/>
        <v>0</v>
      </c>
      <c r="AK15" s="1251">
        <f t="shared" si="1"/>
        <v>0</v>
      </c>
      <c r="AL15" s="1251">
        <f t="shared" si="1"/>
        <v>0</v>
      </c>
      <c r="AM15" s="1251">
        <f t="shared" si="1"/>
        <v>0</v>
      </c>
      <c r="AN15" s="1249"/>
      <c r="AO15" s="704"/>
      <c r="AP15" s="704"/>
    </row>
    <row r="16" spans="1:42" ht="14.5">
      <c r="D16" s="805"/>
      <c r="E16" s="805"/>
      <c r="F16" s="805"/>
      <c r="G16" s="805"/>
      <c r="H16" s="805"/>
      <c r="I16" s="805"/>
      <c r="J16" s="782"/>
      <c r="K16" s="782" t="s">
        <v>2771</v>
      </c>
      <c r="L16" s="709"/>
      <c r="M16" s="805"/>
      <c r="N16" s="805"/>
      <c r="O16" s="805"/>
      <c r="P16" s="805"/>
      <c r="Q16" s="805"/>
      <c r="R16" s="805"/>
      <c r="S16" s="805"/>
      <c r="T16" s="805"/>
      <c r="U16" s="805"/>
      <c r="V16" s="805"/>
      <c r="W16" s="805"/>
      <c r="X16" s="805"/>
      <c r="Y16" s="805"/>
      <c r="Z16" s="805"/>
      <c r="AA16" s="805"/>
      <c r="AB16" s="805"/>
      <c r="AC16" s="805"/>
      <c r="AD16" s="805"/>
      <c r="AE16" s="709" t="s">
        <v>19</v>
      </c>
      <c r="AF16" s="805"/>
      <c r="AG16" s="805"/>
      <c r="AH16" s="805" t="str">
        <f t="shared" si="0"/>
        <v>£m</v>
      </c>
      <c r="AI16" s="1251">
        <f t="shared" si="1"/>
        <v>0</v>
      </c>
      <c r="AJ16" s="1251">
        <f t="shared" si="1"/>
        <v>0</v>
      </c>
      <c r="AK16" s="1251">
        <f t="shared" si="1"/>
        <v>0</v>
      </c>
      <c r="AL16" s="1251">
        <f t="shared" si="1"/>
        <v>0</v>
      </c>
      <c r="AM16" s="1251">
        <f t="shared" si="1"/>
        <v>0</v>
      </c>
      <c r="AN16" s="1249"/>
      <c r="AO16" s="704"/>
      <c r="AP16" s="704"/>
    </row>
    <row r="17" spans="1:42" s="103" customFormat="1" ht="13.5" customHeight="1">
      <c r="A17" s="803"/>
      <c r="B17" s="803"/>
      <c r="C17" s="803"/>
      <c r="D17" s="805"/>
      <c r="E17" s="805"/>
      <c r="F17" s="805"/>
      <c r="G17" s="564"/>
      <c r="H17" s="564"/>
      <c r="I17" s="564"/>
      <c r="J17" s="782"/>
      <c r="K17" s="782" t="s">
        <v>2772</v>
      </c>
      <c r="L17" s="709"/>
      <c r="M17" s="564"/>
      <c r="N17" s="564"/>
      <c r="O17" s="564"/>
      <c r="P17" s="564"/>
      <c r="Q17" s="564"/>
      <c r="R17" s="564"/>
      <c r="S17" s="564"/>
      <c r="T17" s="564"/>
      <c r="U17" s="564"/>
      <c r="V17" s="564"/>
      <c r="W17" s="564"/>
      <c r="X17" s="564"/>
      <c r="Y17" s="564"/>
      <c r="Z17" s="564"/>
      <c r="AA17" s="564"/>
      <c r="AB17" s="564"/>
      <c r="AC17" s="564"/>
      <c r="AD17" s="564"/>
      <c r="AE17" s="709" t="s">
        <v>19</v>
      </c>
      <c r="AF17" s="564"/>
      <c r="AG17" s="564"/>
      <c r="AH17" s="805" t="str">
        <f t="shared" si="0"/>
        <v>£m</v>
      </c>
      <c r="AI17" s="1251">
        <f t="shared" si="1"/>
        <v>0</v>
      </c>
      <c r="AJ17" s="1251">
        <f t="shared" si="1"/>
        <v>0</v>
      </c>
      <c r="AK17" s="1251">
        <f t="shared" si="1"/>
        <v>0</v>
      </c>
      <c r="AL17" s="1251">
        <f t="shared" si="1"/>
        <v>0</v>
      </c>
      <c r="AM17" s="1251">
        <f t="shared" si="1"/>
        <v>0</v>
      </c>
      <c r="AN17" s="1249"/>
      <c r="AO17" s="704"/>
      <c r="AP17" s="704"/>
    </row>
    <row r="18" spans="1:42" s="549" customFormat="1" ht="14.5">
      <c r="A18" s="803"/>
      <c r="B18" s="803"/>
      <c r="C18" s="803"/>
      <c r="D18" s="805"/>
      <c r="E18" s="805"/>
      <c r="F18" s="805"/>
      <c r="G18" s="564"/>
      <c r="H18" s="564"/>
      <c r="I18" s="564"/>
      <c r="J18" s="782"/>
      <c r="K18" s="782" t="s">
        <v>2773</v>
      </c>
      <c r="L18" s="709"/>
      <c r="M18" s="564"/>
      <c r="N18" s="564"/>
      <c r="O18" s="564"/>
      <c r="P18" s="564"/>
      <c r="Q18" s="564"/>
      <c r="R18" s="564"/>
      <c r="S18" s="564"/>
      <c r="T18" s="564"/>
      <c r="U18" s="564"/>
      <c r="V18" s="564"/>
      <c r="W18" s="564"/>
      <c r="X18" s="564"/>
      <c r="Y18" s="564"/>
      <c r="Z18" s="564"/>
      <c r="AA18" s="564"/>
      <c r="AB18" s="564"/>
      <c r="AC18" s="564"/>
      <c r="AD18" s="564"/>
      <c r="AE18" s="709" t="s">
        <v>19</v>
      </c>
      <c r="AF18" s="564"/>
      <c r="AG18" s="564"/>
      <c r="AH18" s="805" t="str">
        <f t="shared" si="0"/>
        <v>£m</v>
      </c>
      <c r="AI18" s="1251">
        <f t="shared" si="1"/>
        <v>0</v>
      </c>
      <c r="AJ18" s="1251">
        <f t="shared" si="1"/>
        <v>0</v>
      </c>
      <c r="AK18" s="1251">
        <f t="shared" si="1"/>
        <v>0</v>
      </c>
      <c r="AL18" s="1251">
        <f t="shared" si="1"/>
        <v>0</v>
      </c>
      <c r="AM18" s="1251">
        <f t="shared" si="1"/>
        <v>0</v>
      </c>
      <c r="AN18" s="1249"/>
      <c r="AO18" s="704"/>
      <c r="AP18" s="704"/>
    </row>
    <row r="19" spans="1:42" ht="14.5">
      <c r="A19" s="809"/>
      <c r="B19" s="809"/>
      <c r="C19" s="809"/>
      <c r="D19" s="805"/>
      <c r="E19" s="805"/>
      <c r="F19" s="805"/>
      <c r="G19" s="561"/>
      <c r="H19" s="561"/>
      <c r="I19" s="561"/>
      <c r="J19" s="782"/>
      <c r="K19" s="782" t="s">
        <v>2774</v>
      </c>
      <c r="L19" s="709"/>
      <c r="M19" s="561"/>
      <c r="N19" s="561"/>
      <c r="O19" s="561"/>
      <c r="P19" s="561"/>
      <c r="Q19" s="561"/>
      <c r="R19" s="561"/>
      <c r="S19" s="561"/>
      <c r="T19" s="561"/>
      <c r="U19" s="561"/>
      <c r="V19" s="561"/>
      <c r="W19" s="561"/>
      <c r="X19" s="561"/>
      <c r="Y19" s="561"/>
      <c r="Z19" s="561"/>
      <c r="AA19" s="561"/>
      <c r="AB19" s="561"/>
      <c r="AC19" s="561"/>
      <c r="AD19" s="561"/>
      <c r="AE19" s="709" t="s">
        <v>19</v>
      </c>
      <c r="AF19" s="561"/>
      <c r="AG19" s="561"/>
      <c r="AH19" s="805" t="str">
        <f t="shared" si="0"/>
        <v>£m</v>
      </c>
      <c r="AI19" s="1251">
        <f t="shared" si="1"/>
        <v>0</v>
      </c>
      <c r="AJ19" s="1251">
        <f t="shared" si="1"/>
        <v>0</v>
      </c>
      <c r="AK19" s="1251">
        <f t="shared" si="1"/>
        <v>0</v>
      </c>
      <c r="AL19" s="1251">
        <f t="shared" si="1"/>
        <v>0</v>
      </c>
      <c r="AM19" s="1251">
        <f t="shared" si="1"/>
        <v>0</v>
      </c>
      <c r="AN19" s="1249"/>
      <c r="AO19" s="704"/>
      <c r="AP19" s="704"/>
    </row>
    <row r="20" spans="1:42" ht="14.5">
      <c r="A20" s="809"/>
      <c r="B20" s="809"/>
      <c r="C20" s="809"/>
      <c r="D20" s="805"/>
      <c r="E20" s="805"/>
      <c r="F20" s="805"/>
      <c r="G20" s="561"/>
      <c r="H20" s="561"/>
      <c r="I20" s="561"/>
      <c r="J20" s="782"/>
      <c r="K20" s="782" t="s">
        <v>195</v>
      </c>
      <c r="L20" s="709"/>
      <c r="M20" s="561"/>
      <c r="N20" s="561"/>
      <c r="O20" s="561"/>
      <c r="P20" s="561"/>
      <c r="Q20" s="561"/>
      <c r="R20" s="561"/>
      <c r="S20" s="561"/>
      <c r="T20" s="561"/>
      <c r="U20" s="561"/>
      <c r="V20" s="561"/>
      <c r="W20" s="561"/>
      <c r="X20" s="561"/>
      <c r="Y20" s="561"/>
      <c r="Z20" s="561"/>
      <c r="AA20" s="561"/>
      <c r="AB20" s="561"/>
      <c r="AC20" s="561"/>
      <c r="AD20" s="561"/>
      <c r="AE20" s="709" t="s">
        <v>19</v>
      </c>
      <c r="AF20" s="561"/>
      <c r="AG20" s="561"/>
      <c r="AH20" s="805" t="str">
        <f t="shared" si="0"/>
        <v>£m</v>
      </c>
      <c r="AI20" s="1251">
        <f t="shared" si="1"/>
        <v>0</v>
      </c>
      <c r="AJ20" s="1251">
        <f t="shared" si="1"/>
        <v>0</v>
      </c>
      <c r="AK20" s="1251">
        <f t="shared" si="1"/>
        <v>0</v>
      </c>
      <c r="AL20" s="1251">
        <f t="shared" si="1"/>
        <v>0</v>
      </c>
      <c r="AM20" s="1251">
        <f t="shared" si="1"/>
        <v>0</v>
      </c>
      <c r="AN20" s="1249"/>
      <c r="AO20" s="704"/>
      <c r="AP20" s="704"/>
    </row>
    <row r="21" spans="1:42" ht="14.5">
      <c r="A21" s="809"/>
      <c r="B21" s="809"/>
      <c r="C21" s="809"/>
      <c r="D21" s="805"/>
      <c r="E21" s="805"/>
      <c r="F21" s="805"/>
      <c r="G21" s="561"/>
      <c r="H21" s="561"/>
      <c r="I21" s="561"/>
      <c r="J21" s="782"/>
      <c r="K21" s="782" t="s">
        <v>2775</v>
      </c>
      <c r="L21" s="709"/>
      <c r="M21" s="561"/>
      <c r="N21" s="561"/>
      <c r="O21" s="561"/>
      <c r="P21" s="561"/>
      <c r="Q21" s="561"/>
      <c r="R21" s="561"/>
      <c r="S21" s="561"/>
      <c r="T21" s="561"/>
      <c r="U21" s="561"/>
      <c r="V21" s="561"/>
      <c r="W21" s="561"/>
      <c r="X21" s="561"/>
      <c r="Y21" s="561"/>
      <c r="Z21" s="561"/>
      <c r="AA21" s="561"/>
      <c r="AB21" s="561"/>
      <c r="AC21" s="561"/>
      <c r="AD21" s="561"/>
      <c r="AE21" s="709" t="s">
        <v>19</v>
      </c>
      <c r="AF21" s="561"/>
      <c r="AG21" s="561"/>
      <c r="AH21" s="805" t="str">
        <f t="shared" si="0"/>
        <v>£m</v>
      </c>
      <c r="AI21" s="1251">
        <f t="shared" si="1"/>
        <v>0</v>
      </c>
      <c r="AJ21" s="1251">
        <f t="shared" si="1"/>
        <v>0</v>
      </c>
      <c r="AK21" s="1251">
        <f t="shared" si="1"/>
        <v>0</v>
      </c>
      <c r="AL21" s="1251">
        <f t="shared" si="1"/>
        <v>0</v>
      </c>
      <c r="AM21" s="1251">
        <f t="shared" si="1"/>
        <v>0</v>
      </c>
      <c r="AN21" s="1249"/>
      <c r="AO21" s="704"/>
      <c r="AP21" s="704"/>
    </row>
    <row r="22" spans="1:42">
      <c r="A22" s="809"/>
      <c r="B22" s="809"/>
      <c r="C22" s="809"/>
      <c r="D22" s="561"/>
      <c r="E22" s="561"/>
      <c r="F22" s="561"/>
      <c r="G22" s="561"/>
      <c r="H22" s="561"/>
      <c r="I22" s="561"/>
      <c r="J22" s="561"/>
      <c r="K22" s="561"/>
      <c r="L22" s="563"/>
      <c r="M22" s="561"/>
      <c r="N22" s="561"/>
      <c r="O22" s="561"/>
      <c r="P22" s="561"/>
      <c r="Q22" s="561"/>
      <c r="R22" s="561"/>
      <c r="S22" s="561"/>
      <c r="T22" s="561"/>
      <c r="U22" s="561"/>
      <c r="V22" s="561"/>
      <c r="W22" s="561"/>
      <c r="X22" s="561"/>
      <c r="Y22" s="561"/>
      <c r="Z22" s="561"/>
      <c r="AA22" s="561"/>
      <c r="AB22" s="561"/>
      <c r="AC22" s="561"/>
      <c r="AD22" s="561"/>
      <c r="AE22" s="810"/>
      <c r="AF22" s="561"/>
      <c r="AG22" s="561"/>
      <c r="AH22" s="561"/>
      <c r="AO22" s="704"/>
      <c r="AP22" s="704"/>
    </row>
    <row r="23" spans="1:42" ht="14.5">
      <c r="A23" s="809"/>
      <c r="B23" s="809"/>
      <c r="C23" s="809"/>
      <c r="D23" s="561"/>
      <c r="E23" s="561"/>
      <c r="F23" s="561"/>
      <c r="G23" s="561"/>
      <c r="H23" s="561"/>
      <c r="I23" s="561"/>
      <c r="J23" s="561"/>
      <c r="K23" s="782" t="s">
        <v>186</v>
      </c>
      <c r="L23" s="563"/>
      <c r="M23" s="561"/>
      <c r="N23" s="561"/>
      <c r="O23" s="561"/>
      <c r="P23" s="561"/>
      <c r="Q23" s="561"/>
      <c r="R23" s="561"/>
      <c r="S23" s="561"/>
      <c r="T23" s="561"/>
      <c r="U23" s="561"/>
      <c r="V23" s="561"/>
      <c r="W23" s="561"/>
      <c r="X23" s="561"/>
      <c r="Y23" s="561"/>
      <c r="Z23" s="561"/>
      <c r="AA23" s="561"/>
      <c r="AB23" s="561"/>
      <c r="AC23" s="561"/>
      <c r="AD23" s="561"/>
      <c r="AE23" s="709" t="s">
        <v>2770</v>
      </c>
      <c r="AF23" s="805"/>
      <c r="AG23" s="805"/>
      <c r="AH23" s="805" t="s">
        <v>272</v>
      </c>
      <c r="AI23" s="1251">
        <f t="shared" ref="AI23:AM32" si="2">SUMIF($K$999:$K$1118, $K23, AI$999:AI$1118)</f>
        <v>0</v>
      </c>
      <c r="AJ23" s="1251">
        <f t="shared" si="2"/>
        <v>0</v>
      </c>
      <c r="AK23" s="1251">
        <f t="shared" si="2"/>
        <v>0</v>
      </c>
      <c r="AL23" s="1251">
        <f t="shared" si="2"/>
        <v>0</v>
      </c>
      <c r="AM23" s="1251">
        <f t="shared" si="2"/>
        <v>0</v>
      </c>
      <c r="AO23" s="704"/>
      <c r="AP23" s="704"/>
    </row>
    <row r="24" spans="1:42" ht="14.5">
      <c r="A24" s="809"/>
      <c r="B24" s="809"/>
      <c r="C24" s="809"/>
      <c r="D24" s="561"/>
      <c r="E24" s="561"/>
      <c r="F24" s="561"/>
      <c r="G24" s="561"/>
      <c r="H24" s="561"/>
      <c r="I24" s="561"/>
      <c r="J24" s="561"/>
      <c r="K24" s="782" t="s">
        <v>271</v>
      </c>
      <c r="L24" s="563"/>
      <c r="M24" s="561"/>
      <c r="N24" s="561"/>
      <c r="O24" s="561"/>
      <c r="P24" s="561"/>
      <c r="Q24" s="561"/>
      <c r="R24" s="561"/>
      <c r="S24" s="561"/>
      <c r="T24" s="561"/>
      <c r="U24" s="561"/>
      <c r="V24" s="561"/>
      <c r="W24" s="561"/>
      <c r="X24" s="561"/>
      <c r="Y24" s="561"/>
      <c r="Z24" s="561"/>
      <c r="AA24" s="561"/>
      <c r="AB24" s="561"/>
      <c r="AC24" s="561"/>
      <c r="AD24" s="561"/>
      <c r="AE24" s="709" t="s">
        <v>2770</v>
      </c>
      <c r="AF24" s="805"/>
      <c r="AG24" s="805"/>
      <c r="AH24" s="805" t="s">
        <v>272</v>
      </c>
      <c r="AI24" s="1251">
        <f t="shared" si="2"/>
        <v>0</v>
      </c>
      <c r="AJ24" s="1251">
        <f t="shared" si="2"/>
        <v>0</v>
      </c>
      <c r="AK24" s="1251">
        <f t="shared" si="2"/>
        <v>0</v>
      </c>
      <c r="AL24" s="1251">
        <f t="shared" si="2"/>
        <v>0</v>
      </c>
      <c r="AM24" s="1251">
        <f t="shared" si="2"/>
        <v>0</v>
      </c>
      <c r="AO24" s="704"/>
      <c r="AP24" s="704"/>
    </row>
    <row r="25" spans="1:42" ht="14.5">
      <c r="A25" s="809"/>
      <c r="B25" s="809"/>
      <c r="C25" s="809"/>
      <c r="D25" s="561"/>
      <c r="E25" s="561"/>
      <c r="F25" s="561"/>
      <c r="G25" s="561"/>
      <c r="H25" s="561"/>
      <c r="I25" s="561"/>
      <c r="J25" s="561"/>
      <c r="K25" s="782" t="s">
        <v>199</v>
      </c>
      <c r="L25" s="563"/>
      <c r="M25" s="561"/>
      <c r="N25" s="561"/>
      <c r="O25" s="561"/>
      <c r="P25" s="561"/>
      <c r="Q25" s="561"/>
      <c r="R25" s="561"/>
      <c r="S25" s="561"/>
      <c r="T25" s="561"/>
      <c r="U25" s="561"/>
      <c r="V25" s="561"/>
      <c r="W25" s="561"/>
      <c r="X25" s="561"/>
      <c r="Y25" s="561"/>
      <c r="Z25" s="561"/>
      <c r="AA25" s="561"/>
      <c r="AB25" s="561"/>
      <c r="AC25" s="561"/>
      <c r="AD25" s="561"/>
      <c r="AE25" s="709" t="s">
        <v>2770</v>
      </c>
      <c r="AF25" s="805"/>
      <c r="AG25" s="805"/>
      <c r="AH25" s="805" t="s">
        <v>2164</v>
      </c>
      <c r="AI25" s="1251">
        <f t="shared" si="2"/>
        <v>0</v>
      </c>
      <c r="AJ25" s="1251">
        <f t="shared" si="2"/>
        <v>0</v>
      </c>
      <c r="AK25" s="1251">
        <f t="shared" si="2"/>
        <v>0</v>
      </c>
      <c r="AL25" s="1251">
        <f t="shared" si="2"/>
        <v>0</v>
      </c>
      <c r="AM25" s="1251">
        <f t="shared" si="2"/>
        <v>0</v>
      </c>
      <c r="AO25" s="704"/>
      <c r="AP25" s="704"/>
    </row>
    <row r="26" spans="1:42" ht="14.5">
      <c r="A26" s="809"/>
      <c r="B26" s="809"/>
      <c r="C26" s="809"/>
      <c r="D26" s="561"/>
      <c r="E26" s="561"/>
      <c r="F26" s="561"/>
      <c r="G26" s="561"/>
      <c r="H26" s="561"/>
      <c r="I26" s="561"/>
      <c r="J26" s="561"/>
      <c r="K26" s="782" t="s">
        <v>289</v>
      </c>
      <c r="L26" s="563"/>
      <c r="M26" s="561"/>
      <c r="N26" s="561"/>
      <c r="O26" s="561"/>
      <c r="P26" s="561"/>
      <c r="Q26" s="561"/>
      <c r="R26" s="561"/>
      <c r="S26" s="561"/>
      <c r="T26" s="561"/>
      <c r="U26" s="561"/>
      <c r="V26" s="561"/>
      <c r="W26" s="561"/>
      <c r="X26" s="561"/>
      <c r="Y26" s="561"/>
      <c r="Z26" s="561"/>
      <c r="AA26" s="561"/>
      <c r="AB26" s="561"/>
      <c r="AC26" s="561"/>
      <c r="AD26" s="561"/>
      <c r="AE26" s="709" t="s">
        <v>2770</v>
      </c>
      <c r="AF26" s="805"/>
      <c r="AG26" s="805"/>
      <c r="AH26" s="805" t="s">
        <v>2164</v>
      </c>
      <c r="AI26" s="1251">
        <f t="shared" si="2"/>
        <v>0</v>
      </c>
      <c r="AJ26" s="1251">
        <f t="shared" si="2"/>
        <v>0</v>
      </c>
      <c r="AK26" s="1251">
        <f t="shared" si="2"/>
        <v>0</v>
      </c>
      <c r="AL26" s="1251">
        <f t="shared" si="2"/>
        <v>0</v>
      </c>
      <c r="AM26" s="1251">
        <f t="shared" si="2"/>
        <v>0</v>
      </c>
      <c r="AO26" s="704"/>
      <c r="AP26" s="704"/>
    </row>
    <row r="27" spans="1:42" ht="14.5">
      <c r="A27" s="809"/>
      <c r="B27" s="809"/>
      <c r="C27" s="809"/>
      <c r="D27" s="561"/>
      <c r="E27" s="561"/>
      <c r="F27" s="561"/>
      <c r="G27" s="561"/>
      <c r="H27" s="561"/>
      <c r="I27" s="561"/>
      <c r="J27" s="561"/>
      <c r="K27" s="782" t="s">
        <v>2771</v>
      </c>
      <c r="L27" s="563"/>
      <c r="M27" s="561"/>
      <c r="N27" s="561"/>
      <c r="O27" s="561"/>
      <c r="P27" s="561"/>
      <c r="Q27" s="561"/>
      <c r="R27" s="561"/>
      <c r="S27" s="561"/>
      <c r="T27" s="561"/>
      <c r="U27" s="561"/>
      <c r="V27" s="561"/>
      <c r="W27" s="561"/>
      <c r="X27" s="561"/>
      <c r="Y27" s="561"/>
      <c r="Z27" s="561"/>
      <c r="AA27" s="561"/>
      <c r="AB27" s="561"/>
      <c r="AC27" s="561"/>
      <c r="AD27" s="561"/>
      <c r="AE27" s="709" t="s">
        <v>2770</v>
      </c>
      <c r="AF27" s="805"/>
      <c r="AG27" s="805"/>
      <c r="AH27" s="805" t="s">
        <v>2164</v>
      </c>
      <c r="AI27" s="1251">
        <f t="shared" si="2"/>
        <v>0</v>
      </c>
      <c r="AJ27" s="1251">
        <f t="shared" si="2"/>
        <v>0</v>
      </c>
      <c r="AK27" s="1251">
        <f t="shared" si="2"/>
        <v>0</v>
      </c>
      <c r="AL27" s="1251">
        <f t="shared" si="2"/>
        <v>0</v>
      </c>
      <c r="AM27" s="1251">
        <f t="shared" si="2"/>
        <v>0</v>
      </c>
      <c r="AO27" s="704"/>
      <c r="AP27" s="704"/>
    </row>
    <row r="28" spans="1:42" ht="14.5">
      <c r="A28" s="809"/>
      <c r="B28" s="809"/>
      <c r="C28" s="809"/>
      <c r="D28" s="561"/>
      <c r="E28" s="561"/>
      <c r="F28" s="561"/>
      <c r="G28" s="561"/>
      <c r="H28" s="561"/>
      <c r="I28" s="561"/>
      <c r="J28" s="561"/>
      <c r="K28" s="782" t="s">
        <v>2772</v>
      </c>
      <c r="L28" s="563"/>
      <c r="M28" s="561"/>
      <c r="N28" s="561"/>
      <c r="O28" s="561"/>
      <c r="P28" s="561"/>
      <c r="Q28" s="561"/>
      <c r="R28" s="561"/>
      <c r="S28" s="561"/>
      <c r="T28" s="561"/>
      <c r="U28" s="561"/>
      <c r="V28" s="561"/>
      <c r="W28" s="561"/>
      <c r="X28" s="561"/>
      <c r="Y28" s="561"/>
      <c r="Z28" s="561"/>
      <c r="AA28" s="561"/>
      <c r="AB28" s="561"/>
      <c r="AC28" s="561"/>
      <c r="AD28" s="561"/>
      <c r="AE28" s="709" t="s">
        <v>2770</v>
      </c>
      <c r="AF28" s="564"/>
      <c r="AG28" s="564"/>
      <c r="AH28" s="805" t="s">
        <v>2164</v>
      </c>
      <c r="AI28" s="1251">
        <f t="shared" si="2"/>
        <v>0</v>
      </c>
      <c r="AJ28" s="1251">
        <f t="shared" si="2"/>
        <v>0</v>
      </c>
      <c r="AK28" s="1251">
        <f t="shared" si="2"/>
        <v>0</v>
      </c>
      <c r="AL28" s="1251">
        <f t="shared" si="2"/>
        <v>0</v>
      </c>
      <c r="AM28" s="1251">
        <f t="shared" si="2"/>
        <v>0</v>
      </c>
      <c r="AO28" s="704"/>
      <c r="AP28" s="704"/>
    </row>
    <row r="29" spans="1:42" ht="14.5">
      <c r="A29" s="809"/>
      <c r="B29" s="809"/>
      <c r="C29" s="809"/>
      <c r="D29" s="561"/>
      <c r="E29" s="561"/>
      <c r="F29" s="561"/>
      <c r="G29" s="561"/>
      <c r="H29" s="561"/>
      <c r="I29" s="561"/>
      <c r="J29" s="561"/>
      <c r="K29" s="782" t="s">
        <v>2773</v>
      </c>
      <c r="L29" s="563"/>
      <c r="M29" s="561"/>
      <c r="N29" s="561"/>
      <c r="O29" s="561"/>
      <c r="P29" s="561"/>
      <c r="Q29" s="561"/>
      <c r="R29" s="561"/>
      <c r="S29" s="561"/>
      <c r="T29" s="561"/>
      <c r="U29" s="561"/>
      <c r="V29" s="561"/>
      <c r="W29" s="561"/>
      <c r="X29" s="561"/>
      <c r="Y29" s="561"/>
      <c r="Z29" s="561"/>
      <c r="AA29" s="561"/>
      <c r="AB29" s="561"/>
      <c r="AC29" s="561"/>
      <c r="AD29" s="561"/>
      <c r="AE29" s="709" t="s">
        <v>2770</v>
      </c>
      <c r="AF29" s="564"/>
      <c r="AG29" s="564"/>
      <c r="AH29" s="805" t="s">
        <v>2164</v>
      </c>
      <c r="AI29" s="1251">
        <f t="shared" si="2"/>
        <v>0</v>
      </c>
      <c r="AJ29" s="1251">
        <f t="shared" si="2"/>
        <v>0</v>
      </c>
      <c r="AK29" s="1251">
        <f t="shared" si="2"/>
        <v>0</v>
      </c>
      <c r="AL29" s="1251">
        <f t="shared" si="2"/>
        <v>0</v>
      </c>
      <c r="AM29" s="1251">
        <f t="shared" si="2"/>
        <v>0</v>
      </c>
      <c r="AO29" s="704"/>
      <c r="AP29" s="704"/>
    </row>
    <row r="30" spans="1:42" ht="14.5">
      <c r="A30" s="809"/>
      <c r="B30" s="809"/>
      <c r="C30" s="809"/>
      <c r="D30" s="561"/>
      <c r="E30" s="561"/>
      <c r="F30" s="561"/>
      <c r="G30" s="561"/>
      <c r="H30" s="561"/>
      <c r="I30" s="561"/>
      <c r="J30" s="561"/>
      <c r="K30" s="782" t="s">
        <v>2774</v>
      </c>
      <c r="L30" s="563"/>
      <c r="M30" s="561"/>
      <c r="N30" s="561"/>
      <c r="O30" s="561"/>
      <c r="P30" s="561"/>
      <c r="Q30" s="561"/>
      <c r="R30" s="561"/>
      <c r="S30" s="561"/>
      <c r="T30" s="561"/>
      <c r="U30" s="561"/>
      <c r="V30" s="561"/>
      <c r="W30" s="561"/>
      <c r="X30" s="561"/>
      <c r="Y30" s="561"/>
      <c r="Z30" s="561"/>
      <c r="AA30" s="561"/>
      <c r="AB30" s="561"/>
      <c r="AC30" s="561"/>
      <c r="AD30" s="561"/>
      <c r="AE30" s="709" t="s">
        <v>2770</v>
      </c>
      <c r="AF30" s="561"/>
      <c r="AG30" s="561"/>
      <c r="AH30" s="805" t="s">
        <v>2164</v>
      </c>
      <c r="AI30" s="1251">
        <f t="shared" si="2"/>
        <v>0</v>
      </c>
      <c r="AJ30" s="1251">
        <f t="shared" si="2"/>
        <v>0</v>
      </c>
      <c r="AK30" s="1251">
        <f t="shared" si="2"/>
        <v>0</v>
      </c>
      <c r="AL30" s="1251">
        <f t="shared" si="2"/>
        <v>0</v>
      </c>
      <c r="AM30" s="1251">
        <f t="shared" si="2"/>
        <v>0</v>
      </c>
      <c r="AO30" s="704"/>
      <c r="AP30" s="704"/>
    </row>
    <row r="31" spans="1:42" ht="14.5">
      <c r="A31" s="809"/>
      <c r="B31" s="809"/>
      <c r="C31" s="809"/>
      <c r="D31" s="561"/>
      <c r="E31" s="561"/>
      <c r="F31" s="561"/>
      <c r="G31" s="561"/>
      <c r="H31" s="561"/>
      <c r="I31" s="561"/>
      <c r="J31" s="561"/>
      <c r="K31" s="782" t="s">
        <v>195</v>
      </c>
      <c r="L31" s="563"/>
      <c r="M31" s="561"/>
      <c r="N31" s="561"/>
      <c r="O31" s="561"/>
      <c r="P31" s="561"/>
      <c r="Q31" s="561"/>
      <c r="R31" s="561"/>
      <c r="S31" s="561"/>
      <c r="T31" s="561"/>
      <c r="U31" s="561"/>
      <c r="V31" s="561"/>
      <c r="W31" s="561"/>
      <c r="X31" s="561"/>
      <c r="Y31" s="561"/>
      <c r="Z31" s="561"/>
      <c r="AA31" s="561"/>
      <c r="AB31" s="561"/>
      <c r="AC31" s="561"/>
      <c r="AD31" s="561"/>
      <c r="AE31" s="709" t="s">
        <v>2770</v>
      </c>
      <c r="AF31" s="561"/>
      <c r="AG31" s="561"/>
      <c r="AH31" s="805" t="s">
        <v>2164</v>
      </c>
      <c r="AI31" s="1251">
        <f t="shared" si="2"/>
        <v>0</v>
      </c>
      <c r="AJ31" s="1251">
        <f t="shared" si="2"/>
        <v>0</v>
      </c>
      <c r="AK31" s="1251">
        <f t="shared" si="2"/>
        <v>0</v>
      </c>
      <c r="AL31" s="1251">
        <f t="shared" si="2"/>
        <v>0</v>
      </c>
      <c r="AM31" s="1251">
        <f t="shared" si="2"/>
        <v>0</v>
      </c>
      <c r="AO31" s="704"/>
      <c r="AP31" s="704"/>
    </row>
    <row r="32" spans="1:42" ht="14.5">
      <c r="A32" s="809"/>
      <c r="B32" s="809"/>
      <c r="C32" s="809"/>
      <c r="D32" s="561"/>
      <c r="E32" s="561"/>
      <c r="F32" s="561"/>
      <c r="G32" s="561"/>
      <c r="H32" s="561"/>
      <c r="I32" s="561"/>
      <c r="J32" s="561"/>
      <c r="K32" s="782" t="s">
        <v>2775</v>
      </c>
      <c r="L32" s="563"/>
      <c r="M32" s="561"/>
      <c r="N32" s="561"/>
      <c r="O32" s="561"/>
      <c r="P32" s="561"/>
      <c r="Q32" s="561"/>
      <c r="R32" s="561"/>
      <c r="S32" s="561"/>
      <c r="T32" s="561"/>
      <c r="U32" s="561"/>
      <c r="V32" s="561"/>
      <c r="W32" s="561"/>
      <c r="X32" s="561"/>
      <c r="Y32" s="561"/>
      <c r="Z32" s="561"/>
      <c r="AA32" s="561"/>
      <c r="AB32" s="561"/>
      <c r="AC32" s="561"/>
      <c r="AD32" s="561"/>
      <c r="AE32" s="709" t="s">
        <v>2770</v>
      </c>
      <c r="AF32" s="561"/>
      <c r="AG32" s="561"/>
      <c r="AH32" s="805" t="s">
        <v>2164</v>
      </c>
      <c r="AI32" s="1251">
        <f t="shared" si="2"/>
        <v>0</v>
      </c>
      <c r="AJ32" s="1251">
        <f t="shared" si="2"/>
        <v>0</v>
      </c>
      <c r="AK32" s="1251">
        <f t="shared" si="2"/>
        <v>0</v>
      </c>
      <c r="AL32" s="1251">
        <f t="shared" si="2"/>
        <v>0</v>
      </c>
      <c r="AM32" s="1251">
        <f t="shared" si="2"/>
        <v>0</v>
      </c>
      <c r="AO32" s="704"/>
      <c r="AP32" s="704"/>
    </row>
    <row r="33" spans="1:42">
      <c r="A33" s="809"/>
      <c r="B33" s="809"/>
      <c r="C33" s="809"/>
      <c r="D33" s="561"/>
      <c r="E33" s="561"/>
      <c r="F33" s="561"/>
      <c r="G33" s="561"/>
      <c r="H33" s="561"/>
      <c r="I33" s="561"/>
      <c r="J33" s="561"/>
      <c r="K33" s="561"/>
      <c r="L33" s="563"/>
      <c r="M33" s="561"/>
      <c r="N33" s="561"/>
      <c r="O33" s="561"/>
      <c r="P33" s="561"/>
      <c r="Q33" s="561"/>
      <c r="R33" s="561"/>
      <c r="S33" s="561"/>
      <c r="T33" s="561"/>
      <c r="U33" s="561"/>
      <c r="V33" s="561"/>
      <c r="W33" s="561"/>
      <c r="X33" s="561"/>
      <c r="Y33" s="561"/>
      <c r="Z33" s="561"/>
      <c r="AA33" s="561"/>
      <c r="AB33" s="561"/>
      <c r="AC33" s="561"/>
      <c r="AD33" s="561"/>
      <c r="AE33" s="810"/>
      <c r="AF33" s="561"/>
      <c r="AG33" s="561"/>
      <c r="AH33" s="561"/>
      <c r="AO33" s="704"/>
      <c r="AP33" s="704"/>
    </row>
    <row r="34" spans="1:42">
      <c r="A34" s="549"/>
      <c r="B34" s="549"/>
      <c r="C34" s="812" t="s">
        <v>2799</v>
      </c>
      <c r="D34" s="812"/>
      <c r="E34" s="811"/>
      <c r="F34" s="811"/>
      <c r="G34" s="811"/>
      <c r="H34" s="811"/>
      <c r="I34" s="811"/>
      <c r="J34" s="811"/>
      <c r="K34" s="811"/>
      <c r="L34" s="811"/>
      <c r="M34" s="811"/>
      <c r="N34" s="811"/>
      <c r="O34" s="811"/>
      <c r="P34" s="811"/>
      <c r="Q34" s="811"/>
      <c r="R34" s="811"/>
      <c r="S34" s="811"/>
      <c r="T34" s="811"/>
      <c r="U34" s="811"/>
      <c r="V34" s="811"/>
      <c r="W34" s="811"/>
      <c r="X34" s="811"/>
      <c r="Y34" s="811"/>
      <c r="Z34" s="811"/>
      <c r="AA34" s="811"/>
      <c r="AB34" s="811"/>
      <c r="AC34" s="811"/>
      <c r="AD34" s="811"/>
      <c r="AE34" s="811"/>
      <c r="AF34" s="811"/>
      <c r="AG34" s="811"/>
      <c r="AH34" s="811"/>
      <c r="AI34" s="811"/>
      <c r="AJ34" s="811"/>
      <c r="AK34" s="811"/>
      <c r="AL34" s="811"/>
      <c r="AM34" s="811"/>
      <c r="AN34" s="811"/>
      <c r="AO34" s="704"/>
      <c r="AP34" s="704"/>
    </row>
    <row r="35" spans="1:42" ht="15.5">
      <c r="A35" s="549"/>
      <c r="B35" s="549"/>
      <c r="C35" s="549"/>
      <c r="D35" s="1248"/>
      <c r="E35" s="1248"/>
      <c r="F35" s="1248"/>
      <c r="G35" s="549"/>
      <c r="H35" s="549"/>
      <c r="I35" s="549"/>
      <c r="J35" s="813"/>
      <c r="K35" s="813"/>
      <c r="L35" s="549"/>
      <c r="M35" s="549"/>
      <c r="N35" s="549"/>
      <c r="O35" s="549"/>
      <c r="P35" s="549"/>
      <c r="Q35" s="549"/>
      <c r="R35" s="549"/>
      <c r="S35" s="549"/>
      <c r="T35" s="549"/>
      <c r="U35" s="549"/>
      <c r="V35" s="549"/>
      <c r="W35" s="549"/>
      <c r="X35" s="549"/>
      <c r="Y35" s="549"/>
      <c r="Z35" s="549"/>
      <c r="AA35" s="549"/>
      <c r="AB35" s="549"/>
      <c r="AC35" s="549"/>
      <c r="AD35" s="549"/>
      <c r="AE35" s="549"/>
      <c r="AF35" s="549"/>
      <c r="AG35" s="549"/>
      <c r="AH35" s="549"/>
      <c r="AI35" s="549"/>
      <c r="AJ35" s="549"/>
      <c r="AK35" s="549"/>
      <c r="AL35" s="549"/>
      <c r="AM35" s="549"/>
      <c r="AN35" s="549"/>
      <c r="AO35" s="704"/>
      <c r="AP35" s="704"/>
    </row>
    <row r="36" spans="1:42" s="103" customFormat="1" ht="13.5" customHeight="1">
      <c r="A36" s="803"/>
      <c r="B36" s="803"/>
      <c r="C36" s="663"/>
      <c r="D36" s="805"/>
      <c r="E36" s="805"/>
      <c r="F36" s="805"/>
      <c r="G36" s="805"/>
      <c r="H36" s="805"/>
      <c r="I36" s="805"/>
      <c r="J36" s="1250"/>
      <c r="K36" s="1250" t="s">
        <v>186</v>
      </c>
      <c r="L36" s="709"/>
      <c r="M36" s="805"/>
      <c r="N36" s="805"/>
      <c r="O36" s="805"/>
      <c r="P36" s="805"/>
      <c r="Q36" s="805"/>
      <c r="R36" s="805"/>
      <c r="S36" s="805"/>
      <c r="T36" s="805"/>
      <c r="U36" s="805"/>
      <c r="V36" s="805"/>
      <c r="W36" s="805"/>
      <c r="X36" s="805"/>
      <c r="Y36" s="805"/>
      <c r="Z36" s="805"/>
      <c r="AA36" s="805"/>
      <c r="AB36" s="805"/>
      <c r="AC36" s="805"/>
      <c r="AD36" s="805"/>
      <c r="AE36" s="709" t="s">
        <v>19</v>
      </c>
      <c r="AF36" s="805"/>
      <c r="AG36" s="805"/>
      <c r="AH36" s="805" t="str">
        <f t="shared" ref="AH36:AH99" si="3">IF(F36="Placeholder", "Placeholder", "£m")</f>
        <v>£m</v>
      </c>
      <c r="AI36" s="1298">
        <f>MAX('5.01 LTSStorageEntry'!AI481,'1.07 Forecast Data'!AI70)</f>
        <v>0</v>
      </c>
      <c r="AJ36" s="1298">
        <f>MAX('5.01 LTSStorageEntry'!AJ481,'1.07 Forecast Data'!AJ70)</f>
        <v>0</v>
      </c>
      <c r="AK36" s="1298">
        <f>MAX('5.01 LTSStorageEntry'!AK481,'1.07 Forecast Data'!AK70)</f>
        <v>0</v>
      </c>
      <c r="AL36" s="1298">
        <f>MAX('5.01 LTSStorageEntry'!AL481,'1.07 Forecast Data'!AL70)</f>
        <v>0</v>
      </c>
      <c r="AM36" s="1298">
        <f>MAX('5.01 LTSStorageEntry'!AM481,'1.07 Forecast Data'!AM70)</f>
        <v>0</v>
      </c>
      <c r="AN36" s="1249"/>
      <c r="AO36" s="704"/>
      <c r="AP36" s="704"/>
    </row>
    <row r="37" spans="1:42" s="549" customFormat="1">
      <c r="A37" s="803"/>
      <c r="B37" s="803"/>
      <c r="C37" s="663"/>
      <c r="D37" s="805"/>
      <c r="E37" s="805"/>
      <c r="F37" s="805"/>
      <c r="G37" s="805"/>
      <c r="H37" s="805"/>
      <c r="I37" s="805"/>
      <c r="J37" s="1250"/>
      <c r="K37" s="1250" t="s">
        <v>271</v>
      </c>
      <c r="L37" s="709"/>
      <c r="M37" s="805"/>
      <c r="N37" s="805"/>
      <c r="O37" s="805"/>
      <c r="P37" s="805"/>
      <c r="Q37" s="805"/>
      <c r="R37" s="805"/>
      <c r="S37" s="805"/>
      <c r="T37" s="805"/>
      <c r="U37" s="805"/>
      <c r="V37" s="805"/>
      <c r="W37" s="805"/>
      <c r="X37" s="805"/>
      <c r="Y37" s="805"/>
      <c r="Z37" s="805"/>
      <c r="AA37" s="805"/>
      <c r="AB37" s="805"/>
      <c r="AC37" s="805"/>
      <c r="AD37" s="805"/>
      <c r="AE37" s="709" t="s">
        <v>19</v>
      </c>
      <c r="AF37" s="805"/>
      <c r="AG37" s="805"/>
      <c r="AH37" s="805" t="str">
        <f t="shared" si="3"/>
        <v>£m</v>
      </c>
      <c r="AI37" s="1298">
        <f>MAX(SUM('6.02 MainsTier_1'!AI140,'6.03 MainsTier_2A'!AI109,'6.04 MainsTier_2B'!AI109,'6.05 MainsTier_3'!AI107,'6.06 MainsTier_Other'!AI251,'6.07 MainsDiversions'!AI221,'6.11 RoboticIntervention'!AI165),'1.07 Forecast Data'!AI71)</f>
        <v>0</v>
      </c>
      <c r="AJ37" s="1298">
        <f>MAX(SUM('6.02 MainsTier_1'!AJ140,'6.03 MainsTier_2A'!AJ109,'6.04 MainsTier_2B'!AJ109,'6.05 MainsTier_3'!AJ107,'6.06 MainsTier_Other'!AJ251,'6.07 MainsDiversions'!AJ221,'6.11 RoboticIntervention'!AJ165),'1.07 Forecast Data'!AJ71)</f>
        <v>0</v>
      </c>
      <c r="AK37" s="1298">
        <f>MAX(SUM('6.02 MainsTier_1'!AK140,'6.03 MainsTier_2A'!AK109,'6.04 MainsTier_2B'!AK109,'6.05 MainsTier_3'!AK107,'6.06 MainsTier_Other'!AK251,'6.07 MainsDiversions'!AK221,'6.11 RoboticIntervention'!AK165),'1.07 Forecast Data'!AK71)</f>
        <v>0</v>
      </c>
      <c r="AL37" s="1298">
        <f>MAX(SUM('6.02 MainsTier_1'!AL140,'6.03 MainsTier_2A'!AL109,'6.04 MainsTier_2B'!AL109,'6.05 MainsTier_3'!AL107,'6.06 MainsTier_Other'!AL251,'6.07 MainsDiversions'!AL221,'6.11 RoboticIntervention'!AL165),'1.07 Forecast Data'!AL71)</f>
        <v>0</v>
      </c>
      <c r="AM37" s="1298">
        <f>MAX(SUM('6.02 MainsTier_1'!AM140,'6.03 MainsTier_2A'!AM109,'6.04 MainsTier_2B'!AM109,'6.05 MainsTier_3'!AM107,'6.06 MainsTier_Other'!AM251,'6.07 MainsDiversions'!AM221,'6.11 RoboticIntervention'!AM165),'1.07 Forecast Data'!AM71)</f>
        <v>0</v>
      </c>
      <c r="AN37" s="1249"/>
      <c r="AO37" s="704"/>
      <c r="AP37" s="704"/>
    </row>
    <row r="38" spans="1:42">
      <c r="C38" s="663"/>
      <c r="D38" s="805"/>
      <c r="E38" s="805"/>
      <c r="F38" s="805"/>
      <c r="G38" s="805"/>
      <c r="H38" s="805"/>
      <c r="I38" s="805"/>
      <c r="J38" s="1250"/>
      <c r="K38" s="1250" t="s">
        <v>199</v>
      </c>
      <c r="L38" s="709"/>
      <c r="M38" s="805"/>
      <c r="N38" s="805"/>
      <c r="O38" s="805"/>
      <c r="P38" s="805"/>
      <c r="Q38" s="805"/>
      <c r="R38" s="805"/>
      <c r="S38" s="805"/>
      <c r="T38" s="805"/>
      <c r="U38" s="805"/>
      <c r="V38" s="805"/>
      <c r="W38" s="805"/>
      <c r="X38" s="805"/>
      <c r="Y38" s="805"/>
      <c r="Z38" s="805"/>
      <c r="AA38" s="805"/>
      <c r="AB38" s="805"/>
      <c r="AC38" s="805"/>
      <c r="AD38" s="805"/>
      <c r="AE38" s="709" t="s">
        <v>19</v>
      </c>
      <c r="AF38" s="805"/>
      <c r="AG38" s="805"/>
      <c r="AH38" s="805" t="str">
        <f t="shared" si="3"/>
        <v>£m</v>
      </c>
      <c r="AI38" s="1298">
        <f>MAX('6.09 RepexServices'!AI228,'1.07 Forecast Data'!AI72)</f>
        <v>0</v>
      </c>
      <c r="AJ38" s="1298">
        <f>MAX('6.09 RepexServices'!AJ228,'1.07 Forecast Data'!AJ72)</f>
        <v>0</v>
      </c>
      <c r="AK38" s="1298">
        <f>MAX('6.09 RepexServices'!AK228,'1.07 Forecast Data'!AK72)</f>
        <v>0</v>
      </c>
      <c r="AL38" s="1298">
        <f>MAX('6.09 RepexServices'!AL228,'1.07 Forecast Data'!AL72)</f>
        <v>0</v>
      </c>
      <c r="AM38" s="1298">
        <f>MAX('6.09 RepexServices'!AM228,'1.07 Forecast Data'!AM72)</f>
        <v>0</v>
      </c>
      <c r="AN38" s="1249"/>
      <c r="AO38" s="704"/>
      <c r="AP38" s="704"/>
    </row>
    <row r="39" spans="1:42">
      <c r="C39" s="663"/>
      <c r="D39" s="805"/>
      <c r="E39" s="805"/>
      <c r="F39" s="805"/>
      <c r="G39" s="805"/>
      <c r="H39" s="805"/>
      <c r="I39" s="805"/>
      <c r="J39" s="1250"/>
      <c r="K39" s="1250" t="s">
        <v>289</v>
      </c>
      <c r="L39" s="709"/>
      <c r="M39" s="805"/>
      <c r="N39" s="805"/>
      <c r="O39" s="805"/>
      <c r="P39" s="805"/>
      <c r="Q39" s="805"/>
      <c r="R39" s="805"/>
      <c r="S39" s="805"/>
      <c r="T39" s="805"/>
      <c r="U39" s="805"/>
      <c r="V39" s="805"/>
      <c r="W39" s="805"/>
      <c r="X39" s="805"/>
      <c r="Y39" s="805"/>
      <c r="Z39" s="805"/>
      <c r="AA39" s="805"/>
      <c r="AB39" s="805"/>
      <c r="AC39" s="805"/>
      <c r="AD39" s="805"/>
      <c r="AE39" s="709" t="s">
        <v>19</v>
      </c>
      <c r="AF39" s="805"/>
      <c r="AG39" s="805"/>
      <c r="AH39" s="805" t="str">
        <f t="shared" si="3"/>
        <v>£m</v>
      </c>
      <c r="AI39" s="1298">
        <f>MAX('6.12 Risers'!AI205,'1.07 Forecast Data'!AI73)</f>
        <v>0</v>
      </c>
      <c r="AJ39" s="1298">
        <f>MAX('6.12 Risers'!AJ205,'1.07 Forecast Data'!AJ73)</f>
        <v>0</v>
      </c>
      <c r="AK39" s="1298">
        <f>MAX('6.12 Risers'!AK205,'1.07 Forecast Data'!AK73)</f>
        <v>0</v>
      </c>
      <c r="AL39" s="1298">
        <f>MAX('6.12 Risers'!AL205,'1.07 Forecast Data'!AL73)</f>
        <v>0</v>
      </c>
      <c r="AM39" s="1298">
        <f>MAX('6.12 Risers'!AM205,'1.07 Forecast Data'!AM73)</f>
        <v>0</v>
      </c>
      <c r="AN39" s="1249"/>
      <c r="AO39" s="704"/>
      <c r="AP39" s="704"/>
    </row>
    <row r="40" spans="1:42">
      <c r="C40" s="663"/>
      <c r="D40" s="805"/>
      <c r="E40" s="805"/>
      <c r="F40" s="805"/>
      <c r="G40" s="805"/>
      <c r="H40" s="805"/>
      <c r="I40" s="805"/>
      <c r="J40" s="1250"/>
      <c r="K40" s="1250" t="s">
        <v>2771</v>
      </c>
      <c r="L40" s="709"/>
      <c r="M40" s="805"/>
      <c r="N40" s="805"/>
      <c r="O40" s="805"/>
      <c r="P40" s="805"/>
      <c r="Q40" s="805"/>
      <c r="R40" s="805"/>
      <c r="S40" s="805"/>
      <c r="T40" s="805"/>
      <c r="U40" s="805"/>
      <c r="V40" s="805"/>
      <c r="W40" s="805"/>
      <c r="X40" s="805"/>
      <c r="Y40" s="805"/>
      <c r="Z40" s="805"/>
      <c r="AA40" s="805"/>
      <c r="AB40" s="805"/>
      <c r="AC40" s="805"/>
      <c r="AD40" s="805"/>
      <c r="AE40" s="709" t="s">
        <v>19</v>
      </c>
      <c r="AF40" s="805"/>
      <c r="AG40" s="805"/>
      <c r="AH40" s="805" t="str">
        <f t="shared" si="3"/>
        <v>£m</v>
      </c>
      <c r="AI40" s="1298">
        <f>MAX('5.01 LTSStorageEntry'!AI482,'1.07 Forecast Data'!AI74)</f>
        <v>0</v>
      </c>
      <c r="AJ40" s="1298">
        <f>MAX('5.01 LTSStorageEntry'!AJ482,'1.07 Forecast Data'!AJ74)</f>
        <v>0</v>
      </c>
      <c r="AK40" s="1298">
        <f>MAX('5.01 LTSStorageEntry'!AK482,'1.07 Forecast Data'!AK74)</f>
        <v>0</v>
      </c>
      <c r="AL40" s="1298">
        <f>MAX('5.01 LTSStorageEntry'!AL482,'1.07 Forecast Data'!AL74)</f>
        <v>0</v>
      </c>
      <c r="AM40" s="1298">
        <f>MAX('5.01 LTSStorageEntry'!AM482,'1.07 Forecast Data'!AM74)</f>
        <v>0</v>
      </c>
      <c r="AN40" s="1249"/>
      <c r="AO40" s="704"/>
      <c r="AP40" s="704"/>
    </row>
    <row r="41" spans="1:42">
      <c r="C41" s="663"/>
      <c r="D41" s="805"/>
      <c r="E41" s="805"/>
      <c r="F41" s="805"/>
      <c r="G41" s="564"/>
      <c r="H41" s="564"/>
      <c r="I41" s="564"/>
      <c r="J41" s="1250"/>
      <c r="K41" s="1250" t="s">
        <v>2772</v>
      </c>
      <c r="L41" s="709"/>
      <c r="M41" s="564"/>
      <c r="N41" s="564"/>
      <c r="O41" s="564"/>
      <c r="P41" s="564"/>
      <c r="Q41" s="564"/>
      <c r="R41" s="564"/>
      <c r="S41" s="564"/>
      <c r="T41" s="564"/>
      <c r="U41" s="564"/>
      <c r="V41" s="564"/>
      <c r="W41" s="564"/>
      <c r="X41" s="564"/>
      <c r="Y41" s="564"/>
      <c r="Z41" s="564"/>
      <c r="AA41" s="564"/>
      <c r="AB41" s="564"/>
      <c r="AC41" s="564"/>
      <c r="AD41" s="564"/>
      <c r="AE41" s="709" t="s">
        <v>19</v>
      </c>
      <c r="AF41" s="564"/>
      <c r="AG41" s="564"/>
      <c r="AH41" s="805" t="str">
        <f t="shared" si="3"/>
        <v>£m</v>
      </c>
      <c r="AI41" s="1298">
        <f>MAX('5.01 LTSStorageEntry'!AI483,'1.07 Forecast Data'!AI75)</f>
        <v>0</v>
      </c>
      <c r="AJ41" s="1298">
        <f>MAX('5.01 LTSStorageEntry'!AJ483,'1.07 Forecast Data'!AJ75)</f>
        <v>0</v>
      </c>
      <c r="AK41" s="1298">
        <f>MAX('5.01 LTSStorageEntry'!AK483,'1.07 Forecast Data'!AK75)</f>
        <v>0</v>
      </c>
      <c r="AL41" s="1298">
        <f>MAX('5.01 LTSStorageEntry'!AL483,'1.07 Forecast Data'!AL75)</f>
        <v>0</v>
      </c>
      <c r="AM41" s="1298">
        <f>MAX('5.01 LTSStorageEntry'!AM483,'1.07 Forecast Data'!AM75)</f>
        <v>0</v>
      </c>
      <c r="AN41" s="1249"/>
      <c r="AO41" s="704"/>
      <c r="AP41" s="704"/>
    </row>
    <row r="42" spans="1:42">
      <c r="C42" s="663"/>
      <c r="D42" s="805"/>
      <c r="E42" s="805"/>
      <c r="F42" s="805"/>
      <c r="G42" s="564"/>
      <c r="H42" s="564"/>
      <c r="I42" s="564"/>
      <c r="J42" s="1250"/>
      <c r="K42" s="1250" t="s">
        <v>2773</v>
      </c>
      <c r="L42" s="709"/>
      <c r="M42" s="564"/>
      <c r="N42" s="564"/>
      <c r="O42" s="564"/>
      <c r="P42" s="564"/>
      <c r="Q42" s="564"/>
      <c r="R42" s="564"/>
      <c r="S42" s="564"/>
      <c r="T42" s="564"/>
      <c r="U42" s="564"/>
      <c r="V42" s="564"/>
      <c r="W42" s="564"/>
      <c r="X42" s="564"/>
      <c r="Y42" s="564"/>
      <c r="Z42" s="564"/>
      <c r="AA42" s="564"/>
      <c r="AB42" s="564"/>
      <c r="AC42" s="564"/>
      <c r="AD42" s="564"/>
      <c r="AE42" s="709" t="s">
        <v>19</v>
      </c>
      <c r="AF42" s="564"/>
      <c r="AG42" s="564"/>
      <c r="AH42" s="805" t="str">
        <f t="shared" si="3"/>
        <v>£m</v>
      </c>
      <c r="AI42" s="1298">
        <f>MAX('5.01 LTSStorageEntry'!AI484,'1.07 Forecast Data'!AI76)</f>
        <v>0</v>
      </c>
      <c r="AJ42" s="1298">
        <f>MAX('5.01 LTSStorageEntry'!AJ484,'1.07 Forecast Data'!AJ76)</f>
        <v>0</v>
      </c>
      <c r="AK42" s="1298">
        <f>MAX('5.01 LTSStorageEntry'!AK484,'1.07 Forecast Data'!AK76)</f>
        <v>0</v>
      </c>
      <c r="AL42" s="1298">
        <f>MAX('5.01 LTSStorageEntry'!AL484,'1.07 Forecast Data'!AL76)</f>
        <v>0</v>
      </c>
      <c r="AM42" s="1298">
        <f>MAX('5.01 LTSStorageEntry'!AM484,'1.07 Forecast Data'!AM76)</f>
        <v>0</v>
      </c>
      <c r="AN42" s="1249"/>
      <c r="AO42" s="704"/>
      <c r="AP42" s="704"/>
    </row>
    <row r="43" spans="1:42">
      <c r="A43" s="809"/>
      <c r="B43" s="809"/>
      <c r="C43" s="663"/>
      <c r="D43" s="805"/>
      <c r="E43" s="805"/>
      <c r="F43" s="805"/>
      <c r="G43" s="561"/>
      <c r="H43" s="561"/>
      <c r="I43" s="561"/>
      <c r="J43" s="1250"/>
      <c r="K43" s="1250" t="s">
        <v>2774</v>
      </c>
      <c r="L43" s="709"/>
      <c r="M43" s="561"/>
      <c r="N43" s="561"/>
      <c r="O43" s="561"/>
      <c r="P43" s="561"/>
      <c r="Q43" s="561"/>
      <c r="R43" s="561"/>
      <c r="S43" s="561"/>
      <c r="T43" s="561"/>
      <c r="U43" s="561"/>
      <c r="V43" s="561"/>
      <c r="W43" s="561"/>
      <c r="X43" s="561"/>
      <c r="Y43" s="561"/>
      <c r="Z43" s="561"/>
      <c r="AA43" s="561"/>
      <c r="AB43" s="561"/>
      <c r="AC43" s="561"/>
      <c r="AD43" s="561"/>
      <c r="AE43" s="709" t="s">
        <v>19</v>
      </c>
      <c r="AF43" s="561"/>
      <c r="AG43" s="561"/>
      <c r="AH43" s="805" t="str">
        <f t="shared" si="3"/>
        <v>£m</v>
      </c>
      <c r="AI43" s="1298">
        <f>MAX('5.01 LTSStorageEntry'!AI485,'1.07 Forecast Data'!AI77)</f>
        <v>0</v>
      </c>
      <c r="AJ43" s="1298">
        <f>MAX('5.01 LTSStorageEntry'!AJ485,'1.07 Forecast Data'!AJ77)</f>
        <v>0</v>
      </c>
      <c r="AK43" s="1298">
        <f>MAX('5.01 LTSStorageEntry'!AK485,'1.07 Forecast Data'!AK77)</f>
        <v>0</v>
      </c>
      <c r="AL43" s="1298">
        <f>MAX('5.01 LTSStorageEntry'!AL485,'1.07 Forecast Data'!AL77)</f>
        <v>0</v>
      </c>
      <c r="AM43" s="1298">
        <f>MAX('5.01 LTSStorageEntry'!AM485,'1.07 Forecast Data'!AM77)</f>
        <v>0</v>
      </c>
      <c r="AN43" s="1249"/>
      <c r="AO43" s="704"/>
      <c r="AP43" s="704"/>
    </row>
    <row r="44" spans="1:42" s="103" customFormat="1" ht="13.5" customHeight="1">
      <c r="A44" s="809"/>
      <c r="B44" s="809"/>
      <c r="C44" s="663"/>
      <c r="D44" s="805"/>
      <c r="E44" s="805"/>
      <c r="F44" s="805"/>
      <c r="G44" s="561"/>
      <c r="H44" s="561"/>
      <c r="I44" s="561"/>
      <c r="J44" s="1250"/>
      <c r="K44" s="1250" t="s">
        <v>195</v>
      </c>
      <c r="L44" s="709"/>
      <c r="M44" s="561"/>
      <c r="N44" s="561"/>
      <c r="O44" s="561"/>
      <c r="P44" s="561"/>
      <c r="Q44" s="561"/>
      <c r="R44" s="561"/>
      <c r="S44" s="561"/>
      <c r="T44" s="561"/>
      <c r="U44" s="561"/>
      <c r="V44" s="561"/>
      <c r="W44" s="561"/>
      <c r="X44" s="561"/>
      <c r="Y44" s="561"/>
      <c r="Z44" s="561"/>
      <c r="AA44" s="561"/>
      <c r="AB44" s="561"/>
      <c r="AC44" s="561"/>
      <c r="AD44" s="561"/>
      <c r="AE44" s="709" t="s">
        <v>19</v>
      </c>
      <c r="AF44" s="561"/>
      <c r="AG44" s="561"/>
      <c r="AH44" s="805" t="str">
        <f t="shared" si="3"/>
        <v>£m</v>
      </c>
      <c r="AI44" s="1298">
        <f>MAX('5.04 Governors'!AI58,'1.07 Forecast Data'!AI78)</f>
        <v>0</v>
      </c>
      <c r="AJ44" s="1298">
        <f>MAX('5.04 Governors'!AJ58,'1.07 Forecast Data'!AJ78)</f>
        <v>0</v>
      </c>
      <c r="AK44" s="1298">
        <f>MAX('5.04 Governors'!AK58,'1.07 Forecast Data'!AK78)</f>
        <v>0</v>
      </c>
      <c r="AL44" s="1298">
        <f>MAX('5.04 Governors'!AL58,'1.07 Forecast Data'!AL78)</f>
        <v>0</v>
      </c>
      <c r="AM44" s="1298">
        <f>MAX('5.04 Governors'!AM58,'1.07 Forecast Data'!AM78)</f>
        <v>0</v>
      </c>
      <c r="AN44" s="1249"/>
      <c r="AO44" s="704"/>
      <c r="AP44" s="704"/>
    </row>
    <row r="45" spans="1:42" s="549" customFormat="1">
      <c r="A45" s="809"/>
      <c r="B45" s="809"/>
      <c r="C45" s="663"/>
      <c r="D45" s="805"/>
      <c r="E45" s="805"/>
      <c r="F45" s="805"/>
      <c r="G45" s="561"/>
      <c r="H45" s="561"/>
      <c r="I45" s="561"/>
      <c r="J45" s="1250"/>
      <c r="K45" s="1250" t="s">
        <v>2775</v>
      </c>
      <c r="L45" s="709"/>
      <c r="M45" s="561"/>
      <c r="N45" s="561"/>
      <c r="O45" s="561"/>
      <c r="P45" s="561"/>
      <c r="Q45" s="561"/>
      <c r="R45" s="561"/>
      <c r="S45" s="561"/>
      <c r="T45" s="561"/>
      <c r="U45" s="561"/>
      <c r="V45" s="561"/>
      <c r="W45" s="561"/>
      <c r="X45" s="561"/>
      <c r="Y45" s="561"/>
      <c r="Z45" s="561"/>
      <c r="AA45" s="561"/>
      <c r="AB45" s="561"/>
      <c r="AC45" s="561"/>
      <c r="AD45" s="561"/>
      <c r="AE45" s="709" t="s">
        <v>19</v>
      </c>
      <c r="AF45" s="561"/>
      <c r="AG45" s="561"/>
      <c r="AH45" s="805" t="str">
        <f t="shared" si="3"/>
        <v>£m</v>
      </c>
      <c r="AI45" s="1298"/>
      <c r="AJ45" s="1298"/>
      <c r="AK45" s="1298"/>
      <c r="AL45" s="1298"/>
      <c r="AM45" s="1298"/>
      <c r="AN45" s="1249"/>
      <c r="AO45" s="704"/>
      <c r="AP45" s="704"/>
    </row>
    <row r="46" spans="1:42">
      <c r="A46" s="809"/>
      <c r="B46" s="809"/>
      <c r="C46" s="663"/>
      <c r="D46" s="805"/>
      <c r="E46" s="805"/>
      <c r="F46" s="805"/>
      <c r="G46" s="561"/>
      <c r="H46" s="561"/>
      <c r="I46" s="561"/>
      <c r="J46" s="1250"/>
      <c r="K46" s="1250"/>
      <c r="L46" s="709"/>
      <c r="M46" s="561"/>
      <c r="N46" s="561"/>
      <c r="O46" s="561"/>
      <c r="P46" s="561"/>
      <c r="Q46" s="561"/>
      <c r="R46" s="561"/>
      <c r="S46" s="561"/>
      <c r="T46" s="561"/>
      <c r="U46" s="561"/>
      <c r="V46" s="561"/>
      <c r="W46" s="561"/>
      <c r="X46" s="561"/>
      <c r="Y46" s="561"/>
      <c r="Z46" s="561"/>
      <c r="AA46" s="561"/>
      <c r="AB46" s="561"/>
      <c r="AC46" s="561"/>
      <c r="AD46" s="561"/>
      <c r="AE46" s="709" t="s">
        <v>19</v>
      </c>
      <c r="AF46" s="561"/>
      <c r="AG46" s="561"/>
      <c r="AH46" s="805" t="str">
        <f t="shared" si="3"/>
        <v>£m</v>
      </c>
      <c r="AI46" s="1298"/>
      <c r="AJ46" s="1298"/>
      <c r="AK46" s="1298"/>
      <c r="AL46" s="1298"/>
      <c r="AM46" s="1298"/>
      <c r="AN46" s="1249"/>
      <c r="AO46" s="704"/>
      <c r="AP46" s="704"/>
    </row>
    <row r="47" spans="1:42">
      <c r="A47" s="809"/>
      <c r="B47" s="809"/>
      <c r="C47" s="663"/>
      <c r="D47" s="805"/>
      <c r="E47" s="805"/>
      <c r="F47" s="805"/>
      <c r="G47" s="561"/>
      <c r="H47" s="561"/>
      <c r="I47" s="561"/>
      <c r="J47" s="1250"/>
      <c r="K47" s="1250"/>
      <c r="L47" s="709"/>
      <c r="M47" s="561"/>
      <c r="N47" s="561"/>
      <c r="O47" s="561"/>
      <c r="P47" s="561"/>
      <c r="Q47" s="561"/>
      <c r="R47" s="561"/>
      <c r="S47" s="561"/>
      <c r="T47" s="561"/>
      <c r="U47" s="561"/>
      <c r="V47" s="561"/>
      <c r="W47" s="561"/>
      <c r="X47" s="561"/>
      <c r="Y47" s="561"/>
      <c r="Z47" s="561"/>
      <c r="AA47" s="561"/>
      <c r="AB47" s="561"/>
      <c r="AC47" s="561"/>
      <c r="AD47" s="561"/>
      <c r="AE47" s="709" t="s">
        <v>19</v>
      </c>
      <c r="AF47" s="561"/>
      <c r="AG47" s="561"/>
      <c r="AH47" s="805" t="str">
        <f t="shared" si="3"/>
        <v>£m</v>
      </c>
      <c r="AI47" s="1298"/>
      <c r="AJ47" s="1298"/>
      <c r="AK47" s="1298"/>
      <c r="AL47" s="1298"/>
      <c r="AM47" s="1298"/>
      <c r="AN47" s="1249"/>
      <c r="AO47" s="704"/>
      <c r="AP47" s="704"/>
    </row>
    <row r="48" spans="1:42" hidden="1">
      <c r="A48" s="809"/>
      <c r="B48" s="809"/>
      <c r="C48" s="663"/>
      <c r="D48" s="805"/>
      <c r="E48" s="805"/>
      <c r="F48" s="805"/>
      <c r="G48" s="561"/>
      <c r="H48" s="561"/>
      <c r="I48" s="561"/>
      <c r="J48" s="714"/>
      <c r="K48" s="714"/>
      <c r="L48" s="709"/>
      <c r="M48" s="561"/>
      <c r="N48" s="561"/>
      <c r="O48" s="561"/>
      <c r="P48" s="561"/>
      <c r="Q48" s="561"/>
      <c r="R48" s="561"/>
      <c r="S48" s="561"/>
      <c r="T48" s="561"/>
      <c r="U48" s="561"/>
      <c r="V48" s="561"/>
      <c r="W48" s="561"/>
      <c r="X48" s="561"/>
      <c r="Y48" s="561"/>
      <c r="Z48" s="561"/>
      <c r="AA48" s="561"/>
      <c r="AB48" s="561"/>
      <c r="AC48" s="561"/>
      <c r="AD48" s="561"/>
      <c r="AE48" s="709" t="s">
        <v>19</v>
      </c>
      <c r="AF48" s="561"/>
      <c r="AG48" s="561"/>
      <c r="AH48" s="805" t="str">
        <f t="shared" si="3"/>
        <v>£m</v>
      </c>
      <c r="AI48" s="1298"/>
      <c r="AJ48" s="1298"/>
      <c r="AK48" s="1298"/>
      <c r="AL48" s="1298"/>
      <c r="AM48" s="1298"/>
      <c r="AN48" s="1249"/>
      <c r="AO48" s="704"/>
      <c r="AP48" s="704"/>
    </row>
    <row r="49" spans="1:42" hidden="1">
      <c r="A49" s="809"/>
      <c r="B49" s="809"/>
      <c r="C49" s="663"/>
      <c r="D49" s="805"/>
      <c r="E49" s="805"/>
      <c r="F49" s="805"/>
      <c r="G49" s="561"/>
      <c r="H49" s="561"/>
      <c r="I49" s="561"/>
      <c r="J49" s="714"/>
      <c r="K49" s="714"/>
      <c r="L49" s="709"/>
      <c r="M49" s="561"/>
      <c r="N49" s="561"/>
      <c r="O49" s="561"/>
      <c r="P49" s="561"/>
      <c r="Q49" s="561"/>
      <c r="R49" s="561"/>
      <c r="S49" s="561"/>
      <c r="T49" s="561"/>
      <c r="U49" s="561"/>
      <c r="V49" s="561"/>
      <c r="W49" s="561"/>
      <c r="X49" s="561"/>
      <c r="Y49" s="561"/>
      <c r="Z49" s="561"/>
      <c r="AA49" s="561"/>
      <c r="AB49" s="561"/>
      <c r="AC49" s="561"/>
      <c r="AD49" s="561"/>
      <c r="AE49" s="709" t="s">
        <v>19</v>
      </c>
      <c r="AF49" s="561"/>
      <c r="AG49" s="561"/>
      <c r="AH49" s="805" t="str">
        <f t="shared" si="3"/>
        <v>£m</v>
      </c>
      <c r="AI49" s="1298"/>
      <c r="AJ49" s="1298"/>
      <c r="AK49" s="1298"/>
      <c r="AL49" s="1298"/>
      <c r="AM49" s="1298"/>
      <c r="AN49" s="1249"/>
      <c r="AO49" s="704"/>
      <c r="AP49" s="704"/>
    </row>
    <row r="50" spans="1:42" hidden="1">
      <c r="A50" s="809"/>
      <c r="B50" s="809"/>
      <c r="C50" s="663"/>
      <c r="D50" s="805"/>
      <c r="E50" s="805"/>
      <c r="F50" s="805"/>
      <c r="G50" s="561"/>
      <c r="H50" s="561"/>
      <c r="I50" s="561"/>
      <c r="J50" s="714"/>
      <c r="K50" s="714"/>
      <c r="L50" s="709"/>
      <c r="M50" s="561"/>
      <c r="N50" s="561"/>
      <c r="O50" s="561"/>
      <c r="P50" s="561"/>
      <c r="Q50" s="561"/>
      <c r="R50" s="561"/>
      <c r="S50" s="561"/>
      <c r="T50" s="561"/>
      <c r="U50" s="561"/>
      <c r="V50" s="561"/>
      <c r="W50" s="561"/>
      <c r="X50" s="561"/>
      <c r="Y50" s="561"/>
      <c r="Z50" s="561"/>
      <c r="AA50" s="561"/>
      <c r="AB50" s="561"/>
      <c r="AC50" s="561"/>
      <c r="AD50" s="561"/>
      <c r="AE50" s="709" t="s">
        <v>19</v>
      </c>
      <c r="AF50" s="561"/>
      <c r="AG50" s="561"/>
      <c r="AH50" s="805" t="str">
        <f t="shared" si="3"/>
        <v>£m</v>
      </c>
      <c r="AI50" s="1298"/>
      <c r="AJ50" s="1298"/>
      <c r="AK50" s="1298"/>
      <c r="AL50" s="1298"/>
      <c r="AM50" s="1298"/>
      <c r="AN50" s="1249"/>
      <c r="AO50" s="704"/>
      <c r="AP50" s="704"/>
    </row>
    <row r="51" spans="1:42" hidden="1">
      <c r="A51" s="809"/>
      <c r="B51" s="809"/>
      <c r="C51" s="663"/>
      <c r="D51" s="805"/>
      <c r="E51" s="805"/>
      <c r="F51" s="805"/>
      <c r="G51" s="561"/>
      <c r="H51" s="561"/>
      <c r="I51" s="561"/>
      <c r="J51" s="714"/>
      <c r="K51" s="714"/>
      <c r="L51" s="709"/>
      <c r="M51" s="561"/>
      <c r="N51" s="561"/>
      <c r="O51" s="561"/>
      <c r="P51" s="561"/>
      <c r="Q51" s="561"/>
      <c r="R51" s="561"/>
      <c r="S51" s="561"/>
      <c r="T51" s="561"/>
      <c r="U51" s="561"/>
      <c r="V51" s="561"/>
      <c r="W51" s="561"/>
      <c r="X51" s="561"/>
      <c r="Y51" s="561"/>
      <c r="Z51" s="561"/>
      <c r="AA51" s="561"/>
      <c r="AB51" s="561"/>
      <c r="AC51" s="561"/>
      <c r="AD51" s="561"/>
      <c r="AE51" s="709" t="s">
        <v>19</v>
      </c>
      <c r="AF51" s="561"/>
      <c r="AG51" s="561"/>
      <c r="AH51" s="805" t="str">
        <f t="shared" si="3"/>
        <v>£m</v>
      </c>
      <c r="AI51" s="1298"/>
      <c r="AJ51" s="1298"/>
      <c r="AK51" s="1298"/>
      <c r="AL51" s="1298"/>
      <c r="AM51" s="1298"/>
      <c r="AN51" s="1249"/>
      <c r="AO51" s="704"/>
      <c r="AP51" s="704"/>
    </row>
    <row r="52" spans="1:42" s="103" customFormat="1" ht="13.5" hidden="1" customHeight="1">
      <c r="A52" s="809"/>
      <c r="B52" s="809"/>
      <c r="C52" s="663"/>
      <c r="D52" s="805"/>
      <c r="E52" s="805"/>
      <c r="F52" s="805"/>
      <c r="G52" s="561"/>
      <c r="H52" s="561"/>
      <c r="I52" s="561"/>
      <c r="J52" s="714"/>
      <c r="K52" s="714"/>
      <c r="L52" s="709"/>
      <c r="M52" s="561"/>
      <c r="N52" s="561"/>
      <c r="O52" s="561"/>
      <c r="P52" s="561"/>
      <c r="Q52" s="561"/>
      <c r="R52" s="561"/>
      <c r="S52" s="561"/>
      <c r="T52" s="561"/>
      <c r="U52" s="561"/>
      <c r="V52" s="561"/>
      <c r="W52" s="561"/>
      <c r="X52" s="561"/>
      <c r="Y52" s="561"/>
      <c r="Z52" s="561"/>
      <c r="AA52" s="561"/>
      <c r="AB52" s="561"/>
      <c r="AC52" s="561"/>
      <c r="AD52" s="561"/>
      <c r="AE52" s="709" t="s">
        <v>19</v>
      </c>
      <c r="AF52" s="561"/>
      <c r="AG52" s="561"/>
      <c r="AH52" s="805" t="str">
        <f t="shared" si="3"/>
        <v>£m</v>
      </c>
      <c r="AI52" s="1298"/>
      <c r="AJ52" s="1298"/>
      <c r="AK52" s="1298"/>
      <c r="AL52" s="1298"/>
      <c r="AM52" s="1298"/>
      <c r="AN52" s="1249"/>
      <c r="AO52" s="704"/>
      <c r="AP52" s="704"/>
    </row>
    <row r="53" spans="1:42" s="549" customFormat="1" hidden="1">
      <c r="A53" s="809"/>
      <c r="B53" s="809"/>
      <c r="C53" s="663"/>
      <c r="D53" s="805"/>
      <c r="E53" s="805"/>
      <c r="F53" s="805"/>
      <c r="G53" s="561"/>
      <c r="H53" s="561"/>
      <c r="I53" s="561"/>
      <c r="J53" s="714"/>
      <c r="K53" s="714"/>
      <c r="L53" s="709"/>
      <c r="M53" s="561"/>
      <c r="N53" s="561"/>
      <c r="O53" s="561"/>
      <c r="P53" s="561"/>
      <c r="Q53" s="561"/>
      <c r="R53" s="561"/>
      <c r="S53" s="561"/>
      <c r="T53" s="561"/>
      <c r="U53" s="561"/>
      <c r="V53" s="561"/>
      <c r="W53" s="561"/>
      <c r="X53" s="561"/>
      <c r="Y53" s="561"/>
      <c r="Z53" s="561"/>
      <c r="AA53" s="561"/>
      <c r="AB53" s="561"/>
      <c r="AC53" s="561"/>
      <c r="AD53" s="561"/>
      <c r="AE53" s="709" t="s">
        <v>19</v>
      </c>
      <c r="AF53" s="561"/>
      <c r="AG53" s="561"/>
      <c r="AH53" s="805" t="str">
        <f t="shared" si="3"/>
        <v>£m</v>
      </c>
      <c r="AI53" s="1298"/>
      <c r="AJ53" s="1298"/>
      <c r="AK53" s="1298"/>
      <c r="AL53" s="1298"/>
      <c r="AM53" s="1298"/>
      <c r="AN53" s="1249"/>
      <c r="AO53" s="704"/>
      <c r="AP53" s="704"/>
    </row>
    <row r="54" spans="1:42" hidden="1">
      <c r="A54" s="809"/>
      <c r="B54" s="809"/>
      <c r="C54" s="663"/>
      <c r="D54" s="805"/>
      <c r="E54" s="805"/>
      <c r="F54" s="805"/>
      <c r="G54" s="561"/>
      <c r="H54" s="561"/>
      <c r="I54" s="561"/>
      <c r="J54" s="714"/>
      <c r="K54" s="714"/>
      <c r="L54" s="709"/>
      <c r="M54" s="561"/>
      <c r="N54" s="561"/>
      <c r="O54" s="561"/>
      <c r="P54" s="561"/>
      <c r="Q54" s="561"/>
      <c r="R54" s="561"/>
      <c r="S54" s="561"/>
      <c r="T54" s="561"/>
      <c r="U54" s="561"/>
      <c r="V54" s="561"/>
      <c r="W54" s="561"/>
      <c r="X54" s="561"/>
      <c r="Y54" s="561"/>
      <c r="Z54" s="561"/>
      <c r="AA54" s="561"/>
      <c r="AB54" s="561"/>
      <c r="AC54" s="561"/>
      <c r="AD54" s="561"/>
      <c r="AE54" s="709" t="s">
        <v>19</v>
      </c>
      <c r="AF54" s="561"/>
      <c r="AG54" s="561"/>
      <c r="AH54" s="805" t="str">
        <f t="shared" si="3"/>
        <v>£m</v>
      </c>
      <c r="AI54" s="1298"/>
      <c r="AJ54" s="1298"/>
      <c r="AK54" s="1298"/>
      <c r="AL54" s="1298"/>
      <c r="AM54" s="1298"/>
      <c r="AN54" s="1249"/>
      <c r="AO54" s="704"/>
      <c r="AP54" s="704"/>
    </row>
    <row r="55" spans="1:42" hidden="1">
      <c r="A55" s="809"/>
      <c r="B55" s="809"/>
      <c r="C55" s="663"/>
      <c r="D55" s="805"/>
      <c r="E55" s="805"/>
      <c r="F55" s="805"/>
      <c r="G55" s="561"/>
      <c r="H55" s="561"/>
      <c r="I55" s="561"/>
      <c r="J55" s="714"/>
      <c r="K55" s="714"/>
      <c r="L55" s="709"/>
      <c r="M55" s="561"/>
      <c r="N55" s="561"/>
      <c r="O55" s="561"/>
      <c r="P55" s="561"/>
      <c r="Q55" s="561"/>
      <c r="R55" s="561"/>
      <c r="S55" s="561"/>
      <c r="T55" s="561"/>
      <c r="U55" s="561"/>
      <c r="V55" s="561"/>
      <c r="W55" s="561"/>
      <c r="X55" s="561"/>
      <c r="Y55" s="561"/>
      <c r="Z55" s="561"/>
      <c r="AA55" s="561"/>
      <c r="AB55" s="561"/>
      <c r="AC55" s="561"/>
      <c r="AD55" s="561"/>
      <c r="AE55" s="709" t="s">
        <v>19</v>
      </c>
      <c r="AF55" s="561"/>
      <c r="AG55" s="561"/>
      <c r="AH55" s="805" t="str">
        <f t="shared" si="3"/>
        <v>£m</v>
      </c>
      <c r="AI55" s="1298"/>
      <c r="AJ55" s="1298"/>
      <c r="AK55" s="1298"/>
      <c r="AL55" s="1298"/>
      <c r="AM55" s="1298"/>
      <c r="AN55" s="1249"/>
      <c r="AO55" s="704"/>
      <c r="AP55" s="704"/>
    </row>
    <row r="56" spans="1:42" hidden="1">
      <c r="A56" s="809"/>
      <c r="B56" s="809"/>
      <c r="C56" s="663"/>
      <c r="D56" s="805"/>
      <c r="E56" s="805"/>
      <c r="F56" s="805"/>
      <c r="G56" s="561"/>
      <c r="H56" s="561"/>
      <c r="I56" s="561"/>
      <c r="J56" s="714"/>
      <c r="K56" s="714"/>
      <c r="L56" s="709"/>
      <c r="M56" s="561"/>
      <c r="N56" s="561"/>
      <c r="O56" s="561"/>
      <c r="P56" s="561"/>
      <c r="Q56" s="561"/>
      <c r="R56" s="561"/>
      <c r="S56" s="561"/>
      <c r="T56" s="561"/>
      <c r="U56" s="561"/>
      <c r="V56" s="561"/>
      <c r="W56" s="561"/>
      <c r="X56" s="561"/>
      <c r="Y56" s="561"/>
      <c r="Z56" s="561"/>
      <c r="AA56" s="561"/>
      <c r="AB56" s="561"/>
      <c r="AC56" s="561"/>
      <c r="AD56" s="561"/>
      <c r="AE56" s="709" t="s">
        <v>19</v>
      </c>
      <c r="AF56" s="561"/>
      <c r="AG56" s="561"/>
      <c r="AH56" s="805" t="str">
        <f t="shared" si="3"/>
        <v>£m</v>
      </c>
      <c r="AI56" s="1298"/>
      <c r="AJ56" s="1298"/>
      <c r="AK56" s="1298"/>
      <c r="AL56" s="1298"/>
      <c r="AM56" s="1298"/>
      <c r="AN56" s="1249"/>
      <c r="AO56" s="704"/>
      <c r="AP56" s="704"/>
    </row>
    <row r="57" spans="1:42" hidden="1">
      <c r="A57" s="809"/>
      <c r="B57" s="809"/>
      <c r="C57" s="663"/>
      <c r="D57" s="805"/>
      <c r="E57" s="805"/>
      <c r="F57" s="805"/>
      <c r="G57" s="561"/>
      <c r="H57" s="561"/>
      <c r="I57" s="561"/>
      <c r="J57" s="714"/>
      <c r="K57" s="714"/>
      <c r="L57" s="709"/>
      <c r="M57" s="561"/>
      <c r="N57" s="561"/>
      <c r="O57" s="561"/>
      <c r="P57" s="561"/>
      <c r="Q57" s="561"/>
      <c r="R57" s="561"/>
      <c r="S57" s="561"/>
      <c r="T57" s="561"/>
      <c r="U57" s="561"/>
      <c r="V57" s="561"/>
      <c r="W57" s="561"/>
      <c r="X57" s="561"/>
      <c r="Y57" s="561"/>
      <c r="Z57" s="561"/>
      <c r="AA57" s="561"/>
      <c r="AB57" s="561"/>
      <c r="AC57" s="561"/>
      <c r="AD57" s="561"/>
      <c r="AE57" s="709" t="s">
        <v>19</v>
      </c>
      <c r="AF57" s="561"/>
      <c r="AG57" s="561"/>
      <c r="AH57" s="805" t="str">
        <f t="shared" si="3"/>
        <v>£m</v>
      </c>
      <c r="AI57" s="1298"/>
      <c r="AJ57" s="1298"/>
      <c r="AK57" s="1298"/>
      <c r="AL57" s="1298"/>
      <c r="AM57" s="1298"/>
      <c r="AN57" s="1249"/>
      <c r="AO57" s="704"/>
      <c r="AP57" s="704"/>
    </row>
    <row r="58" spans="1:42" hidden="1">
      <c r="A58" s="809"/>
      <c r="B58" s="809"/>
      <c r="C58" s="663"/>
      <c r="D58" s="805"/>
      <c r="E58" s="805"/>
      <c r="F58" s="805"/>
      <c r="G58" s="561"/>
      <c r="H58" s="561"/>
      <c r="I58" s="561"/>
      <c r="J58" s="714"/>
      <c r="K58" s="714"/>
      <c r="L58" s="709"/>
      <c r="M58" s="561"/>
      <c r="N58" s="561"/>
      <c r="O58" s="561"/>
      <c r="P58" s="561"/>
      <c r="Q58" s="561"/>
      <c r="R58" s="561"/>
      <c r="S58" s="561"/>
      <c r="T58" s="561"/>
      <c r="U58" s="561"/>
      <c r="V58" s="561"/>
      <c r="W58" s="561"/>
      <c r="X58" s="561"/>
      <c r="Y58" s="561"/>
      <c r="Z58" s="561"/>
      <c r="AA58" s="561"/>
      <c r="AB58" s="561"/>
      <c r="AC58" s="561"/>
      <c r="AD58" s="561"/>
      <c r="AE58" s="709" t="s">
        <v>19</v>
      </c>
      <c r="AF58" s="561"/>
      <c r="AG58" s="561"/>
      <c r="AH58" s="805" t="str">
        <f t="shared" si="3"/>
        <v>£m</v>
      </c>
      <c r="AI58" s="1298"/>
      <c r="AJ58" s="1298"/>
      <c r="AK58" s="1298"/>
      <c r="AL58" s="1298"/>
      <c r="AM58" s="1298"/>
      <c r="AN58" s="1249"/>
      <c r="AO58" s="704"/>
      <c r="AP58" s="704"/>
    </row>
    <row r="59" spans="1:42" hidden="1">
      <c r="A59" s="809"/>
      <c r="B59" s="809"/>
      <c r="C59" s="663"/>
      <c r="D59" s="805"/>
      <c r="E59" s="805"/>
      <c r="F59" s="805"/>
      <c r="G59" s="561"/>
      <c r="H59" s="561"/>
      <c r="I59" s="561"/>
      <c r="J59" s="714"/>
      <c r="K59" s="714"/>
      <c r="L59" s="709"/>
      <c r="M59" s="561"/>
      <c r="N59" s="561"/>
      <c r="O59" s="561"/>
      <c r="P59" s="561"/>
      <c r="Q59" s="561"/>
      <c r="R59" s="561"/>
      <c r="S59" s="561"/>
      <c r="T59" s="561"/>
      <c r="U59" s="561"/>
      <c r="V59" s="561"/>
      <c r="W59" s="561"/>
      <c r="X59" s="561"/>
      <c r="Y59" s="561"/>
      <c r="Z59" s="561"/>
      <c r="AA59" s="561"/>
      <c r="AB59" s="561"/>
      <c r="AC59" s="561"/>
      <c r="AD59" s="561"/>
      <c r="AE59" s="709" t="s">
        <v>19</v>
      </c>
      <c r="AF59" s="561"/>
      <c r="AG59" s="561"/>
      <c r="AH59" s="805" t="str">
        <f t="shared" si="3"/>
        <v>£m</v>
      </c>
      <c r="AI59" s="1298"/>
      <c r="AJ59" s="1298"/>
      <c r="AK59" s="1298"/>
      <c r="AL59" s="1298"/>
      <c r="AM59" s="1298"/>
      <c r="AN59" s="1249"/>
      <c r="AO59" s="704"/>
      <c r="AP59" s="704"/>
    </row>
    <row r="60" spans="1:42" s="103" customFormat="1" ht="13.5" hidden="1" customHeight="1">
      <c r="A60" s="809"/>
      <c r="B60" s="809"/>
      <c r="C60" s="663"/>
      <c r="D60" s="805"/>
      <c r="E60" s="805"/>
      <c r="F60" s="805"/>
      <c r="G60" s="561"/>
      <c r="H60" s="561"/>
      <c r="I60" s="561"/>
      <c r="J60" s="714"/>
      <c r="K60" s="714"/>
      <c r="L60" s="709"/>
      <c r="M60" s="561"/>
      <c r="N60" s="561"/>
      <c r="O60" s="561"/>
      <c r="P60" s="561"/>
      <c r="Q60" s="561"/>
      <c r="R60" s="561"/>
      <c r="S60" s="561"/>
      <c r="T60" s="561"/>
      <c r="U60" s="561"/>
      <c r="V60" s="561"/>
      <c r="W60" s="561"/>
      <c r="X60" s="561"/>
      <c r="Y60" s="561"/>
      <c r="Z60" s="561"/>
      <c r="AA60" s="561"/>
      <c r="AB60" s="561"/>
      <c r="AC60" s="561"/>
      <c r="AD60" s="561"/>
      <c r="AE60" s="709" t="s">
        <v>19</v>
      </c>
      <c r="AF60" s="561"/>
      <c r="AG60" s="561"/>
      <c r="AH60" s="805" t="str">
        <f t="shared" si="3"/>
        <v>£m</v>
      </c>
      <c r="AI60" s="1298"/>
      <c r="AJ60" s="1298"/>
      <c r="AK60" s="1298"/>
      <c r="AL60" s="1298"/>
      <c r="AM60" s="1298"/>
      <c r="AN60" s="1249"/>
      <c r="AO60" s="704"/>
      <c r="AP60" s="704"/>
    </row>
    <row r="61" spans="1:42" s="549" customFormat="1" hidden="1">
      <c r="A61" s="809"/>
      <c r="B61" s="809"/>
      <c r="C61" s="663"/>
      <c r="D61" s="805"/>
      <c r="E61" s="805"/>
      <c r="F61" s="805"/>
      <c r="G61" s="561"/>
      <c r="H61" s="561"/>
      <c r="I61" s="561"/>
      <c r="J61" s="714"/>
      <c r="K61" s="714"/>
      <c r="L61" s="709"/>
      <c r="M61" s="561"/>
      <c r="N61" s="561"/>
      <c r="O61" s="561"/>
      <c r="P61" s="561"/>
      <c r="Q61" s="561"/>
      <c r="R61" s="561"/>
      <c r="S61" s="561"/>
      <c r="T61" s="561"/>
      <c r="U61" s="561"/>
      <c r="V61" s="561"/>
      <c r="W61" s="561"/>
      <c r="X61" s="561"/>
      <c r="Y61" s="561"/>
      <c r="Z61" s="561"/>
      <c r="AA61" s="561"/>
      <c r="AB61" s="561"/>
      <c r="AC61" s="561"/>
      <c r="AD61" s="561"/>
      <c r="AE61" s="709" t="s">
        <v>19</v>
      </c>
      <c r="AF61" s="561"/>
      <c r="AG61" s="561"/>
      <c r="AH61" s="805" t="str">
        <f t="shared" si="3"/>
        <v>£m</v>
      </c>
      <c r="AI61" s="1298"/>
      <c r="AJ61" s="1298"/>
      <c r="AK61" s="1298"/>
      <c r="AL61" s="1298"/>
      <c r="AM61" s="1298"/>
      <c r="AN61" s="1249"/>
      <c r="AO61" s="704"/>
      <c r="AP61" s="704"/>
    </row>
    <row r="62" spans="1:42" hidden="1">
      <c r="A62" s="809"/>
      <c r="B62" s="809"/>
      <c r="C62" s="663"/>
      <c r="D62" s="805"/>
      <c r="E62" s="805"/>
      <c r="F62" s="805"/>
      <c r="G62" s="561"/>
      <c r="H62" s="561"/>
      <c r="I62" s="561"/>
      <c r="J62" s="714"/>
      <c r="K62" s="714"/>
      <c r="L62" s="709"/>
      <c r="M62" s="561"/>
      <c r="N62" s="561"/>
      <c r="O62" s="561"/>
      <c r="P62" s="561"/>
      <c r="Q62" s="561"/>
      <c r="R62" s="561"/>
      <c r="S62" s="561"/>
      <c r="T62" s="561"/>
      <c r="U62" s="561"/>
      <c r="V62" s="561"/>
      <c r="W62" s="561"/>
      <c r="X62" s="561"/>
      <c r="Y62" s="561"/>
      <c r="Z62" s="561"/>
      <c r="AA62" s="561"/>
      <c r="AB62" s="561"/>
      <c r="AC62" s="561"/>
      <c r="AD62" s="561"/>
      <c r="AE62" s="709" t="s">
        <v>19</v>
      </c>
      <c r="AF62" s="561"/>
      <c r="AG62" s="561"/>
      <c r="AH62" s="805" t="str">
        <f t="shared" si="3"/>
        <v>£m</v>
      </c>
      <c r="AI62" s="1298"/>
      <c r="AJ62" s="1298"/>
      <c r="AK62" s="1298"/>
      <c r="AL62" s="1298"/>
      <c r="AM62" s="1298"/>
      <c r="AN62" s="1249"/>
      <c r="AO62" s="704"/>
      <c r="AP62" s="704"/>
    </row>
    <row r="63" spans="1:42" hidden="1">
      <c r="A63" s="809"/>
      <c r="B63" s="809"/>
      <c r="C63" s="663"/>
      <c r="D63" s="805"/>
      <c r="E63" s="805"/>
      <c r="F63" s="805"/>
      <c r="G63" s="561"/>
      <c r="H63" s="561"/>
      <c r="I63" s="561"/>
      <c r="J63" s="714"/>
      <c r="K63" s="714"/>
      <c r="L63" s="709"/>
      <c r="M63" s="561"/>
      <c r="N63" s="561"/>
      <c r="O63" s="561"/>
      <c r="P63" s="561"/>
      <c r="Q63" s="561"/>
      <c r="R63" s="561"/>
      <c r="S63" s="561"/>
      <c r="T63" s="561"/>
      <c r="U63" s="561"/>
      <c r="V63" s="561"/>
      <c r="W63" s="561"/>
      <c r="X63" s="561"/>
      <c r="Y63" s="561"/>
      <c r="Z63" s="561"/>
      <c r="AA63" s="561"/>
      <c r="AB63" s="561"/>
      <c r="AC63" s="561"/>
      <c r="AD63" s="561"/>
      <c r="AE63" s="709" t="s">
        <v>19</v>
      </c>
      <c r="AF63" s="561"/>
      <c r="AG63" s="561"/>
      <c r="AH63" s="805" t="str">
        <f t="shared" si="3"/>
        <v>£m</v>
      </c>
      <c r="AI63" s="1298"/>
      <c r="AJ63" s="1298"/>
      <c r="AK63" s="1298"/>
      <c r="AL63" s="1298"/>
      <c r="AM63" s="1298"/>
      <c r="AN63" s="1249"/>
      <c r="AO63" s="704"/>
      <c r="AP63" s="704"/>
    </row>
    <row r="64" spans="1:42" hidden="1">
      <c r="A64" s="809"/>
      <c r="B64" s="809"/>
      <c r="C64" s="663"/>
      <c r="D64" s="805"/>
      <c r="E64" s="805"/>
      <c r="F64" s="805"/>
      <c r="G64" s="561"/>
      <c r="H64" s="561"/>
      <c r="I64" s="561"/>
      <c r="J64" s="714"/>
      <c r="K64" s="714"/>
      <c r="L64" s="709"/>
      <c r="M64" s="561"/>
      <c r="N64" s="561"/>
      <c r="O64" s="561"/>
      <c r="P64" s="561"/>
      <c r="Q64" s="561"/>
      <c r="R64" s="561"/>
      <c r="S64" s="561"/>
      <c r="T64" s="561"/>
      <c r="U64" s="561"/>
      <c r="V64" s="561"/>
      <c r="W64" s="561"/>
      <c r="X64" s="561"/>
      <c r="Y64" s="561"/>
      <c r="Z64" s="561"/>
      <c r="AA64" s="561"/>
      <c r="AB64" s="561"/>
      <c r="AC64" s="561"/>
      <c r="AD64" s="561"/>
      <c r="AE64" s="709" t="s">
        <v>19</v>
      </c>
      <c r="AF64" s="561"/>
      <c r="AG64" s="561"/>
      <c r="AH64" s="805" t="str">
        <f t="shared" si="3"/>
        <v>£m</v>
      </c>
      <c r="AI64" s="1298"/>
      <c r="AJ64" s="1298"/>
      <c r="AK64" s="1298"/>
      <c r="AL64" s="1298"/>
      <c r="AM64" s="1298"/>
      <c r="AN64" s="1249"/>
      <c r="AO64" s="704"/>
      <c r="AP64" s="704"/>
    </row>
    <row r="65" spans="1:42" hidden="1">
      <c r="A65" s="809"/>
      <c r="B65" s="809"/>
      <c r="C65" s="663"/>
      <c r="D65" s="805"/>
      <c r="E65" s="805"/>
      <c r="F65" s="805"/>
      <c r="G65" s="561"/>
      <c r="H65" s="561"/>
      <c r="I65" s="561"/>
      <c r="J65" s="714"/>
      <c r="K65" s="714"/>
      <c r="L65" s="709"/>
      <c r="M65" s="561"/>
      <c r="N65" s="561"/>
      <c r="O65" s="561"/>
      <c r="P65" s="561"/>
      <c r="Q65" s="561"/>
      <c r="R65" s="561"/>
      <c r="S65" s="561"/>
      <c r="T65" s="561"/>
      <c r="U65" s="561"/>
      <c r="V65" s="561"/>
      <c r="W65" s="561"/>
      <c r="X65" s="561"/>
      <c r="Y65" s="561"/>
      <c r="Z65" s="561"/>
      <c r="AA65" s="561"/>
      <c r="AB65" s="561"/>
      <c r="AC65" s="561"/>
      <c r="AD65" s="561"/>
      <c r="AE65" s="709" t="s">
        <v>19</v>
      </c>
      <c r="AF65" s="561"/>
      <c r="AG65" s="561"/>
      <c r="AH65" s="805" t="str">
        <f t="shared" si="3"/>
        <v>£m</v>
      </c>
      <c r="AI65" s="1298"/>
      <c r="AJ65" s="1298"/>
      <c r="AK65" s="1298"/>
      <c r="AL65" s="1298"/>
      <c r="AM65" s="1298"/>
      <c r="AN65" s="1249"/>
      <c r="AO65" s="704"/>
      <c r="AP65" s="704"/>
    </row>
    <row r="66" spans="1:42" hidden="1">
      <c r="A66" s="809"/>
      <c r="B66" s="809"/>
      <c r="C66" s="663"/>
      <c r="D66" s="805"/>
      <c r="E66" s="805"/>
      <c r="F66" s="805"/>
      <c r="G66" s="561"/>
      <c r="H66" s="561"/>
      <c r="I66" s="561"/>
      <c r="J66" s="714"/>
      <c r="K66" s="714"/>
      <c r="L66" s="709"/>
      <c r="M66" s="561"/>
      <c r="N66" s="561"/>
      <c r="O66" s="561"/>
      <c r="P66" s="561"/>
      <c r="Q66" s="561"/>
      <c r="R66" s="561"/>
      <c r="S66" s="561"/>
      <c r="T66" s="561"/>
      <c r="U66" s="561"/>
      <c r="V66" s="561"/>
      <c r="W66" s="561"/>
      <c r="X66" s="561"/>
      <c r="Y66" s="561"/>
      <c r="Z66" s="561"/>
      <c r="AA66" s="561"/>
      <c r="AB66" s="561"/>
      <c r="AC66" s="561"/>
      <c r="AD66" s="561"/>
      <c r="AE66" s="709" t="s">
        <v>19</v>
      </c>
      <c r="AF66" s="561"/>
      <c r="AG66" s="561"/>
      <c r="AH66" s="805" t="str">
        <f t="shared" si="3"/>
        <v>£m</v>
      </c>
      <c r="AI66" s="1298"/>
      <c r="AJ66" s="1298"/>
      <c r="AK66" s="1298"/>
      <c r="AL66" s="1298"/>
      <c r="AM66" s="1298"/>
      <c r="AN66" s="1249"/>
      <c r="AO66" s="704"/>
      <c r="AP66" s="704"/>
    </row>
    <row r="67" spans="1:42" hidden="1">
      <c r="A67" s="809"/>
      <c r="B67" s="809"/>
      <c r="C67" s="663"/>
      <c r="D67" s="805"/>
      <c r="E67" s="805"/>
      <c r="F67" s="805"/>
      <c r="G67" s="561"/>
      <c r="H67" s="561"/>
      <c r="I67" s="561"/>
      <c r="J67" s="714"/>
      <c r="K67" s="714"/>
      <c r="L67" s="709"/>
      <c r="M67" s="561"/>
      <c r="N67" s="561"/>
      <c r="O67" s="561"/>
      <c r="P67" s="561"/>
      <c r="Q67" s="561"/>
      <c r="R67" s="561"/>
      <c r="S67" s="561"/>
      <c r="T67" s="561"/>
      <c r="U67" s="561"/>
      <c r="V67" s="561"/>
      <c r="W67" s="561"/>
      <c r="X67" s="561"/>
      <c r="Y67" s="561"/>
      <c r="Z67" s="561"/>
      <c r="AA67" s="561"/>
      <c r="AB67" s="561"/>
      <c r="AC67" s="561"/>
      <c r="AD67" s="561"/>
      <c r="AE67" s="709" t="s">
        <v>19</v>
      </c>
      <c r="AF67" s="561"/>
      <c r="AG67" s="561"/>
      <c r="AH67" s="805" t="str">
        <f t="shared" si="3"/>
        <v>£m</v>
      </c>
      <c r="AI67" s="1298"/>
      <c r="AJ67" s="1298"/>
      <c r="AK67" s="1298"/>
      <c r="AL67" s="1298"/>
      <c r="AM67" s="1298"/>
      <c r="AN67" s="1249"/>
      <c r="AO67" s="704"/>
      <c r="AP67" s="704"/>
    </row>
    <row r="68" spans="1:42" s="103" customFormat="1" ht="13.5" hidden="1" customHeight="1">
      <c r="A68" s="809"/>
      <c r="B68" s="809"/>
      <c r="C68" s="663"/>
      <c r="D68" s="805"/>
      <c r="E68" s="805"/>
      <c r="F68" s="805"/>
      <c r="G68" s="561"/>
      <c r="H68" s="561"/>
      <c r="I68" s="561"/>
      <c r="J68" s="714"/>
      <c r="K68" s="714"/>
      <c r="L68" s="709"/>
      <c r="M68" s="561"/>
      <c r="N68" s="561"/>
      <c r="O68" s="561"/>
      <c r="P68" s="561"/>
      <c r="Q68" s="561"/>
      <c r="R68" s="561"/>
      <c r="S68" s="561"/>
      <c r="T68" s="561"/>
      <c r="U68" s="561"/>
      <c r="V68" s="561"/>
      <c r="W68" s="561"/>
      <c r="X68" s="561"/>
      <c r="Y68" s="561"/>
      <c r="Z68" s="561"/>
      <c r="AA68" s="561"/>
      <c r="AB68" s="561"/>
      <c r="AC68" s="561"/>
      <c r="AD68" s="561"/>
      <c r="AE68" s="709" t="s">
        <v>19</v>
      </c>
      <c r="AF68" s="561"/>
      <c r="AG68" s="561"/>
      <c r="AH68" s="805" t="str">
        <f t="shared" si="3"/>
        <v>£m</v>
      </c>
      <c r="AI68" s="1298"/>
      <c r="AJ68" s="1298"/>
      <c r="AK68" s="1298"/>
      <c r="AL68" s="1298"/>
      <c r="AM68" s="1298"/>
      <c r="AN68" s="1249"/>
      <c r="AO68" s="704"/>
      <c r="AP68" s="704"/>
    </row>
    <row r="69" spans="1:42" s="549" customFormat="1" hidden="1">
      <c r="A69" s="809"/>
      <c r="B69" s="809"/>
      <c r="C69" s="663"/>
      <c r="D69" s="805"/>
      <c r="E69" s="805"/>
      <c r="F69" s="805"/>
      <c r="G69" s="561"/>
      <c r="H69" s="561"/>
      <c r="I69" s="561"/>
      <c r="J69" s="714"/>
      <c r="K69" s="714"/>
      <c r="L69" s="709"/>
      <c r="M69" s="561"/>
      <c r="N69" s="561"/>
      <c r="O69" s="561"/>
      <c r="P69" s="561"/>
      <c r="Q69" s="561"/>
      <c r="R69" s="561"/>
      <c r="S69" s="561"/>
      <c r="T69" s="561"/>
      <c r="U69" s="561"/>
      <c r="V69" s="561"/>
      <c r="W69" s="561"/>
      <c r="X69" s="561"/>
      <c r="Y69" s="561"/>
      <c r="Z69" s="561"/>
      <c r="AA69" s="561"/>
      <c r="AB69" s="561"/>
      <c r="AC69" s="561"/>
      <c r="AD69" s="561"/>
      <c r="AE69" s="709" t="s">
        <v>19</v>
      </c>
      <c r="AF69" s="561"/>
      <c r="AG69" s="561"/>
      <c r="AH69" s="805" t="str">
        <f t="shared" si="3"/>
        <v>£m</v>
      </c>
      <c r="AI69" s="1298"/>
      <c r="AJ69" s="1298"/>
      <c r="AK69" s="1298"/>
      <c r="AL69" s="1298"/>
      <c r="AM69" s="1298"/>
      <c r="AN69" s="1249"/>
      <c r="AO69" s="704"/>
      <c r="AP69" s="704"/>
    </row>
    <row r="70" spans="1:42" hidden="1">
      <c r="A70" s="809"/>
      <c r="B70" s="809"/>
      <c r="C70" s="663"/>
      <c r="D70" s="805"/>
      <c r="E70" s="805"/>
      <c r="F70" s="805"/>
      <c r="G70" s="561"/>
      <c r="H70" s="561"/>
      <c r="I70" s="561"/>
      <c r="J70" s="714"/>
      <c r="K70" s="714"/>
      <c r="L70" s="709"/>
      <c r="M70" s="561"/>
      <c r="N70" s="561"/>
      <c r="O70" s="561"/>
      <c r="P70" s="561"/>
      <c r="Q70" s="561"/>
      <c r="R70" s="561"/>
      <c r="S70" s="561"/>
      <c r="T70" s="561"/>
      <c r="U70" s="561"/>
      <c r="V70" s="561"/>
      <c r="W70" s="561"/>
      <c r="X70" s="561"/>
      <c r="Y70" s="561"/>
      <c r="Z70" s="561"/>
      <c r="AA70" s="561"/>
      <c r="AB70" s="561"/>
      <c r="AC70" s="561"/>
      <c r="AD70" s="561"/>
      <c r="AE70" s="709" t="s">
        <v>19</v>
      </c>
      <c r="AF70" s="561"/>
      <c r="AG70" s="561"/>
      <c r="AH70" s="805" t="str">
        <f t="shared" si="3"/>
        <v>£m</v>
      </c>
      <c r="AI70" s="1298"/>
      <c r="AJ70" s="1298"/>
      <c r="AK70" s="1298"/>
      <c r="AL70" s="1298"/>
      <c r="AM70" s="1298"/>
      <c r="AN70" s="1249"/>
      <c r="AO70" s="704"/>
      <c r="AP70" s="704"/>
    </row>
    <row r="71" spans="1:42" hidden="1">
      <c r="A71" s="809"/>
      <c r="B71" s="809"/>
      <c r="C71" s="663"/>
      <c r="D71" s="805"/>
      <c r="E71" s="805"/>
      <c r="F71" s="805"/>
      <c r="G71" s="561"/>
      <c r="H71" s="561"/>
      <c r="I71" s="561"/>
      <c r="J71" s="714"/>
      <c r="K71" s="714"/>
      <c r="L71" s="709"/>
      <c r="M71" s="561"/>
      <c r="N71" s="561"/>
      <c r="O71" s="561"/>
      <c r="P71" s="561"/>
      <c r="Q71" s="561"/>
      <c r="R71" s="561"/>
      <c r="S71" s="561"/>
      <c r="T71" s="561"/>
      <c r="U71" s="561"/>
      <c r="V71" s="561"/>
      <c r="W71" s="561"/>
      <c r="X71" s="561"/>
      <c r="Y71" s="561"/>
      <c r="Z71" s="561"/>
      <c r="AA71" s="561"/>
      <c r="AB71" s="561"/>
      <c r="AC71" s="561"/>
      <c r="AD71" s="561"/>
      <c r="AE71" s="709" t="s">
        <v>19</v>
      </c>
      <c r="AF71" s="561"/>
      <c r="AG71" s="561"/>
      <c r="AH71" s="805" t="str">
        <f t="shared" si="3"/>
        <v>£m</v>
      </c>
      <c r="AI71" s="1298"/>
      <c r="AJ71" s="1298"/>
      <c r="AK71" s="1298"/>
      <c r="AL71" s="1298"/>
      <c r="AM71" s="1298"/>
      <c r="AN71" s="1249"/>
      <c r="AO71" s="704"/>
      <c r="AP71" s="704"/>
    </row>
    <row r="72" spans="1:42" hidden="1">
      <c r="A72" s="809"/>
      <c r="B72" s="809"/>
      <c r="C72" s="663"/>
      <c r="D72" s="805"/>
      <c r="E72" s="805"/>
      <c r="F72" s="805"/>
      <c r="G72" s="561"/>
      <c r="H72" s="561"/>
      <c r="I72" s="561"/>
      <c r="J72" s="714"/>
      <c r="K72" s="714"/>
      <c r="L72" s="709"/>
      <c r="M72" s="561"/>
      <c r="N72" s="561"/>
      <c r="O72" s="561"/>
      <c r="P72" s="561"/>
      <c r="Q72" s="561"/>
      <c r="R72" s="561"/>
      <c r="S72" s="561"/>
      <c r="T72" s="561"/>
      <c r="U72" s="561"/>
      <c r="V72" s="561"/>
      <c r="W72" s="561"/>
      <c r="X72" s="561"/>
      <c r="Y72" s="561"/>
      <c r="Z72" s="561"/>
      <c r="AA72" s="561"/>
      <c r="AB72" s="561"/>
      <c r="AC72" s="561"/>
      <c r="AD72" s="561"/>
      <c r="AE72" s="709" t="s">
        <v>19</v>
      </c>
      <c r="AF72" s="561"/>
      <c r="AG72" s="561"/>
      <c r="AH72" s="805" t="str">
        <f t="shared" si="3"/>
        <v>£m</v>
      </c>
      <c r="AI72" s="1298"/>
      <c r="AJ72" s="1298"/>
      <c r="AK72" s="1298"/>
      <c r="AL72" s="1298"/>
      <c r="AM72" s="1298"/>
      <c r="AN72" s="1249"/>
      <c r="AO72" s="704"/>
      <c r="AP72" s="704"/>
    </row>
    <row r="73" spans="1:42" hidden="1">
      <c r="A73" s="809"/>
      <c r="B73" s="809"/>
      <c r="C73" s="663"/>
      <c r="D73" s="805"/>
      <c r="E73" s="805"/>
      <c r="F73" s="805"/>
      <c r="G73" s="561"/>
      <c r="H73" s="561"/>
      <c r="I73" s="561"/>
      <c r="J73" s="714"/>
      <c r="K73" s="714"/>
      <c r="L73" s="709"/>
      <c r="M73" s="561"/>
      <c r="N73" s="561"/>
      <c r="O73" s="561"/>
      <c r="P73" s="561"/>
      <c r="Q73" s="561"/>
      <c r="R73" s="561"/>
      <c r="S73" s="561"/>
      <c r="T73" s="561"/>
      <c r="U73" s="561"/>
      <c r="V73" s="561"/>
      <c r="W73" s="561"/>
      <c r="X73" s="561"/>
      <c r="Y73" s="561"/>
      <c r="Z73" s="561"/>
      <c r="AA73" s="561"/>
      <c r="AB73" s="561"/>
      <c r="AC73" s="561"/>
      <c r="AD73" s="561"/>
      <c r="AE73" s="709" t="s">
        <v>19</v>
      </c>
      <c r="AF73" s="561"/>
      <c r="AG73" s="561"/>
      <c r="AH73" s="805" t="str">
        <f t="shared" si="3"/>
        <v>£m</v>
      </c>
      <c r="AI73" s="1298"/>
      <c r="AJ73" s="1298"/>
      <c r="AK73" s="1298"/>
      <c r="AL73" s="1298"/>
      <c r="AM73" s="1298"/>
      <c r="AN73" s="1249"/>
      <c r="AO73" s="704"/>
      <c r="AP73" s="704"/>
    </row>
    <row r="74" spans="1:42" hidden="1">
      <c r="A74" s="809"/>
      <c r="B74" s="809"/>
      <c r="C74" s="663"/>
      <c r="D74" s="805"/>
      <c r="E74" s="805"/>
      <c r="F74" s="805"/>
      <c r="G74" s="561"/>
      <c r="H74" s="561"/>
      <c r="I74" s="561"/>
      <c r="J74" s="714"/>
      <c r="K74" s="714"/>
      <c r="L74" s="709"/>
      <c r="M74" s="561"/>
      <c r="N74" s="561"/>
      <c r="O74" s="561"/>
      <c r="P74" s="561"/>
      <c r="Q74" s="561"/>
      <c r="R74" s="561"/>
      <c r="S74" s="561"/>
      <c r="T74" s="561"/>
      <c r="U74" s="561"/>
      <c r="V74" s="561"/>
      <c r="W74" s="561"/>
      <c r="X74" s="561"/>
      <c r="Y74" s="561"/>
      <c r="Z74" s="561"/>
      <c r="AA74" s="561"/>
      <c r="AB74" s="561"/>
      <c r="AC74" s="561"/>
      <c r="AD74" s="561"/>
      <c r="AE74" s="709" t="s">
        <v>19</v>
      </c>
      <c r="AF74" s="561"/>
      <c r="AG74" s="561"/>
      <c r="AH74" s="805" t="str">
        <f t="shared" si="3"/>
        <v>£m</v>
      </c>
      <c r="AI74" s="1298"/>
      <c r="AJ74" s="1298"/>
      <c r="AK74" s="1298"/>
      <c r="AL74" s="1298"/>
      <c r="AM74" s="1298"/>
      <c r="AN74" s="1249"/>
      <c r="AO74" s="704"/>
      <c r="AP74" s="704"/>
    </row>
    <row r="75" spans="1:42" hidden="1">
      <c r="A75" s="809"/>
      <c r="B75" s="809"/>
      <c r="C75" s="663"/>
      <c r="D75" s="805"/>
      <c r="E75" s="805"/>
      <c r="F75" s="805"/>
      <c r="G75" s="561"/>
      <c r="H75" s="561"/>
      <c r="I75" s="561"/>
      <c r="J75" s="714"/>
      <c r="K75" s="714"/>
      <c r="L75" s="709"/>
      <c r="M75" s="561"/>
      <c r="N75" s="561"/>
      <c r="O75" s="561"/>
      <c r="P75" s="561"/>
      <c r="Q75" s="561"/>
      <c r="R75" s="561"/>
      <c r="S75" s="561"/>
      <c r="T75" s="561"/>
      <c r="U75" s="561"/>
      <c r="V75" s="561"/>
      <c r="W75" s="561"/>
      <c r="X75" s="561"/>
      <c r="Y75" s="561"/>
      <c r="Z75" s="561"/>
      <c r="AA75" s="561"/>
      <c r="AB75" s="561"/>
      <c r="AC75" s="561"/>
      <c r="AD75" s="561"/>
      <c r="AE75" s="709" t="s">
        <v>19</v>
      </c>
      <c r="AF75" s="561"/>
      <c r="AG75" s="561"/>
      <c r="AH75" s="805" t="str">
        <f t="shared" si="3"/>
        <v>£m</v>
      </c>
      <c r="AI75" s="1298"/>
      <c r="AJ75" s="1298"/>
      <c r="AK75" s="1298"/>
      <c r="AL75" s="1298"/>
      <c r="AM75" s="1298"/>
      <c r="AN75" s="1249"/>
      <c r="AO75" s="704"/>
      <c r="AP75" s="704"/>
    </row>
    <row r="76" spans="1:42" s="103" customFormat="1" ht="13.5" hidden="1" customHeight="1">
      <c r="A76" s="809"/>
      <c r="B76" s="809"/>
      <c r="C76" s="663"/>
      <c r="D76" s="805"/>
      <c r="E76" s="805"/>
      <c r="F76" s="805"/>
      <c r="G76" s="561"/>
      <c r="H76" s="561"/>
      <c r="I76" s="561"/>
      <c r="J76" s="714"/>
      <c r="K76" s="714"/>
      <c r="L76" s="709"/>
      <c r="M76" s="561"/>
      <c r="N76" s="561"/>
      <c r="O76" s="561"/>
      <c r="P76" s="561"/>
      <c r="Q76" s="561"/>
      <c r="R76" s="561"/>
      <c r="S76" s="561"/>
      <c r="T76" s="561"/>
      <c r="U76" s="561"/>
      <c r="V76" s="561"/>
      <c r="W76" s="561"/>
      <c r="X76" s="561"/>
      <c r="Y76" s="561"/>
      <c r="Z76" s="561"/>
      <c r="AA76" s="561"/>
      <c r="AB76" s="561"/>
      <c r="AC76" s="561"/>
      <c r="AD76" s="561"/>
      <c r="AE76" s="709" t="s">
        <v>19</v>
      </c>
      <c r="AF76" s="561"/>
      <c r="AG76" s="561"/>
      <c r="AH76" s="805" t="str">
        <f t="shared" si="3"/>
        <v>£m</v>
      </c>
      <c r="AI76" s="1298"/>
      <c r="AJ76" s="1298"/>
      <c r="AK76" s="1298"/>
      <c r="AL76" s="1298"/>
      <c r="AM76" s="1298"/>
      <c r="AN76" s="1249"/>
      <c r="AO76" s="704"/>
      <c r="AP76" s="704"/>
    </row>
    <row r="77" spans="1:42" s="549" customFormat="1" hidden="1">
      <c r="A77" s="809"/>
      <c r="B77" s="809"/>
      <c r="C77" s="663"/>
      <c r="D77" s="805"/>
      <c r="E77" s="805"/>
      <c r="F77" s="805"/>
      <c r="G77" s="561"/>
      <c r="H77" s="561"/>
      <c r="I77" s="561"/>
      <c r="J77" s="714"/>
      <c r="K77" s="714"/>
      <c r="L77" s="709"/>
      <c r="M77" s="561"/>
      <c r="N77" s="561"/>
      <c r="O77" s="561"/>
      <c r="P77" s="561"/>
      <c r="Q77" s="561"/>
      <c r="R77" s="561"/>
      <c r="S77" s="561"/>
      <c r="T77" s="561"/>
      <c r="U77" s="561"/>
      <c r="V77" s="561"/>
      <c r="W77" s="561"/>
      <c r="X77" s="561"/>
      <c r="Y77" s="561"/>
      <c r="Z77" s="561"/>
      <c r="AA77" s="561"/>
      <c r="AB77" s="561"/>
      <c r="AC77" s="561"/>
      <c r="AD77" s="561"/>
      <c r="AE77" s="709" t="s">
        <v>19</v>
      </c>
      <c r="AF77" s="561"/>
      <c r="AG77" s="561"/>
      <c r="AH77" s="805" t="str">
        <f t="shared" si="3"/>
        <v>£m</v>
      </c>
      <c r="AI77" s="1298"/>
      <c r="AJ77" s="1298"/>
      <c r="AK77" s="1298"/>
      <c r="AL77" s="1298"/>
      <c r="AM77" s="1298"/>
      <c r="AN77" s="1249"/>
      <c r="AO77" s="704"/>
      <c r="AP77" s="704"/>
    </row>
    <row r="78" spans="1:42" hidden="1">
      <c r="A78" s="809"/>
      <c r="B78" s="809"/>
      <c r="C78" s="663"/>
      <c r="D78" s="805"/>
      <c r="E78" s="805"/>
      <c r="F78" s="805"/>
      <c r="G78" s="561"/>
      <c r="H78" s="561"/>
      <c r="I78" s="561"/>
      <c r="J78" s="714"/>
      <c r="K78" s="714"/>
      <c r="L78" s="709"/>
      <c r="M78" s="561"/>
      <c r="N78" s="561"/>
      <c r="O78" s="561"/>
      <c r="P78" s="561"/>
      <c r="Q78" s="561"/>
      <c r="R78" s="561"/>
      <c r="S78" s="561"/>
      <c r="T78" s="561"/>
      <c r="U78" s="561"/>
      <c r="V78" s="561"/>
      <c r="W78" s="561"/>
      <c r="X78" s="561"/>
      <c r="Y78" s="561"/>
      <c r="Z78" s="561"/>
      <c r="AA78" s="561"/>
      <c r="AB78" s="561"/>
      <c r="AC78" s="561"/>
      <c r="AD78" s="561"/>
      <c r="AE78" s="709" t="s">
        <v>19</v>
      </c>
      <c r="AF78" s="561"/>
      <c r="AG78" s="561"/>
      <c r="AH78" s="805" t="str">
        <f t="shared" si="3"/>
        <v>£m</v>
      </c>
      <c r="AI78" s="1298"/>
      <c r="AJ78" s="1298"/>
      <c r="AK78" s="1298"/>
      <c r="AL78" s="1298"/>
      <c r="AM78" s="1298"/>
      <c r="AN78" s="1249"/>
      <c r="AO78" s="704"/>
      <c r="AP78" s="704"/>
    </row>
    <row r="79" spans="1:42" hidden="1">
      <c r="A79" s="809"/>
      <c r="B79" s="809"/>
      <c r="C79" s="663"/>
      <c r="D79" s="805"/>
      <c r="E79" s="805"/>
      <c r="F79" s="805"/>
      <c r="G79" s="561"/>
      <c r="H79" s="561"/>
      <c r="I79" s="561"/>
      <c r="J79" s="714"/>
      <c r="K79" s="714"/>
      <c r="L79" s="709"/>
      <c r="M79" s="561"/>
      <c r="N79" s="561"/>
      <c r="O79" s="561"/>
      <c r="P79" s="561"/>
      <c r="Q79" s="561"/>
      <c r="R79" s="561"/>
      <c r="S79" s="561"/>
      <c r="T79" s="561"/>
      <c r="U79" s="561"/>
      <c r="V79" s="561"/>
      <c r="W79" s="561"/>
      <c r="X79" s="561"/>
      <c r="Y79" s="561"/>
      <c r="Z79" s="561"/>
      <c r="AA79" s="561"/>
      <c r="AB79" s="561"/>
      <c r="AC79" s="561"/>
      <c r="AD79" s="561"/>
      <c r="AE79" s="709" t="s">
        <v>19</v>
      </c>
      <c r="AF79" s="561"/>
      <c r="AG79" s="561"/>
      <c r="AH79" s="805" t="str">
        <f t="shared" si="3"/>
        <v>£m</v>
      </c>
      <c r="AI79" s="1298"/>
      <c r="AJ79" s="1298"/>
      <c r="AK79" s="1298"/>
      <c r="AL79" s="1298"/>
      <c r="AM79" s="1298"/>
      <c r="AN79" s="1249"/>
      <c r="AO79" s="704"/>
      <c r="AP79" s="704"/>
    </row>
    <row r="80" spans="1:42" hidden="1">
      <c r="A80" s="809"/>
      <c r="B80" s="809"/>
      <c r="C80" s="663"/>
      <c r="D80" s="805"/>
      <c r="E80" s="805"/>
      <c r="F80" s="805"/>
      <c r="G80" s="561"/>
      <c r="H80" s="561"/>
      <c r="I80" s="561"/>
      <c r="J80" s="714"/>
      <c r="K80" s="714"/>
      <c r="L80" s="709"/>
      <c r="M80" s="561"/>
      <c r="N80" s="561"/>
      <c r="O80" s="561"/>
      <c r="P80" s="561"/>
      <c r="Q80" s="561"/>
      <c r="R80" s="561"/>
      <c r="S80" s="561"/>
      <c r="T80" s="561"/>
      <c r="U80" s="561"/>
      <c r="V80" s="561"/>
      <c r="W80" s="561"/>
      <c r="X80" s="561"/>
      <c r="Y80" s="561"/>
      <c r="Z80" s="561"/>
      <c r="AA80" s="561"/>
      <c r="AB80" s="561"/>
      <c r="AC80" s="561"/>
      <c r="AD80" s="561"/>
      <c r="AE80" s="709" t="s">
        <v>19</v>
      </c>
      <c r="AF80" s="561"/>
      <c r="AG80" s="561"/>
      <c r="AH80" s="805" t="str">
        <f t="shared" si="3"/>
        <v>£m</v>
      </c>
      <c r="AI80" s="1298"/>
      <c r="AJ80" s="1298"/>
      <c r="AK80" s="1298"/>
      <c r="AL80" s="1298"/>
      <c r="AM80" s="1298"/>
      <c r="AN80" s="1249"/>
      <c r="AO80" s="704"/>
      <c r="AP80" s="704"/>
    </row>
    <row r="81" spans="1:42" hidden="1">
      <c r="A81" s="809"/>
      <c r="B81" s="809"/>
      <c r="C81" s="663"/>
      <c r="D81" s="805"/>
      <c r="E81" s="805"/>
      <c r="F81" s="805"/>
      <c r="G81" s="561"/>
      <c r="H81" s="561"/>
      <c r="I81" s="561"/>
      <c r="J81" s="714"/>
      <c r="K81" s="714"/>
      <c r="L81" s="709"/>
      <c r="M81" s="561"/>
      <c r="N81" s="561"/>
      <c r="O81" s="561"/>
      <c r="P81" s="561"/>
      <c r="Q81" s="561"/>
      <c r="R81" s="561"/>
      <c r="S81" s="561"/>
      <c r="T81" s="561"/>
      <c r="U81" s="561"/>
      <c r="V81" s="561"/>
      <c r="W81" s="561"/>
      <c r="X81" s="561"/>
      <c r="Y81" s="561"/>
      <c r="Z81" s="561"/>
      <c r="AA81" s="561"/>
      <c r="AB81" s="561"/>
      <c r="AC81" s="561"/>
      <c r="AD81" s="561"/>
      <c r="AE81" s="709" t="s">
        <v>19</v>
      </c>
      <c r="AF81" s="561"/>
      <c r="AG81" s="561"/>
      <c r="AH81" s="805" t="str">
        <f t="shared" si="3"/>
        <v>£m</v>
      </c>
      <c r="AI81" s="1298"/>
      <c r="AJ81" s="1298"/>
      <c r="AK81" s="1298"/>
      <c r="AL81" s="1298"/>
      <c r="AM81" s="1298"/>
      <c r="AN81" s="1249"/>
      <c r="AO81" s="704"/>
      <c r="AP81" s="704"/>
    </row>
    <row r="82" spans="1:42" hidden="1">
      <c r="A82" s="809"/>
      <c r="B82" s="809"/>
      <c r="C82" s="663"/>
      <c r="D82" s="805"/>
      <c r="E82" s="805"/>
      <c r="F82" s="805"/>
      <c r="G82" s="561"/>
      <c r="H82" s="561"/>
      <c r="I82" s="561"/>
      <c r="J82" s="714"/>
      <c r="K82" s="714"/>
      <c r="L82" s="709"/>
      <c r="M82" s="561"/>
      <c r="N82" s="561"/>
      <c r="O82" s="561"/>
      <c r="P82" s="561"/>
      <c r="Q82" s="561"/>
      <c r="R82" s="561"/>
      <c r="S82" s="561"/>
      <c r="T82" s="561"/>
      <c r="U82" s="561"/>
      <c r="V82" s="561"/>
      <c r="W82" s="561"/>
      <c r="X82" s="561"/>
      <c r="Y82" s="561"/>
      <c r="Z82" s="561"/>
      <c r="AA82" s="561"/>
      <c r="AB82" s="561"/>
      <c r="AC82" s="561"/>
      <c r="AD82" s="561"/>
      <c r="AE82" s="709" t="s">
        <v>19</v>
      </c>
      <c r="AF82" s="561"/>
      <c r="AG82" s="561"/>
      <c r="AH82" s="805" t="str">
        <f t="shared" si="3"/>
        <v>£m</v>
      </c>
      <c r="AI82" s="1298"/>
      <c r="AJ82" s="1298"/>
      <c r="AK82" s="1298"/>
      <c r="AL82" s="1298"/>
      <c r="AM82" s="1298"/>
      <c r="AN82" s="1249"/>
      <c r="AO82" s="704"/>
      <c r="AP82" s="704"/>
    </row>
    <row r="83" spans="1:42" hidden="1">
      <c r="A83" s="809"/>
      <c r="B83" s="809"/>
      <c r="C83" s="663"/>
      <c r="D83" s="805"/>
      <c r="E83" s="805"/>
      <c r="F83" s="805"/>
      <c r="G83" s="561"/>
      <c r="H83" s="561"/>
      <c r="I83" s="561"/>
      <c r="J83" s="714"/>
      <c r="K83" s="714"/>
      <c r="L83" s="709"/>
      <c r="M83" s="561"/>
      <c r="N83" s="561"/>
      <c r="O83" s="561"/>
      <c r="P83" s="561"/>
      <c r="Q83" s="561"/>
      <c r="R83" s="561"/>
      <c r="S83" s="561"/>
      <c r="T83" s="561"/>
      <c r="U83" s="561"/>
      <c r="V83" s="561"/>
      <c r="W83" s="561"/>
      <c r="X83" s="561"/>
      <c r="Y83" s="561"/>
      <c r="Z83" s="561"/>
      <c r="AA83" s="561"/>
      <c r="AB83" s="561"/>
      <c r="AC83" s="561"/>
      <c r="AD83" s="561"/>
      <c r="AE83" s="709" t="s">
        <v>19</v>
      </c>
      <c r="AF83" s="561"/>
      <c r="AG83" s="561"/>
      <c r="AH83" s="805" t="str">
        <f t="shared" si="3"/>
        <v>£m</v>
      </c>
      <c r="AI83" s="1298"/>
      <c r="AJ83" s="1298"/>
      <c r="AK83" s="1298"/>
      <c r="AL83" s="1298"/>
      <c r="AM83" s="1298"/>
      <c r="AN83" s="1249"/>
      <c r="AO83" s="704"/>
      <c r="AP83" s="704"/>
    </row>
    <row r="84" spans="1:42" s="807" customFormat="1" hidden="1">
      <c r="A84" s="809"/>
      <c r="B84" s="809"/>
      <c r="C84" s="663"/>
      <c r="D84" s="805"/>
      <c r="E84" s="805"/>
      <c r="F84" s="805"/>
      <c r="G84" s="561"/>
      <c r="H84" s="561"/>
      <c r="I84" s="561"/>
      <c r="J84" s="714"/>
      <c r="K84" s="714"/>
      <c r="L84" s="709"/>
      <c r="M84" s="561"/>
      <c r="N84" s="561"/>
      <c r="O84" s="561"/>
      <c r="P84" s="561"/>
      <c r="Q84" s="561"/>
      <c r="R84" s="561"/>
      <c r="S84" s="561"/>
      <c r="T84" s="561"/>
      <c r="U84" s="561"/>
      <c r="V84" s="561"/>
      <c r="W84" s="561"/>
      <c r="X84" s="561"/>
      <c r="Y84" s="561"/>
      <c r="Z84" s="561"/>
      <c r="AA84" s="561"/>
      <c r="AB84" s="561"/>
      <c r="AC84" s="561"/>
      <c r="AD84" s="561"/>
      <c r="AE84" s="709" t="s">
        <v>19</v>
      </c>
      <c r="AF84" s="561"/>
      <c r="AG84" s="561"/>
      <c r="AH84" s="805" t="str">
        <f t="shared" si="3"/>
        <v>£m</v>
      </c>
      <c r="AI84" s="1298"/>
      <c r="AJ84" s="1298"/>
      <c r="AK84" s="1298"/>
      <c r="AL84" s="1298"/>
      <c r="AM84" s="1298"/>
      <c r="AN84" s="1249"/>
      <c r="AO84" s="704"/>
      <c r="AP84" s="704"/>
    </row>
    <row r="85" spans="1:42" s="549" customFormat="1" hidden="1">
      <c r="A85" s="809"/>
      <c r="B85" s="809"/>
      <c r="C85" s="663"/>
      <c r="D85" s="805"/>
      <c r="E85" s="805"/>
      <c r="F85" s="805"/>
      <c r="G85" s="561"/>
      <c r="H85" s="561"/>
      <c r="I85" s="561"/>
      <c r="J85" s="714"/>
      <c r="K85" s="714"/>
      <c r="L85" s="709"/>
      <c r="M85" s="561"/>
      <c r="N85" s="561"/>
      <c r="O85" s="561"/>
      <c r="P85" s="561"/>
      <c r="Q85" s="561"/>
      <c r="R85" s="561"/>
      <c r="S85" s="561"/>
      <c r="T85" s="561"/>
      <c r="U85" s="561"/>
      <c r="V85" s="561"/>
      <c r="W85" s="561"/>
      <c r="X85" s="561"/>
      <c r="Y85" s="561"/>
      <c r="Z85" s="561"/>
      <c r="AA85" s="561"/>
      <c r="AB85" s="561"/>
      <c r="AC85" s="561"/>
      <c r="AD85" s="561"/>
      <c r="AE85" s="709" t="s">
        <v>19</v>
      </c>
      <c r="AF85" s="561"/>
      <c r="AG85" s="561"/>
      <c r="AH85" s="805" t="str">
        <f t="shared" si="3"/>
        <v>£m</v>
      </c>
      <c r="AI85" s="1298"/>
      <c r="AJ85" s="1298"/>
      <c r="AK85" s="1298"/>
      <c r="AL85" s="1298"/>
      <c r="AM85" s="1298"/>
      <c r="AN85" s="1249"/>
      <c r="AO85" s="704"/>
      <c r="AP85" s="704"/>
    </row>
    <row r="86" spans="1:42" s="103" customFormat="1" ht="13.5" hidden="1" customHeight="1">
      <c r="A86" s="809"/>
      <c r="B86" s="809"/>
      <c r="C86" s="663"/>
      <c r="D86" s="805"/>
      <c r="E86" s="805"/>
      <c r="F86" s="805"/>
      <c r="G86" s="561"/>
      <c r="H86" s="561"/>
      <c r="I86" s="561"/>
      <c r="J86" s="714"/>
      <c r="K86" s="714"/>
      <c r="L86" s="709"/>
      <c r="M86" s="561"/>
      <c r="N86" s="561"/>
      <c r="O86" s="561"/>
      <c r="P86" s="561"/>
      <c r="Q86" s="561"/>
      <c r="R86" s="561"/>
      <c r="S86" s="561"/>
      <c r="T86" s="561"/>
      <c r="U86" s="561"/>
      <c r="V86" s="561"/>
      <c r="W86" s="561"/>
      <c r="X86" s="561"/>
      <c r="Y86" s="561"/>
      <c r="Z86" s="561"/>
      <c r="AA86" s="561"/>
      <c r="AB86" s="561"/>
      <c r="AC86" s="561"/>
      <c r="AD86" s="561"/>
      <c r="AE86" s="709" t="s">
        <v>19</v>
      </c>
      <c r="AF86" s="561"/>
      <c r="AG86" s="561"/>
      <c r="AH86" s="805" t="str">
        <f t="shared" si="3"/>
        <v>£m</v>
      </c>
      <c r="AI86" s="1298"/>
      <c r="AJ86" s="1298"/>
      <c r="AK86" s="1298"/>
      <c r="AL86" s="1298"/>
      <c r="AM86" s="1298"/>
      <c r="AN86" s="1249"/>
      <c r="AO86" s="704"/>
      <c r="AP86" s="704"/>
    </row>
    <row r="87" spans="1:42" s="549" customFormat="1" hidden="1">
      <c r="A87" s="809"/>
      <c r="B87" s="809"/>
      <c r="C87" s="663"/>
      <c r="D87" s="805"/>
      <c r="E87" s="805"/>
      <c r="F87" s="805"/>
      <c r="G87" s="561"/>
      <c r="H87" s="561"/>
      <c r="I87" s="561"/>
      <c r="J87" s="714"/>
      <c r="K87" s="714"/>
      <c r="L87" s="709"/>
      <c r="M87" s="561"/>
      <c r="N87" s="561"/>
      <c r="O87" s="561"/>
      <c r="P87" s="561"/>
      <c r="Q87" s="561"/>
      <c r="R87" s="561"/>
      <c r="S87" s="561"/>
      <c r="T87" s="561"/>
      <c r="U87" s="561"/>
      <c r="V87" s="561"/>
      <c r="W87" s="561"/>
      <c r="X87" s="561"/>
      <c r="Y87" s="561"/>
      <c r="Z87" s="561"/>
      <c r="AA87" s="561"/>
      <c r="AB87" s="561"/>
      <c r="AC87" s="561"/>
      <c r="AD87" s="561"/>
      <c r="AE87" s="709" t="s">
        <v>19</v>
      </c>
      <c r="AF87" s="561"/>
      <c r="AG87" s="561"/>
      <c r="AH87" s="805" t="str">
        <f t="shared" si="3"/>
        <v>£m</v>
      </c>
      <c r="AI87" s="1298"/>
      <c r="AJ87" s="1298"/>
      <c r="AK87" s="1298"/>
      <c r="AL87" s="1298"/>
      <c r="AM87" s="1298"/>
      <c r="AN87" s="1249"/>
      <c r="AO87" s="704"/>
      <c r="AP87" s="704"/>
    </row>
    <row r="88" spans="1:42" hidden="1">
      <c r="A88" s="809"/>
      <c r="B88" s="809"/>
      <c r="C88" s="663"/>
      <c r="D88" s="805"/>
      <c r="E88" s="805"/>
      <c r="F88" s="805"/>
      <c r="G88" s="561"/>
      <c r="H88" s="561"/>
      <c r="I88" s="561"/>
      <c r="J88" s="714"/>
      <c r="K88" s="714"/>
      <c r="L88" s="709"/>
      <c r="M88" s="561"/>
      <c r="N88" s="561"/>
      <c r="O88" s="561"/>
      <c r="P88" s="561"/>
      <c r="Q88" s="561"/>
      <c r="R88" s="561"/>
      <c r="S88" s="561"/>
      <c r="T88" s="561"/>
      <c r="U88" s="561"/>
      <c r="V88" s="561"/>
      <c r="W88" s="561"/>
      <c r="X88" s="561"/>
      <c r="Y88" s="561"/>
      <c r="Z88" s="561"/>
      <c r="AA88" s="561"/>
      <c r="AB88" s="561"/>
      <c r="AC88" s="561"/>
      <c r="AD88" s="561"/>
      <c r="AE88" s="709" t="s">
        <v>19</v>
      </c>
      <c r="AF88" s="561"/>
      <c r="AG88" s="561"/>
      <c r="AH88" s="805" t="str">
        <f t="shared" si="3"/>
        <v>£m</v>
      </c>
      <c r="AI88" s="1298"/>
      <c r="AJ88" s="1298"/>
      <c r="AK88" s="1298"/>
      <c r="AL88" s="1298"/>
      <c r="AM88" s="1298"/>
      <c r="AN88" s="1249"/>
      <c r="AO88" s="704"/>
      <c r="AP88" s="704"/>
    </row>
    <row r="89" spans="1:42" hidden="1">
      <c r="A89" s="809"/>
      <c r="B89" s="809"/>
      <c r="C89" s="663"/>
      <c r="D89" s="805"/>
      <c r="E89" s="805"/>
      <c r="F89" s="805"/>
      <c r="G89" s="561"/>
      <c r="H89" s="561"/>
      <c r="I89" s="561"/>
      <c r="J89" s="714"/>
      <c r="K89" s="714"/>
      <c r="L89" s="709"/>
      <c r="M89" s="561"/>
      <c r="N89" s="561"/>
      <c r="O89" s="561"/>
      <c r="P89" s="561"/>
      <c r="Q89" s="561"/>
      <c r="R89" s="561"/>
      <c r="S89" s="561"/>
      <c r="T89" s="561"/>
      <c r="U89" s="561"/>
      <c r="V89" s="561"/>
      <c r="W89" s="561"/>
      <c r="X89" s="561"/>
      <c r="Y89" s="561"/>
      <c r="Z89" s="561"/>
      <c r="AA89" s="561"/>
      <c r="AB89" s="561"/>
      <c r="AC89" s="561"/>
      <c r="AD89" s="561"/>
      <c r="AE89" s="709" t="s">
        <v>19</v>
      </c>
      <c r="AF89" s="561"/>
      <c r="AG89" s="561"/>
      <c r="AH89" s="805" t="str">
        <f t="shared" si="3"/>
        <v>£m</v>
      </c>
      <c r="AI89" s="1298"/>
      <c r="AJ89" s="1298"/>
      <c r="AK89" s="1298"/>
      <c r="AL89" s="1298"/>
      <c r="AM89" s="1298"/>
      <c r="AN89" s="1249"/>
      <c r="AO89" s="704"/>
      <c r="AP89" s="704"/>
    </row>
    <row r="90" spans="1:42" hidden="1">
      <c r="A90" s="809"/>
      <c r="B90" s="809"/>
      <c r="C90" s="663"/>
      <c r="D90" s="805"/>
      <c r="E90" s="805"/>
      <c r="F90" s="805"/>
      <c r="G90" s="561"/>
      <c r="H90" s="561"/>
      <c r="I90" s="561"/>
      <c r="J90" s="714"/>
      <c r="K90" s="714"/>
      <c r="L90" s="709"/>
      <c r="M90" s="561"/>
      <c r="N90" s="561"/>
      <c r="O90" s="561"/>
      <c r="P90" s="561"/>
      <c r="Q90" s="561"/>
      <c r="R90" s="561"/>
      <c r="S90" s="561"/>
      <c r="T90" s="561"/>
      <c r="U90" s="561"/>
      <c r="V90" s="561"/>
      <c r="W90" s="561"/>
      <c r="X90" s="561"/>
      <c r="Y90" s="561"/>
      <c r="Z90" s="561"/>
      <c r="AA90" s="561"/>
      <c r="AB90" s="561"/>
      <c r="AC90" s="561"/>
      <c r="AD90" s="561"/>
      <c r="AE90" s="709" t="s">
        <v>19</v>
      </c>
      <c r="AF90" s="561"/>
      <c r="AG90" s="561"/>
      <c r="AH90" s="805" t="str">
        <f t="shared" si="3"/>
        <v>£m</v>
      </c>
      <c r="AI90" s="1298"/>
      <c r="AJ90" s="1298"/>
      <c r="AK90" s="1298"/>
      <c r="AL90" s="1298"/>
      <c r="AM90" s="1298"/>
      <c r="AN90" s="1249"/>
      <c r="AO90" s="704"/>
      <c r="AP90" s="704"/>
    </row>
    <row r="91" spans="1:42" hidden="1">
      <c r="A91" s="809"/>
      <c r="B91" s="809"/>
      <c r="C91" s="663"/>
      <c r="D91" s="805"/>
      <c r="E91" s="805"/>
      <c r="F91" s="805"/>
      <c r="G91" s="561"/>
      <c r="H91" s="561"/>
      <c r="I91" s="561"/>
      <c r="J91" s="714"/>
      <c r="K91" s="714"/>
      <c r="L91" s="709"/>
      <c r="M91" s="561"/>
      <c r="N91" s="561"/>
      <c r="O91" s="561"/>
      <c r="P91" s="561"/>
      <c r="Q91" s="561"/>
      <c r="R91" s="561"/>
      <c r="S91" s="561"/>
      <c r="T91" s="561"/>
      <c r="U91" s="561"/>
      <c r="V91" s="561"/>
      <c r="W91" s="561"/>
      <c r="X91" s="561"/>
      <c r="Y91" s="561"/>
      <c r="Z91" s="561"/>
      <c r="AA91" s="561"/>
      <c r="AB91" s="561"/>
      <c r="AC91" s="561"/>
      <c r="AD91" s="561"/>
      <c r="AE91" s="709" t="s">
        <v>19</v>
      </c>
      <c r="AF91" s="561"/>
      <c r="AG91" s="561"/>
      <c r="AH91" s="805" t="str">
        <f t="shared" si="3"/>
        <v>£m</v>
      </c>
      <c r="AI91" s="1298"/>
      <c r="AJ91" s="1298"/>
      <c r="AK91" s="1298"/>
      <c r="AL91" s="1298"/>
      <c r="AM91" s="1298"/>
      <c r="AN91" s="1249"/>
      <c r="AO91" s="704"/>
      <c r="AP91" s="704"/>
    </row>
    <row r="92" spans="1:42" hidden="1">
      <c r="A92" s="809"/>
      <c r="B92" s="809"/>
      <c r="C92" s="663"/>
      <c r="D92" s="805"/>
      <c r="E92" s="805"/>
      <c r="F92" s="805"/>
      <c r="G92" s="561"/>
      <c r="H92" s="561"/>
      <c r="I92" s="561"/>
      <c r="J92" s="714"/>
      <c r="K92" s="714"/>
      <c r="L92" s="709"/>
      <c r="M92" s="561"/>
      <c r="N92" s="561"/>
      <c r="O92" s="561"/>
      <c r="P92" s="561"/>
      <c r="Q92" s="561"/>
      <c r="R92" s="561"/>
      <c r="S92" s="561"/>
      <c r="T92" s="561"/>
      <c r="U92" s="561"/>
      <c r="V92" s="561"/>
      <c r="W92" s="561"/>
      <c r="X92" s="561"/>
      <c r="Y92" s="561"/>
      <c r="Z92" s="561"/>
      <c r="AA92" s="561"/>
      <c r="AB92" s="561"/>
      <c r="AC92" s="561"/>
      <c r="AD92" s="561"/>
      <c r="AE92" s="709" t="s">
        <v>19</v>
      </c>
      <c r="AF92" s="561"/>
      <c r="AG92" s="561"/>
      <c r="AH92" s="805" t="str">
        <f t="shared" si="3"/>
        <v>£m</v>
      </c>
      <c r="AI92" s="1298"/>
      <c r="AJ92" s="1298"/>
      <c r="AK92" s="1298"/>
      <c r="AL92" s="1298"/>
      <c r="AM92" s="1298"/>
      <c r="AN92" s="1249"/>
      <c r="AO92" s="704"/>
      <c r="AP92" s="704"/>
    </row>
    <row r="93" spans="1:42" hidden="1">
      <c r="A93" s="809"/>
      <c r="B93" s="809"/>
      <c r="C93" s="663"/>
      <c r="D93" s="805"/>
      <c r="E93" s="805"/>
      <c r="F93" s="805"/>
      <c r="G93" s="561"/>
      <c r="H93" s="561"/>
      <c r="I93" s="561"/>
      <c r="J93" s="714"/>
      <c r="K93" s="714"/>
      <c r="L93" s="709"/>
      <c r="M93" s="561"/>
      <c r="N93" s="561"/>
      <c r="O93" s="561"/>
      <c r="P93" s="561"/>
      <c r="Q93" s="561"/>
      <c r="R93" s="561"/>
      <c r="S93" s="561"/>
      <c r="T93" s="561"/>
      <c r="U93" s="561"/>
      <c r="V93" s="561"/>
      <c r="W93" s="561"/>
      <c r="X93" s="561"/>
      <c r="Y93" s="561"/>
      <c r="Z93" s="561"/>
      <c r="AA93" s="561"/>
      <c r="AB93" s="561"/>
      <c r="AC93" s="561"/>
      <c r="AD93" s="561"/>
      <c r="AE93" s="709" t="s">
        <v>19</v>
      </c>
      <c r="AF93" s="561"/>
      <c r="AG93" s="561"/>
      <c r="AH93" s="805" t="str">
        <f t="shared" si="3"/>
        <v>£m</v>
      </c>
      <c r="AI93" s="1298"/>
      <c r="AJ93" s="1298"/>
      <c r="AK93" s="1298"/>
      <c r="AL93" s="1298"/>
      <c r="AM93" s="1298"/>
      <c r="AN93" s="1249"/>
      <c r="AO93" s="704"/>
      <c r="AP93" s="704"/>
    </row>
    <row r="94" spans="1:42" s="103" customFormat="1" ht="13.5" hidden="1" customHeight="1">
      <c r="A94" s="809"/>
      <c r="B94" s="809"/>
      <c r="C94" s="663"/>
      <c r="D94" s="805"/>
      <c r="E94" s="805"/>
      <c r="F94" s="805"/>
      <c r="G94" s="561"/>
      <c r="H94" s="561"/>
      <c r="I94" s="561"/>
      <c r="J94" s="714"/>
      <c r="K94" s="714"/>
      <c r="L94" s="709"/>
      <c r="M94" s="561"/>
      <c r="N94" s="561"/>
      <c r="O94" s="561"/>
      <c r="P94" s="561"/>
      <c r="Q94" s="561"/>
      <c r="R94" s="561"/>
      <c r="S94" s="561"/>
      <c r="T94" s="561"/>
      <c r="U94" s="561"/>
      <c r="V94" s="561"/>
      <c r="W94" s="561"/>
      <c r="X94" s="561"/>
      <c r="Y94" s="561"/>
      <c r="Z94" s="561"/>
      <c r="AA94" s="561"/>
      <c r="AB94" s="561"/>
      <c r="AC94" s="561"/>
      <c r="AD94" s="561"/>
      <c r="AE94" s="709" t="s">
        <v>19</v>
      </c>
      <c r="AF94" s="561"/>
      <c r="AG94" s="561"/>
      <c r="AH94" s="805" t="str">
        <f t="shared" si="3"/>
        <v>£m</v>
      </c>
      <c r="AI94" s="1298"/>
      <c r="AJ94" s="1298"/>
      <c r="AK94" s="1298"/>
      <c r="AL94" s="1298"/>
      <c r="AM94" s="1298"/>
      <c r="AN94" s="1249"/>
      <c r="AO94" s="704"/>
      <c r="AP94" s="704"/>
    </row>
    <row r="95" spans="1:42" s="549" customFormat="1" hidden="1">
      <c r="A95" s="809"/>
      <c r="B95" s="809"/>
      <c r="C95" s="663"/>
      <c r="D95" s="805"/>
      <c r="E95" s="805"/>
      <c r="F95" s="805"/>
      <c r="G95" s="561"/>
      <c r="H95" s="561"/>
      <c r="I95" s="561"/>
      <c r="J95" s="714"/>
      <c r="K95" s="714"/>
      <c r="L95" s="709"/>
      <c r="M95" s="561"/>
      <c r="N95" s="561"/>
      <c r="O95" s="561"/>
      <c r="P95" s="561"/>
      <c r="Q95" s="561"/>
      <c r="R95" s="561"/>
      <c r="S95" s="561"/>
      <c r="T95" s="561"/>
      <c r="U95" s="561"/>
      <c r="V95" s="561"/>
      <c r="W95" s="561"/>
      <c r="X95" s="561"/>
      <c r="Y95" s="561"/>
      <c r="Z95" s="561"/>
      <c r="AA95" s="561"/>
      <c r="AB95" s="561"/>
      <c r="AC95" s="561"/>
      <c r="AD95" s="561"/>
      <c r="AE95" s="709" t="s">
        <v>19</v>
      </c>
      <c r="AF95" s="561"/>
      <c r="AG95" s="561"/>
      <c r="AH95" s="805" t="str">
        <f t="shared" si="3"/>
        <v>£m</v>
      </c>
      <c r="AI95" s="1298"/>
      <c r="AJ95" s="1298"/>
      <c r="AK95" s="1298"/>
      <c r="AL95" s="1298"/>
      <c r="AM95" s="1298"/>
      <c r="AN95" s="1249"/>
      <c r="AO95" s="704"/>
      <c r="AP95" s="704"/>
    </row>
    <row r="96" spans="1:42" hidden="1">
      <c r="A96" s="809"/>
      <c r="B96" s="809"/>
      <c r="C96" s="663"/>
      <c r="D96" s="805"/>
      <c r="E96" s="805"/>
      <c r="F96" s="805"/>
      <c r="G96" s="561"/>
      <c r="H96" s="561"/>
      <c r="I96" s="561"/>
      <c r="J96" s="714"/>
      <c r="K96" s="714"/>
      <c r="L96" s="709"/>
      <c r="M96" s="561"/>
      <c r="N96" s="561"/>
      <c r="O96" s="561"/>
      <c r="P96" s="561"/>
      <c r="Q96" s="561"/>
      <c r="R96" s="561"/>
      <c r="S96" s="561"/>
      <c r="T96" s="561"/>
      <c r="U96" s="561"/>
      <c r="V96" s="561"/>
      <c r="W96" s="561"/>
      <c r="X96" s="561"/>
      <c r="Y96" s="561"/>
      <c r="Z96" s="561"/>
      <c r="AA96" s="561"/>
      <c r="AB96" s="561"/>
      <c r="AC96" s="561"/>
      <c r="AD96" s="561"/>
      <c r="AE96" s="709" t="s">
        <v>19</v>
      </c>
      <c r="AF96" s="561"/>
      <c r="AG96" s="561"/>
      <c r="AH96" s="805" t="str">
        <f t="shared" si="3"/>
        <v>£m</v>
      </c>
      <c r="AI96" s="1298"/>
      <c r="AJ96" s="1298"/>
      <c r="AK96" s="1298"/>
      <c r="AL96" s="1298"/>
      <c r="AM96" s="1298"/>
      <c r="AN96" s="1249"/>
      <c r="AO96" s="704"/>
      <c r="AP96" s="704"/>
    </row>
    <row r="97" spans="1:42" hidden="1">
      <c r="A97" s="809"/>
      <c r="B97" s="809"/>
      <c r="C97" s="663"/>
      <c r="D97" s="805"/>
      <c r="E97" s="805"/>
      <c r="F97" s="805"/>
      <c r="G97" s="561"/>
      <c r="H97" s="561"/>
      <c r="I97" s="561"/>
      <c r="J97" s="714"/>
      <c r="K97" s="714"/>
      <c r="L97" s="709"/>
      <c r="M97" s="561"/>
      <c r="N97" s="561"/>
      <c r="O97" s="561"/>
      <c r="P97" s="561"/>
      <c r="Q97" s="561"/>
      <c r="R97" s="561"/>
      <c r="S97" s="561"/>
      <c r="T97" s="561"/>
      <c r="U97" s="561"/>
      <c r="V97" s="561"/>
      <c r="W97" s="561"/>
      <c r="X97" s="561"/>
      <c r="Y97" s="561"/>
      <c r="Z97" s="561"/>
      <c r="AA97" s="561"/>
      <c r="AB97" s="561"/>
      <c r="AC97" s="561"/>
      <c r="AD97" s="561"/>
      <c r="AE97" s="709" t="s">
        <v>19</v>
      </c>
      <c r="AF97" s="561"/>
      <c r="AG97" s="561"/>
      <c r="AH97" s="805" t="str">
        <f t="shared" si="3"/>
        <v>£m</v>
      </c>
      <c r="AI97" s="1298"/>
      <c r="AJ97" s="1298"/>
      <c r="AK97" s="1298"/>
      <c r="AL97" s="1298"/>
      <c r="AM97" s="1298"/>
      <c r="AN97" s="1249"/>
      <c r="AO97" s="704"/>
      <c r="AP97" s="704"/>
    </row>
    <row r="98" spans="1:42" hidden="1">
      <c r="A98" s="809"/>
      <c r="B98" s="809"/>
      <c r="C98" s="663"/>
      <c r="D98" s="805"/>
      <c r="E98" s="805"/>
      <c r="F98" s="805"/>
      <c r="G98" s="561"/>
      <c r="H98" s="561"/>
      <c r="I98" s="561"/>
      <c r="J98" s="714"/>
      <c r="K98" s="714"/>
      <c r="L98" s="709"/>
      <c r="M98" s="561"/>
      <c r="N98" s="561"/>
      <c r="O98" s="561"/>
      <c r="P98" s="561"/>
      <c r="Q98" s="561"/>
      <c r="R98" s="561"/>
      <c r="S98" s="561"/>
      <c r="T98" s="561"/>
      <c r="U98" s="561"/>
      <c r="V98" s="561"/>
      <c r="W98" s="561"/>
      <c r="X98" s="561"/>
      <c r="Y98" s="561"/>
      <c r="Z98" s="561"/>
      <c r="AA98" s="561"/>
      <c r="AB98" s="561"/>
      <c r="AC98" s="561"/>
      <c r="AD98" s="561"/>
      <c r="AE98" s="709" t="s">
        <v>19</v>
      </c>
      <c r="AF98" s="561"/>
      <c r="AG98" s="561"/>
      <c r="AH98" s="805" t="str">
        <f t="shared" si="3"/>
        <v>£m</v>
      </c>
      <c r="AI98" s="1298"/>
      <c r="AJ98" s="1298"/>
      <c r="AK98" s="1298"/>
      <c r="AL98" s="1298"/>
      <c r="AM98" s="1298"/>
      <c r="AN98" s="1249"/>
      <c r="AO98" s="704"/>
      <c r="AP98" s="704"/>
    </row>
    <row r="99" spans="1:42" hidden="1">
      <c r="A99" s="809"/>
      <c r="B99" s="809"/>
      <c r="C99" s="663"/>
      <c r="D99" s="805"/>
      <c r="E99" s="805"/>
      <c r="F99" s="805"/>
      <c r="G99" s="561"/>
      <c r="H99" s="561"/>
      <c r="I99" s="561"/>
      <c r="J99" s="714"/>
      <c r="K99" s="714"/>
      <c r="L99" s="709"/>
      <c r="M99" s="561"/>
      <c r="N99" s="561"/>
      <c r="O99" s="561"/>
      <c r="P99" s="561"/>
      <c r="Q99" s="561"/>
      <c r="R99" s="561"/>
      <c r="S99" s="561"/>
      <c r="T99" s="561"/>
      <c r="U99" s="561"/>
      <c r="V99" s="561"/>
      <c r="W99" s="561"/>
      <c r="X99" s="561"/>
      <c r="Y99" s="561"/>
      <c r="Z99" s="561"/>
      <c r="AA99" s="561"/>
      <c r="AB99" s="561"/>
      <c r="AC99" s="561"/>
      <c r="AD99" s="561"/>
      <c r="AE99" s="709" t="s">
        <v>19</v>
      </c>
      <c r="AF99" s="561"/>
      <c r="AG99" s="561"/>
      <c r="AH99" s="805" t="str">
        <f t="shared" si="3"/>
        <v>£m</v>
      </c>
      <c r="AI99" s="1298"/>
      <c r="AJ99" s="1298"/>
      <c r="AK99" s="1298"/>
      <c r="AL99" s="1298"/>
      <c r="AM99" s="1298"/>
      <c r="AN99" s="1249"/>
      <c r="AO99" s="704"/>
      <c r="AP99" s="704"/>
    </row>
    <row r="100" spans="1:42" hidden="1">
      <c r="A100" s="809"/>
      <c r="B100" s="809"/>
      <c r="C100" s="663"/>
      <c r="D100" s="805"/>
      <c r="E100" s="805"/>
      <c r="F100" s="805"/>
      <c r="G100" s="561"/>
      <c r="H100" s="561"/>
      <c r="I100" s="561"/>
      <c r="J100" s="714"/>
      <c r="K100" s="714"/>
      <c r="L100" s="709"/>
      <c r="M100" s="561"/>
      <c r="N100" s="561"/>
      <c r="O100" s="561"/>
      <c r="P100" s="561"/>
      <c r="Q100" s="561"/>
      <c r="R100" s="561"/>
      <c r="S100" s="561"/>
      <c r="T100" s="561"/>
      <c r="U100" s="561"/>
      <c r="V100" s="561"/>
      <c r="W100" s="561"/>
      <c r="X100" s="561"/>
      <c r="Y100" s="561"/>
      <c r="Z100" s="561"/>
      <c r="AA100" s="561"/>
      <c r="AB100" s="561"/>
      <c r="AC100" s="561"/>
      <c r="AD100" s="561"/>
      <c r="AE100" s="709" t="s">
        <v>19</v>
      </c>
      <c r="AF100" s="561"/>
      <c r="AG100" s="561"/>
      <c r="AH100" s="805" t="str">
        <f t="shared" ref="AH100:AH163" si="4">IF(F100="Placeholder", "Placeholder", "£m")</f>
        <v>£m</v>
      </c>
      <c r="AI100" s="1298"/>
      <c r="AJ100" s="1298"/>
      <c r="AK100" s="1298"/>
      <c r="AL100" s="1298"/>
      <c r="AM100" s="1298"/>
      <c r="AN100" s="1249"/>
      <c r="AO100" s="704"/>
      <c r="AP100" s="704"/>
    </row>
    <row r="101" spans="1:42" hidden="1">
      <c r="A101" s="809"/>
      <c r="B101" s="809"/>
      <c r="C101" s="663"/>
      <c r="D101" s="805"/>
      <c r="E101" s="805"/>
      <c r="F101" s="805"/>
      <c r="G101" s="561"/>
      <c r="H101" s="561"/>
      <c r="I101" s="561"/>
      <c r="J101" s="714"/>
      <c r="K101" s="714"/>
      <c r="L101" s="709"/>
      <c r="M101" s="561"/>
      <c r="N101" s="561"/>
      <c r="O101" s="561"/>
      <c r="P101" s="561"/>
      <c r="Q101" s="561"/>
      <c r="R101" s="561"/>
      <c r="S101" s="561"/>
      <c r="T101" s="561"/>
      <c r="U101" s="561"/>
      <c r="V101" s="561"/>
      <c r="W101" s="561"/>
      <c r="X101" s="561"/>
      <c r="Y101" s="561"/>
      <c r="Z101" s="561"/>
      <c r="AA101" s="561"/>
      <c r="AB101" s="561"/>
      <c r="AC101" s="561"/>
      <c r="AD101" s="561"/>
      <c r="AE101" s="709" t="s">
        <v>19</v>
      </c>
      <c r="AF101" s="561"/>
      <c r="AG101" s="561"/>
      <c r="AH101" s="805" t="str">
        <f t="shared" si="4"/>
        <v>£m</v>
      </c>
      <c r="AI101" s="1298"/>
      <c r="AJ101" s="1298"/>
      <c r="AK101" s="1298"/>
      <c r="AL101" s="1298"/>
      <c r="AM101" s="1298"/>
      <c r="AN101" s="1249"/>
      <c r="AO101" s="704"/>
      <c r="AP101" s="704"/>
    </row>
    <row r="102" spans="1:42" s="103" customFormat="1" ht="13.5" hidden="1" customHeight="1">
      <c r="A102" s="809"/>
      <c r="B102" s="809"/>
      <c r="C102" s="663"/>
      <c r="D102" s="805"/>
      <c r="E102" s="805"/>
      <c r="F102" s="805"/>
      <c r="G102" s="561"/>
      <c r="H102" s="561"/>
      <c r="I102" s="561"/>
      <c r="J102" s="714"/>
      <c r="K102" s="714"/>
      <c r="L102" s="709"/>
      <c r="M102" s="561"/>
      <c r="N102" s="561"/>
      <c r="O102" s="561"/>
      <c r="P102" s="561"/>
      <c r="Q102" s="561"/>
      <c r="R102" s="561"/>
      <c r="S102" s="561"/>
      <c r="T102" s="561"/>
      <c r="U102" s="561"/>
      <c r="V102" s="561"/>
      <c r="W102" s="561"/>
      <c r="X102" s="561"/>
      <c r="Y102" s="561"/>
      <c r="Z102" s="561"/>
      <c r="AA102" s="561"/>
      <c r="AB102" s="561"/>
      <c r="AC102" s="561"/>
      <c r="AD102" s="561"/>
      <c r="AE102" s="709" t="s">
        <v>19</v>
      </c>
      <c r="AF102" s="561"/>
      <c r="AG102" s="561"/>
      <c r="AH102" s="805" t="str">
        <f t="shared" si="4"/>
        <v>£m</v>
      </c>
      <c r="AI102" s="1298"/>
      <c r="AJ102" s="1298"/>
      <c r="AK102" s="1298"/>
      <c r="AL102" s="1298"/>
      <c r="AM102" s="1298"/>
      <c r="AN102" s="1249"/>
      <c r="AO102" s="704"/>
      <c r="AP102" s="704"/>
    </row>
    <row r="103" spans="1:42" s="549" customFormat="1" hidden="1">
      <c r="A103" s="809"/>
      <c r="B103" s="809"/>
      <c r="C103" s="663"/>
      <c r="D103" s="805"/>
      <c r="E103" s="805"/>
      <c r="F103" s="805"/>
      <c r="G103" s="561"/>
      <c r="H103" s="561"/>
      <c r="I103" s="561"/>
      <c r="J103" s="714"/>
      <c r="K103" s="714"/>
      <c r="L103" s="709"/>
      <c r="M103" s="561"/>
      <c r="N103" s="561"/>
      <c r="O103" s="561"/>
      <c r="P103" s="561"/>
      <c r="Q103" s="561"/>
      <c r="R103" s="561"/>
      <c r="S103" s="561"/>
      <c r="T103" s="561"/>
      <c r="U103" s="561"/>
      <c r="V103" s="561"/>
      <c r="W103" s="561"/>
      <c r="X103" s="561"/>
      <c r="Y103" s="561"/>
      <c r="Z103" s="561"/>
      <c r="AA103" s="561"/>
      <c r="AB103" s="561"/>
      <c r="AC103" s="561"/>
      <c r="AD103" s="561"/>
      <c r="AE103" s="709" t="s">
        <v>19</v>
      </c>
      <c r="AF103" s="561"/>
      <c r="AG103" s="561"/>
      <c r="AH103" s="805" t="str">
        <f t="shared" si="4"/>
        <v>£m</v>
      </c>
      <c r="AI103" s="1298"/>
      <c r="AJ103" s="1298"/>
      <c r="AK103" s="1298"/>
      <c r="AL103" s="1298"/>
      <c r="AM103" s="1298"/>
      <c r="AN103" s="1249"/>
      <c r="AO103" s="704"/>
      <c r="AP103" s="704"/>
    </row>
    <row r="104" spans="1:42" hidden="1">
      <c r="A104" s="809"/>
      <c r="B104" s="809"/>
      <c r="C104" s="663"/>
      <c r="D104" s="805"/>
      <c r="E104" s="805"/>
      <c r="F104" s="805"/>
      <c r="G104" s="561"/>
      <c r="H104" s="561"/>
      <c r="I104" s="561"/>
      <c r="J104" s="714"/>
      <c r="K104" s="714"/>
      <c r="L104" s="709"/>
      <c r="M104" s="561"/>
      <c r="N104" s="561"/>
      <c r="O104" s="561"/>
      <c r="P104" s="561"/>
      <c r="Q104" s="561"/>
      <c r="R104" s="561"/>
      <c r="S104" s="561"/>
      <c r="T104" s="561"/>
      <c r="U104" s="561"/>
      <c r="V104" s="561"/>
      <c r="W104" s="561"/>
      <c r="X104" s="561"/>
      <c r="Y104" s="561"/>
      <c r="Z104" s="561"/>
      <c r="AA104" s="561"/>
      <c r="AB104" s="561"/>
      <c r="AC104" s="561"/>
      <c r="AD104" s="561"/>
      <c r="AE104" s="709" t="s">
        <v>19</v>
      </c>
      <c r="AF104" s="561"/>
      <c r="AG104" s="561"/>
      <c r="AH104" s="805" t="str">
        <f t="shared" si="4"/>
        <v>£m</v>
      </c>
      <c r="AI104" s="1298"/>
      <c r="AJ104" s="1298"/>
      <c r="AK104" s="1298"/>
      <c r="AL104" s="1298"/>
      <c r="AM104" s="1298"/>
      <c r="AN104" s="1249"/>
      <c r="AO104" s="704"/>
      <c r="AP104" s="704"/>
    </row>
    <row r="105" spans="1:42" hidden="1">
      <c r="A105" s="809"/>
      <c r="B105" s="809"/>
      <c r="C105" s="663"/>
      <c r="D105" s="805"/>
      <c r="E105" s="805"/>
      <c r="F105" s="805"/>
      <c r="G105" s="561"/>
      <c r="H105" s="561"/>
      <c r="I105" s="561"/>
      <c r="J105" s="714"/>
      <c r="K105" s="714"/>
      <c r="L105" s="709"/>
      <c r="M105" s="561"/>
      <c r="N105" s="561"/>
      <c r="O105" s="561"/>
      <c r="P105" s="561"/>
      <c r="Q105" s="561"/>
      <c r="R105" s="561"/>
      <c r="S105" s="561"/>
      <c r="T105" s="561"/>
      <c r="U105" s="561"/>
      <c r="V105" s="561"/>
      <c r="W105" s="561"/>
      <c r="X105" s="561"/>
      <c r="Y105" s="561"/>
      <c r="Z105" s="561"/>
      <c r="AA105" s="561"/>
      <c r="AB105" s="561"/>
      <c r="AC105" s="561"/>
      <c r="AD105" s="561"/>
      <c r="AE105" s="709" t="s">
        <v>19</v>
      </c>
      <c r="AF105" s="561"/>
      <c r="AG105" s="561"/>
      <c r="AH105" s="805" t="str">
        <f t="shared" si="4"/>
        <v>£m</v>
      </c>
      <c r="AI105" s="1298"/>
      <c r="AJ105" s="1298"/>
      <c r="AK105" s="1298"/>
      <c r="AL105" s="1298"/>
      <c r="AM105" s="1298"/>
      <c r="AN105" s="1249"/>
      <c r="AO105" s="704"/>
      <c r="AP105" s="704"/>
    </row>
    <row r="106" spans="1:42" hidden="1">
      <c r="A106" s="809"/>
      <c r="B106" s="809"/>
      <c r="C106" s="663"/>
      <c r="D106" s="805"/>
      <c r="E106" s="805"/>
      <c r="F106" s="805"/>
      <c r="G106" s="561"/>
      <c r="H106" s="561"/>
      <c r="I106" s="561"/>
      <c r="J106" s="714"/>
      <c r="K106" s="714"/>
      <c r="L106" s="709"/>
      <c r="M106" s="561"/>
      <c r="N106" s="561"/>
      <c r="O106" s="561"/>
      <c r="P106" s="561"/>
      <c r="Q106" s="561"/>
      <c r="R106" s="561"/>
      <c r="S106" s="561"/>
      <c r="T106" s="561"/>
      <c r="U106" s="561"/>
      <c r="V106" s="561"/>
      <c r="W106" s="561"/>
      <c r="X106" s="561"/>
      <c r="Y106" s="561"/>
      <c r="Z106" s="561"/>
      <c r="AA106" s="561"/>
      <c r="AB106" s="561"/>
      <c r="AC106" s="561"/>
      <c r="AD106" s="561"/>
      <c r="AE106" s="709" t="s">
        <v>19</v>
      </c>
      <c r="AF106" s="561"/>
      <c r="AG106" s="561"/>
      <c r="AH106" s="805" t="str">
        <f t="shared" si="4"/>
        <v>£m</v>
      </c>
      <c r="AI106" s="1298"/>
      <c r="AJ106" s="1298"/>
      <c r="AK106" s="1298"/>
      <c r="AL106" s="1298"/>
      <c r="AM106" s="1298"/>
      <c r="AN106" s="1249"/>
      <c r="AO106" s="704"/>
      <c r="AP106" s="704"/>
    </row>
    <row r="107" spans="1:42" hidden="1">
      <c r="A107" s="809"/>
      <c r="B107" s="809"/>
      <c r="C107" s="663"/>
      <c r="D107" s="805"/>
      <c r="E107" s="805"/>
      <c r="F107" s="805"/>
      <c r="G107" s="561"/>
      <c r="H107" s="561"/>
      <c r="I107" s="561"/>
      <c r="J107" s="714"/>
      <c r="K107" s="714"/>
      <c r="L107" s="709"/>
      <c r="M107" s="561"/>
      <c r="N107" s="561"/>
      <c r="O107" s="561"/>
      <c r="P107" s="561"/>
      <c r="Q107" s="561"/>
      <c r="R107" s="561"/>
      <c r="S107" s="561"/>
      <c r="T107" s="561"/>
      <c r="U107" s="561"/>
      <c r="V107" s="561"/>
      <c r="W107" s="561"/>
      <c r="X107" s="561"/>
      <c r="Y107" s="561"/>
      <c r="Z107" s="561"/>
      <c r="AA107" s="561"/>
      <c r="AB107" s="561"/>
      <c r="AC107" s="561"/>
      <c r="AD107" s="561"/>
      <c r="AE107" s="709" t="s">
        <v>19</v>
      </c>
      <c r="AF107" s="561"/>
      <c r="AG107" s="561"/>
      <c r="AH107" s="805" t="str">
        <f t="shared" si="4"/>
        <v>£m</v>
      </c>
      <c r="AI107" s="1298"/>
      <c r="AJ107" s="1298"/>
      <c r="AK107" s="1298"/>
      <c r="AL107" s="1298"/>
      <c r="AM107" s="1298"/>
      <c r="AN107" s="1249"/>
      <c r="AO107" s="704"/>
      <c r="AP107" s="704"/>
    </row>
    <row r="108" spans="1:42" hidden="1">
      <c r="A108" s="809"/>
      <c r="B108" s="809"/>
      <c r="C108" s="663"/>
      <c r="D108" s="805"/>
      <c r="E108" s="805"/>
      <c r="F108" s="805"/>
      <c r="G108" s="561"/>
      <c r="H108" s="561"/>
      <c r="I108" s="561"/>
      <c r="J108" s="714"/>
      <c r="K108" s="714"/>
      <c r="L108" s="709"/>
      <c r="M108" s="561"/>
      <c r="N108" s="561"/>
      <c r="O108" s="561"/>
      <c r="P108" s="561"/>
      <c r="Q108" s="561"/>
      <c r="R108" s="561"/>
      <c r="S108" s="561"/>
      <c r="T108" s="561"/>
      <c r="U108" s="561"/>
      <c r="V108" s="561"/>
      <c r="W108" s="561"/>
      <c r="X108" s="561"/>
      <c r="Y108" s="561"/>
      <c r="Z108" s="561"/>
      <c r="AA108" s="561"/>
      <c r="AB108" s="561"/>
      <c r="AC108" s="561"/>
      <c r="AD108" s="561"/>
      <c r="AE108" s="709" t="s">
        <v>19</v>
      </c>
      <c r="AF108" s="561"/>
      <c r="AG108" s="561"/>
      <c r="AH108" s="805" t="str">
        <f t="shared" si="4"/>
        <v>£m</v>
      </c>
      <c r="AI108" s="1298"/>
      <c r="AJ108" s="1298"/>
      <c r="AK108" s="1298"/>
      <c r="AL108" s="1298"/>
      <c r="AM108" s="1298"/>
      <c r="AN108" s="1249"/>
      <c r="AO108" s="704"/>
      <c r="AP108" s="704"/>
    </row>
    <row r="109" spans="1:42" hidden="1">
      <c r="A109" s="809"/>
      <c r="B109" s="809"/>
      <c r="C109" s="663"/>
      <c r="D109" s="805"/>
      <c r="E109" s="805"/>
      <c r="F109" s="805"/>
      <c r="G109" s="561"/>
      <c r="H109" s="561"/>
      <c r="I109" s="561"/>
      <c r="J109" s="714"/>
      <c r="K109" s="714"/>
      <c r="L109" s="709"/>
      <c r="M109" s="561"/>
      <c r="N109" s="561"/>
      <c r="O109" s="561"/>
      <c r="P109" s="561"/>
      <c r="Q109" s="561"/>
      <c r="R109" s="561"/>
      <c r="S109" s="561"/>
      <c r="T109" s="561"/>
      <c r="U109" s="561"/>
      <c r="V109" s="561"/>
      <c r="W109" s="561"/>
      <c r="X109" s="561"/>
      <c r="Y109" s="561"/>
      <c r="Z109" s="561"/>
      <c r="AA109" s="561"/>
      <c r="AB109" s="561"/>
      <c r="AC109" s="561"/>
      <c r="AD109" s="561"/>
      <c r="AE109" s="709" t="s">
        <v>19</v>
      </c>
      <c r="AF109" s="561"/>
      <c r="AG109" s="561"/>
      <c r="AH109" s="805" t="str">
        <f t="shared" si="4"/>
        <v>£m</v>
      </c>
      <c r="AI109" s="1298"/>
      <c r="AJ109" s="1298"/>
      <c r="AK109" s="1298"/>
      <c r="AL109" s="1298"/>
      <c r="AM109" s="1298"/>
      <c r="AN109" s="1249"/>
      <c r="AO109" s="704"/>
      <c r="AP109" s="704"/>
    </row>
    <row r="110" spans="1:42" s="103" customFormat="1" ht="13.5" hidden="1" customHeight="1">
      <c r="A110" s="809"/>
      <c r="B110" s="809"/>
      <c r="C110" s="663"/>
      <c r="D110" s="805"/>
      <c r="E110" s="805"/>
      <c r="F110" s="805"/>
      <c r="G110" s="561"/>
      <c r="H110" s="561"/>
      <c r="I110" s="561"/>
      <c r="J110" s="714"/>
      <c r="K110" s="714"/>
      <c r="L110" s="709"/>
      <c r="M110" s="561"/>
      <c r="N110" s="561"/>
      <c r="O110" s="561"/>
      <c r="P110" s="561"/>
      <c r="Q110" s="561"/>
      <c r="R110" s="561"/>
      <c r="S110" s="561"/>
      <c r="T110" s="561"/>
      <c r="U110" s="561"/>
      <c r="V110" s="561"/>
      <c r="W110" s="561"/>
      <c r="X110" s="561"/>
      <c r="Y110" s="561"/>
      <c r="Z110" s="561"/>
      <c r="AA110" s="561"/>
      <c r="AB110" s="561"/>
      <c r="AC110" s="561"/>
      <c r="AD110" s="561"/>
      <c r="AE110" s="709" t="s">
        <v>19</v>
      </c>
      <c r="AF110" s="561"/>
      <c r="AG110" s="561"/>
      <c r="AH110" s="805" t="str">
        <f t="shared" si="4"/>
        <v>£m</v>
      </c>
      <c r="AI110" s="1298"/>
      <c r="AJ110" s="1298"/>
      <c r="AK110" s="1298"/>
      <c r="AL110" s="1298"/>
      <c r="AM110" s="1298"/>
      <c r="AN110" s="1249"/>
      <c r="AO110" s="704"/>
      <c r="AP110" s="704"/>
    </row>
    <row r="111" spans="1:42" s="549" customFormat="1" hidden="1">
      <c r="A111" s="809"/>
      <c r="B111" s="809"/>
      <c r="C111" s="663"/>
      <c r="D111" s="805"/>
      <c r="E111" s="805"/>
      <c r="F111" s="805"/>
      <c r="G111" s="561"/>
      <c r="H111" s="561"/>
      <c r="I111" s="561"/>
      <c r="J111" s="714"/>
      <c r="K111" s="714"/>
      <c r="L111" s="709"/>
      <c r="M111" s="561"/>
      <c r="N111" s="561"/>
      <c r="O111" s="561"/>
      <c r="P111" s="561"/>
      <c r="Q111" s="561"/>
      <c r="R111" s="561"/>
      <c r="S111" s="561"/>
      <c r="T111" s="561"/>
      <c r="U111" s="561"/>
      <c r="V111" s="561"/>
      <c r="W111" s="561"/>
      <c r="X111" s="561"/>
      <c r="Y111" s="561"/>
      <c r="Z111" s="561"/>
      <c r="AA111" s="561"/>
      <c r="AB111" s="561"/>
      <c r="AC111" s="561"/>
      <c r="AD111" s="561"/>
      <c r="AE111" s="709" t="s">
        <v>19</v>
      </c>
      <c r="AF111" s="561"/>
      <c r="AG111" s="561"/>
      <c r="AH111" s="805" t="str">
        <f t="shared" si="4"/>
        <v>£m</v>
      </c>
      <c r="AI111" s="1298"/>
      <c r="AJ111" s="1298"/>
      <c r="AK111" s="1298"/>
      <c r="AL111" s="1298"/>
      <c r="AM111" s="1298"/>
      <c r="AN111" s="1249"/>
      <c r="AO111" s="704"/>
      <c r="AP111" s="704"/>
    </row>
    <row r="112" spans="1:42" hidden="1">
      <c r="A112" s="809"/>
      <c r="B112" s="809"/>
      <c r="C112" s="663"/>
      <c r="D112" s="805"/>
      <c r="E112" s="805"/>
      <c r="F112" s="805"/>
      <c r="G112" s="561"/>
      <c r="H112" s="561"/>
      <c r="I112" s="561"/>
      <c r="J112" s="714"/>
      <c r="K112" s="714"/>
      <c r="L112" s="709"/>
      <c r="M112" s="561"/>
      <c r="N112" s="561"/>
      <c r="O112" s="561"/>
      <c r="P112" s="561"/>
      <c r="Q112" s="561"/>
      <c r="R112" s="561"/>
      <c r="S112" s="561"/>
      <c r="T112" s="561"/>
      <c r="U112" s="561"/>
      <c r="V112" s="561"/>
      <c r="W112" s="561"/>
      <c r="X112" s="561"/>
      <c r="Y112" s="561"/>
      <c r="Z112" s="561"/>
      <c r="AA112" s="561"/>
      <c r="AB112" s="561"/>
      <c r="AC112" s="561"/>
      <c r="AD112" s="561"/>
      <c r="AE112" s="709" t="s">
        <v>19</v>
      </c>
      <c r="AF112" s="561"/>
      <c r="AG112" s="561"/>
      <c r="AH112" s="805" t="str">
        <f t="shared" si="4"/>
        <v>£m</v>
      </c>
      <c r="AI112" s="1298"/>
      <c r="AJ112" s="1298"/>
      <c r="AK112" s="1298"/>
      <c r="AL112" s="1298"/>
      <c r="AM112" s="1298"/>
      <c r="AN112" s="1249"/>
      <c r="AO112" s="704"/>
      <c r="AP112" s="704"/>
    </row>
    <row r="113" spans="1:42" hidden="1">
      <c r="A113" s="809"/>
      <c r="B113" s="809"/>
      <c r="C113" s="663"/>
      <c r="D113" s="805"/>
      <c r="E113" s="805"/>
      <c r="F113" s="805"/>
      <c r="G113" s="561"/>
      <c r="H113" s="561"/>
      <c r="I113" s="561"/>
      <c r="J113" s="714"/>
      <c r="K113" s="714"/>
      <c r="L113" s="709"/>
      <c r="M113" s="561"/>
      <c r="N113" s="561"/>
      <c r="O113" s="561"/>
      <c r="P113" s="561"/>
      <c r="Q113" s="561"/>
      <c r="R113" s="561"/>
      <c r="S113" s="561"/>
      <c r="T113" s="561"/>
      <c r="U113" s="561"/>
      <c r="V113" s="561"/>
      <c r="W113" s="561"/>
      <c r="X113" s="561"/>
      <c r="Y113" s="561"/>
      <c r="Z113" s="561"/>
      <c r="AA113" s="561"/>
      <c r="AB113" s="561"/>
      <c r="AC113" s="561"/>
      <c r="AD113" s="561"/>
      <c r="AE113" s="709" t="s">
        <v>19</v>
      </c>
      <c r="AF113" s="561"/>
      <c r="AG113" s="561"/>
      <c r="AH113" s="805" t="str">
        <f t="shared" si="4"/>
        <v>£m</v>
      </c>
      <c r="AI113" s="1298"/>
      <c r="AJ113" s="1298"/>
      <c r="AK113" s="1298"/>
      <c r="AL113" s="1298"/>
      <c r="AM113" s="1298"/>
      <c r="AN113" s="1249"/>
      <c r="AO113" s="704"/>
      <c r="AP113" s="704"/>
    </row>
    <row r="114" spans="1:42" hidden="1">
      <c r="A114" s="809"/>
      <c r="B114" s="809"/>
      <c r="C114" s="663"/>
      <c r="D114" s="805"/>
      <c r="E114" s="805"/>
      <c r="F114" s="805"/>
      <c r="G114" s="561"/>
      <c r="H114" s="561"/>
      <c r="I114" s="561"/>
      <c r="J114" s="714"/>
      <c r="K114" s="714"/>
      <c r="L114" s="709"/>
      <c r="M114" s="561"/>
      <c r="N114" s="561"/>
      <c r="O114" s="561"/>
      <c r="P114" s="561"/>
      <c r="Q114" s="561"/>
      <c r="R114" s="561"/>
      <c r="S114" s="561"/>
      <c r="T114" s="561"/>
      <c r="U114" s="561"/>
      <c r="V114" s="561"/>
      <c r="W114" s="561"/>
      <c r="X114" s="561"/>
      <c r="Y114" s="561"/>
      <c r="Z114" s="561"/>
      <c r="AA114" s="561"/>
      <c r="AB114" s="561"/>
      <c r="AC114" s="561"/>
      <c r="AD114" s="561"/>
      <c r="AE114" s="709" t="s">
        <v>19</v>
      </c>
      <c r="AF114" s="561"/>
      <c r="AG114" s="561"/>
      <c r="AH114" s="805" t="str">
        <f t="shared" si="4"/>
        <v>£m</v>
      </c>
      <c r="AI114" s="1298"/>
      <c r="AJ114" s="1298"/>
      <c r="AK114" s="1298"/>
      <c r="AL114" s="1298"/>
      <c r="AM114" s="1298"/>
      <c r="AN114" s="1249"/>
      <c r="AO114" s="704"/>
      <c r="AP114" s="704"/>
    </row>
    <row r="115" spans="1:42" hidden="1">
      <c r="A115" s="809"/>
      <c r="B115" s="809"/>
      <c r="C115" s="663"/>
      <c r="D115" s="805"/>
      <c r="E115" s="805"/>
      <c r="F115" s="805"/>
      <c r="G115" s="561"/>
      <c r="H115" s="561"/>
      <c r="I115" s="561"/>
      <c r="J115" s="714"/>
      <c r="K115" s="714"/>
      <c r="L115" s="709"/>
      <c r="M115" s="561"/>
      <c r="N115" s="561"/>
      <c r="O115" s="561"/>
      <c r="P115" s="561"/>
      <c r="Q115" s="561"/>
      <c r="R115" s="561"/>
      <c r="S115" s="561"/>
      <c r="T115" s="561"/>
      <c r="U115" s="561"/>
      <c r="V115" s="561"/>
      <c r="W115" s="561"/>
      <c r="X115" s="561"/>
      <c r="Y115" s="561"/>
      <c r="Z115" s="561"/>
      <c r="AA115" s="561"/>
      <c r="AB115" s="561"/>
      <c r="AC115" s="561"/>
      <c r="AD115" s="561"/>
      <c r="AE115" s="709" t="s">
        <v>19</v>
      </c>
      <c r="AF115" s="561"/>
      <c r="AG115" s="561"/>
      <c r="AH115" s="805" t="str">
        <f t="shared" si="4"/>
        <v>£m</v>
      </c>
      <c r="AI115" s="1298"/>
      <c r="AJ115" s="1298"/>
      <c r="AK115" s="1298"/>
      <c r="AL115" s="1298"/>
      <c r="AM115" s="1298"/>
      <c r="AN115" s="1249"/>
      <c r="AO115" s="704"/>
      <c r="AP115" s="704"/>
    </row>
    <row r="116" spans="1:42" hidden="1">
      <c r="A116" s="809"/>
      <c r="B116" s="809"/>
      <c r="C116" s="663"/>
      <c r="D116" s="805"/>
      <c r="E116" s="805"/>
      <c r="F116" s="805"/>
      <c r="G116" s="561"/>
      <c r="H116" s="561"/>
      <c r="I116" s="561"/>
      <c r="J116" s="714"/>
      <c r="K116" s="714"/>
      <c r="L116" s="709"/>
      <c r="M116" s="561"/>
      <c r="N116" s="561"/>
      <c r="O116" s="561"/>
      <c r="P116" s="561"/>
      <c r="Q116" s="561"/>
      <c r="R116" s="561"/>
      <c r="S116" s="561"/>
      <c r="T116" s="561"/>
      <c r="U116" s="561"/>
      <c r="V116" s="561"/>
      <c r="W116" s="561"/>
      <c r="X116" s="561"/>
      <c r="Y116" s="561"/>
      <c r="Z116" s="561"/>
      <c r="AA116" s="561"/>
      <c r="AB116" s="561"/>
      <c r="AC116" s="561"/>
      <c r="AD116" s="561"/>
      <c r="AE116" s="709" t="s">
        <v>19</v>
      </c>
      <c r="AF116" s="561"/>
      <c r="AG116" s="561"/>
      <c r="AH116" s="805" t="str">
        <f t="shared" si="4"/>
        <v>£m</v>
      </c>
      <c r="AI116" s="1298"/>
      <c r="AJ116" s="1298"/>
      <c r="AK116" s="1298"/>
      <c r="AL116" s="1298"/>
      <c r="AM116" s="1298"/>
      <c r="AN116" s="1249"/>
      <c r="AO116" s="704"/>
      <c r="AP116" s="704"/>
    </row>
    <row r="117" spans="1:42" hidden="1">
      <c r="A117" s="809"/>
      <c r="B117" s="809"/>
      <c r="C117" s="663"/>
      <c r="D117" s="805"/>
      <c r="E117" s="805"/>
      <c r="F117" s="805"/>
      <c r="G117" s="561"/>
      <c r="H117" s="561"/>
      <c r="I117" s="561"/>
      <c r="J117" s="714"/>
      <c r="K117" s="714"/>
      <c r="L117" s="709"/>
      <c r="M117" s="561"/>
      <c r="N117" s="561"/>
      <c r="O117" s="561"/>
      <c r="P117" s="561"/>
      <c r="Q117" s="561"/>
      <c r="R117" s="561"/>
      <c r="S117" s="561"/>
      <c r="T117" s="561"/>
      <c r="U117" s="561"/>
      <c r="V117" s="561"/>
      <c r="W117" s="561"/>
      <c r="X117" s="561"/>
      <c r="Y117" s="561"/>
      <c r="Z117" s="561"/>
      <c r="AA117" s="561"/>
      <c r="AB117" s="561"/>
      <c r="AC117" s="561"/>
      <c r="AD117" s="561"/>
      <c r="AE117" s="709" t="s">
        <v>19</v>
      </c>
      <c r="AF117" s="561"/>
      <c r="AG117" s="561"/>
      <c r="AH117" s="805" t="str">
        <f t="shared" si="4"/>
        <v>£m</v>
      </c>
      <c r="AI117" s="1298"/>
      <c r="AJ117" s="1298"/>
      <c r="AK117" s="1298"/>
      <c r="AL117" s="1298"/>
      <c r="AM117" s="1298"/>
      <c r="AN117" s="1249"/>
      <c r="AO117" s="704"/>
      <c r="AP117" s="704"/>
    </row>
    <row r="118" spans="1:42" s="103" customFormat="1" ht="13.5" hidden="1" customHeight="1">
      <c r="A118" s="809"/>
      <c r="B118" s="809"/>
      <c r="C118" s="663"/>
      <c r="D118" s="805"/>
      <c r="E118" s="805"/>
      <c r="F118" s="805"/>
      <c r="G118" s="561"/>
      <c r="H118" s="561"/>
      <c r="I118" s="561"/>
      <c r="J118" s="714"/>
      <c r="K118" s="714"/>
      <c r="L118" s="709"/>
      <c r="M118" s="561"/>
      <c r="N118" s="561"/>
      <c r="O118" s="561"/>
      <c r="P118" s="561"/>
      <c r="Q118" s="561"/>
      <c r="R118" s="561"/>
      <c r="S118" s="561"/>
      <c r="T118" s="561"/>
      <c r="U118" s="561"/>
      <c r="V118" s="561"/>
      <c r="W118" s="561"/>
      <c r="X118" s="561"/>
      <c r="Y118" s="561"/>
      <c r="Z118" s="561"/>
      <c r="AA118" s="561"/>
      <c r="AB118" s="561"/>
      <c r="AC118" s="561"/>
      <c r="AD118" s="561"/>
      <c r="AE118" s="709" t="s">
        <v>19</v>
      </c>
      <c r="AF118" s="561"/>
      <c r="AG118" s="561"/>
      <c r="AH118" s="805" t="str">
        <f t="shared" si="4"/>
        <v>£m</v>
      </c>
      <c r="AI118" s="1298"/>
      <c r="AJ118" s="1298"/>
      <c r="AK118" s="1298"/>
      <c r="AL118" s="1298"/>
      <c r="AM118" s="1298"/>
      <c r="AN118" s="1249"/>
      <c r="AO118" s="704"/>
      <c r="AP118" s="704"/>
    </row>
    <row r="119" spans="1:42" s="549" customFormat="1" hidden="1">
      <c r="A119" s="809"/>
      <c r="B119" s="809"/>
      <c r="C119" s="663"/>
      <c r="D119" s="805"/>
      <c r="E119" s="805"/>
      <c r="F119" s="805"/>
      <c r="G119" s="561"/>
      <c r="H119" s="561"/>
      <c r="I119" s="561"/>
      <c r="J119" s="714"/>
      <c r="K119" s="714"/>
      <c r="L119" s="709"/>
      <c r="M119" s="561"/>
      <c r="N119" s="561"/>
      <c r="O119" s="561"/>
      <c r="P119" s="561"/>
      <c r="Q119" s="561"/>
      <c r="R119" s="561"/>
      <c r="S119" s="561"/>
      <c r="T119" s="561"/>
      <c r="U119" s="561"/>
      <c r="V119" s="561"/>
      <c r="W119" s="561"/>
      <c r="X119" s="561"/>
      <c r="Y119" s="561"/>
      <c r="Z119" s="561"/>
      <c r="AA119" s="561"/>
      <c r="AB119" s="561"/>
      <c r="AC119" s="561"/>
      <c r="AD119" s="561"/>
      <c r="AE119" s="709" t="s">
        <v>19</v>
      </c>
      <c r="AF119" s="561"/>
      <c r="AG119" s="561"/>
      <c r="AH119" s="805" t="str">
        <f t="shared" si="4"/>
        <v>£m</v>
      </c>
      <c r="AI119" s="1298"/>
      <c r="AJ119" s="1298"/>
      <c r="AK119" s="1298"/>
      <c r="AL119" s="1298"/>
      <c r="AM119" s="1298"/>
      <c r="AN119" s="1249"/>
      <c r="AO119" s="704"/>
      <c r="AP119" s="704"/>
    </row>
    <row r="120" spans="1:42" hidden="1">
      <c r="A120" s="809"/>
      <c r="B120" s="809"/>
      <c r="C120" s="663"/>
      <c r="D120" s="805"/>
      <c r="E120" s="805"/>
      <c r="F120" s="805"/>
      <c r="G120" s="561"/>
      <c r="H120" s="561"/>
      <c r="I120" s="561"/>
      <c r="J120" s="714"/>
      <c r="K120" s="714"/>
      <c r="L120" s="709"/>
      <c r="M120" s="561"/>
      <c r="N120" s="561"/>
      <c r="O120" s="561"/>
      <c r="P120" s="561"/>
      <c r="Q120" s="561"/>
      <c r="R120" s="561"/>
      <c r="S120" s="561"/>
      <c r="T120" s="561"/>
      <c r="U120" s="561"/>
      <c r="V120" s="561"/>
      <c r="W120" s="561"/>
      <c r="X120" s="561"/>
      <c r="Y120" s="561"/>
      <c r="Z120" s="561"/>
      <c r="AA120" s="561"/>
      <c r="AB120" s="561"/>
      <c r="AC120" s="561"/>
      <c r="AD120" s="561"/>
      <c r="AE120" s="709" t="s">
        <v>19</v>
      </c>
      <c r="AF120" s="561"/>
      <c r="AG120" s="561"/>
      <c r="AH120" s="805" t="str">
        <f t="shared" si="4"/>
        <v>£m</v>
      </c>
      <c r="AI120" s="1298"/>
      <c r="AJ120" s="1298"/>
      <c r="AK120" s="1298"/>
      <c r="AL120" s="1298"/>
      <c r="AM120" s="1298"/>
      <c r="AN120" s="1249"/>
      <c r="AO120" s="704"/>
      <c r="AP120" s="704"/>
    </row>
    <row r="121" spans="1:42" hidden="1">
      <c r="A121" s="809"/>
      <c r="B121" s="809"/>
      <c r="C121" s="663"/>
      <c r="D121" s="805"/>
      <c r="E121" s="805"/>
      <c r="F121" s="805"/>
      <c r="G121" s="561"/>
      <c r="H121" s="561"/>
      <c r="I121" s="561"/>
      <c r="J121" s="714"/>
      <c r="K121" s="714"/>
      <c r="L121" s="709"/>
      <c r="M121" s="561"/>
      <c r="N121" s="561"/>
      <c r="O121" s="561"/>
      <c r="P121" s="561"/>
      <c r="Q121" s="561"/>
      <c r="R121" s="561"/>
      <c r="S121" s="561"/>
      <c r="T121" s="561"/>
      <c r="U121" s="561"/>
      <c r="V121" s="561"/>
      <c r="W121" s="561"/>
      <c r="X121" s="561"/>
      <c r="Y121" s="561"/>
      <c r="Z121" s="561"/>
      <c r="AA121" s="561"/>
      <c r="AB121" s="561"/>
      <c r="AC121" s="561"/>
      <c r="AD121" s="561"/>
      <c r="AE121" s="709" t="s">
        <v>19</v>
      </c>
      <c r="AF121" s="561"/>
      <c r="AG121" s="561"/>
      <c r="AH121" s="805" t="str">
        <f t="shared" si="4"/>
        <v>£m</v>
      </c>
      <c r="AI121" s="1298"/>
      <c r="AJ121" s="1298"/>
      <c r="AK121" s="1298"/>
      <c r="AL121" s="1298"/>
      <c r="AM121" s="1298"/>
      <c r="AN121" s="1249"/>
      <c r="AO121" s="704"/>
      <c r="AP121" s="704"/>
    </row>
    <row r="122" spans="1:42" hidden="1">
      <c r="A122" s="809"/>
      <c r="B122" s="809"/>
      <c r="C122" s="663"/>
      <c r="D122" s="805"/>
      <c r="E122" s="805"/>
      <c r="F122" s="805"/>
      <c r="G122" s="561"/>
      <c r="H122" s="561"/>
      <c r="I122" s="561"/>
      <c r="J122" s="714"/>
      <c r="K122" s="714"/>
      <c r="L122" s="709"/>
      <c r="M122" s="561"/>
      <c r="N122" s="561"/>
      <c r="O122" s="561"/>
      <c r="P122" s="561"/>
      <c r="Q122" s="561"/>
      <c r="R122" s="561"/>
      <c r="S122" s="561"/>
      <c r="T122" s="561"/>
      <c r="U122" s="561"/>
      <c r="V122" s="561"/>
      <c r="W122" s="561"/>
      <c r="X122" s="561"/>
      <c r="Y122" s="561"/>
      <c r="Z122" s="561"/>
      <c r="AA122" s="561"/>
      <c r="AB122" s="561"/>
      <c r="AC122" s="561"/>
      <c r="AD122" s="561"/>
      <c r="AE122" s="709" t="s">
        <v>19</v>
      </c>
      <c r="AF122" s="561"/>
      <c r="AG122" s="561"/>
      <c r="AH122" s="805" t="str">
        <f t="shared" si="4"/>
        <v>£m</v>
      </c>
      <c r="AI122" s="1298"/>
      <c r="AJ122" s="1298"/>
      <c r="AK122" s="1298"/>
      <c r="AL122" s="1298"/>
      <c r="AM122" s="1298"/>
      <c r="AN122" s="1249"/>
      <c r="AO122" s="704"/>
      <c r="AP122" s="704"/>
    </row>
    <row r="123" spans="1:42" hidden="1">
      <c r="A123" s="809"/>
      <c r="B123" s="809"/>
      <c r="C123" s="663"/>
      <c r="D123" s="805"/>
      <c r="E123" s="805"/>
      <c r="F123" s="805"/>
      <c r="G123" s="561"/>
      <c r="H123" s="561"/>
      <c r="I123" s="561"/>
      <c r="J123" s="714"/>
      <c r="K123" s="714"/>
      <c r="L123" s="709"/>
      <c r="M123" s="561"/>
      <c r="N123" s="561"/>
      <c r="O123" s="561"/>
      <c r="P123" s="561"/>
      <c r="Q123" s="561"/>
      <c r="R123" s="561"/>
      <c r="S123" s="561"/>
      <c r="T123" s="561"/>
      <c r="U123" s="561"/>
      <c r="V123" s="561"/>
      <c r="W123" s="561"/>
      <c r="X123" s="561"/>
      <c r="Y123" s="561"/>
      <c r="Z123" s="561"/>
      <c r="AA123" s="561"/>
      <c r="AB123" s="561"/>
      <c r="AC123" s="561"/>
      <c r="AD123" s="561"/>
      <c r="AE123" s="709" t="s">
        <v>19</v>
      </c>
      <c r="AF123" s="561"/>
      <c r="AG123" s="561"/>
      <c r="AH123" s="805" t="str">
        <f t="shared" si="4"/>
        <v>£m</v>
      </c>
      <c r="AI123" s="1298"/>
      <c r="AJ123" s="1298"/>
      <c r="AK123" s="1298"/>
      <c r="AL123" s="1298"/>
      <c r="AM123" s="1298"/>
      <c r="AN123" s="1249"/>
      <c r="AO123" s="704"/>
      <c r="AP123" s="704"/>
    </row>
    <row r="124" spans="1:42" hidden="1">
      <c r="A124" s="809"/>
      <c r="B124" s="809"/>
      <c r="C124" s="663"/>
      <c r="D124" s="805"/>
      <c r="E124" s="805"/>
      <c r="F124" s="805"/>
      <c r="G124" s="561"/>
      <c r="H124" s="561"/>
      <c r="I124" s="561"/>
      <c r="J124" s="714"/>
      <c r="K124" s="714"/>
      <c r="L124" s="709"/>
      <c r="M124" s="561"/>
      <c r="N124" s="561"/>
      <c r="O124" s="561"/>
      <c r="P124" s="561"/>
      <c r="Q124" s="561"/>
      <c r="R124" s="561"/>
      <c r="S124" s="561"/>
      <c r="T124" s="561"/>
      <c r="U124" s="561"/>
      <c r="V124" s="561"/>
      <c r="W124" s="561"/>
      <c r="X124" s="561"/>
      <c r="Y124" s="561"/>
      <c r="Z124" s="561"/>
      <c r="AA124" s="561"/>
      <c r="AB124" s="561"/>
      <c r="AC124" s="561"/>
      <c r="AD124" s="561"/>
      <c r="AE124" s="709" t="s">
        <v>19</v>
      </c>
      <c r="AF124" s="561"/>
      <c r="AG124" s="561"/>
      <c r="AH124" s="805" t="str">
        <f t="shared" si="4"/>
        <v>£m</v>
      </c>
      <c r="AI124" s="1298"/>
      <c r="AJ124" s="1298"/>
      <c r="AK124" s="1298"/>
      <c r="AL124" s="1298"/>
      <c r="AM124" s="1298"/>
      <c r="AN124" s="1249"/>
      <c r="AO124" s="704"/>
      <c r="AP124" s="704"/>
    </row>
    <row r="125" spans="1:42" hidden="1">
      <c r="A125" s="809"/>
      <c r="B125" s="809"/>
      <c r="C125" s="663"/>
      <c r="D125" s="805"/>
      <c r="E125" s="805"/>
      <c r="F125" s="805"/>
      <c r="G125" s="561"/>
      <c r="H125" s="561"/>
      <c r="I125" s="561"/>
      <c r="J125" s="714"/>
      <c r="K125" s="714"/>
      <c r="L125" s="709"/>
      <c r="M125" s="561"/>
      <c r="N125" s="561"/>
      <c r="O125" s="561"/>
      <c r="P125" s="561"/>
      <c r="Q125" s="561"/>
      <c r="R125" s="561"/>
      <c r="S125" s="561"/>
      <c r="T125" s="561"/>
      <c r="U125" s="561"/>
      <c r="V125" s="561"/>
      <c r="W125" s="561"/>
      <c r="X125" s="561"/>
      <c r="Y125" s="561"/>
      <c r="Z125" s="561"/>
      <c r="AA125" s="561"/>
      <c r="AB125" s="561"/>
      <c r="AC125" s="561"/>
      <c r="AD125" s="561"/>
      <c r="AE125" s="709" t="s">
        <v>19</v>
      </c>
      <c r="AF125" s="561"/>
      <c r="AG125" s="561"/>
      <c r="AH125" s="805" t="str">
        <f t="shared" si="4"/>
        <v>£m</v>
      </c>
      <c r="AI125" s="1298"/>
      <c r="AJ125" s="1298"/>
      <c r="AK125" s="1298"/>
      <c r="AL125" s="1298"/>
      <c r="AM125" s="1298"/>
      <c r="AN125" s="1249"/>
      <c r="AO125" s="704"/>
      <c r="AP125" s="704"/>
    </row>
    <row r="126" spans="1:42" s="103" customFormat="1" ht="13.5" hidden="1" customHeight="1">
      <c r="A126" s="809"/>
      <c r="B126" s="809"/>
      <c r="C126" s="663"/>
      <c r="D126" s="805"/>
      <c r="E126" s="805"/>
      <c r="F126" s="805"/>
      <c r="G126" s="561"/>
      <c r="H126" s="561"/>
      <c r="I126" s="561"/>
      <c r="J126" s="714"/>
      <c r="K126" s="714"/>
      <c r="L126" s="709"/>
      <c r="M126" s="561"/>
      <c r="N126" s="561"/>
      <c r="O126" s="561"/>
      <c r="P126" s="561"/>
      <c r="Q126" s="561"/>
      <c r="R126" s="561"/>
      <c r="S126" s="561"/>
      <c r="T126" s="561"/>
      <c r="U126" s="561"/>
      <c r="V126" s="561"/>
      <c r="W126" s="561"/>
      <c r="X126" s="561"/>
      <c r="Y126" s="561"/>
      <c r="Z126" s="561"/>
      <c r="AA126" s="561"/>
      <c r="AB126" s="561"/>
      <c r="AC126" s="561"/>
      <c r="AD126" s="561"/>
      <c r="AE126" s="709" t="s">
        <v>19</v>
      </c>
      <c r="AF126" s="561"/>
      <c r="AG126" s="561"/>
      <c r="AH126" s="805" t="str">
        <f t="shared" si="4"/>
        <v>£m</v>
      </c>
      <c r="AI126" s="1298"/>
      <c r="AJ126" s="1298"/>
      <c r="AK126" s="1298"/>
      <c r="AL126" s="1298"/>
      <c r="AM126" s="1298"/>
      <c r="AN126" s="1249"/>
      <c r="AO126" s="704"/>
      <c r="AP126" s="704"/>
    </row>
    <row r="127" spans="1:42" s="549" customFormat="1" hidden="1">
      <c r="A127" s="809"/>
      <c r="B127" s="809"/>
      <c r="C127" s="663"/>
      <c r="D127" s="805"/>
      <c r="E127" s="805"/>
      <c r="F127" s="805"/>
      <c r="G127" s="561"/>
      <c r="H127" s="561"/>
      <c r="I127" s="561"/>
      <c r="J127" s="714"/>
      <c r="K127" s="714"/>
      <c r="L127" s="709"/>
      <c r="M127" s="561"/>
      <c r="N127" s="561"/>
      <c r="O127" s="561"/>
      <c r="P127" s="561"/>
      <c r="Q127" s="561"/>
      <c r="R127" s="561"/>
      <c r="S127" s="561"/>
      <c r="T127" s="561"/>
      <c r="U127" s="561"/>
      <c r="V127" s="561"/>
      <c r="W127" s="561"/>
      <c r="X127" s="561"/>
      <c r="Y127" s="561"/>
      <c r="Z127" s="561"/>
      <c r="AA127" s="561"/>
      <c r="AB127" s="561"/>
      <c r="AC127" s="561"/>
      <c r="AD127" s="561"/>
      <c r="AE127" s="709" t="s">
        <v>19</v>
      </c>
      <c r="AF127" s="561"/>
      <c r="AG127" s="561"/>
      <c r="AH127" s="805" t="str">
        <f t="shared" si="4"/>
        <v>£m</v>
      </c>
      <c r="AI127" s="1298"/>
      <c r="AJ127" s="1298"/>
      <c r="AK127" s="1298"/>
      <c r="AL127" s="1298"/>
      <c r="AM127" s="1298"/>
      <c r="AN127" s="1249"/>
      <c r="AO127" s="704"/>
      <c r="AP127" s="704"/>
    </row>
    <row r="128" spans="1:42" hidden="1">
      <c r="A128" s="809"/>
      <c r="B128" s="809"/>
      <c r="C128" s="663"/>
      <c r="D128" s="805"/>
      <c r="E128" s="805"/>
      <c r="F128" s="805"/>
      <c r="G128" s="561"/>
      <c r="H128" s="561"/>
      <c r="I128" s="561"/>
      <c r="J128" s="714"/>
      <c r="K128" s="714"/>
      <c r="L128" s="709"/>
      <c r="M128" s="561"/>
      <c r="N128" s="561"/>
      <c r="O128" s="561"/>
      <c r="P128" s="561"/>
      <c r="Q128" s="561"/>
      <c r="R128" s="561"/>
      <c r="S128" s="561"/>
      <c r="T128" s="561"/>
      <c r="U128" s="561"/>
      <c r="V128" s="561"/>
      <c r="W128" s="561"/>
      <c r="X128" s="561"/>
      <c r="Y128" s="561"/>
      <c r="Z128" s="561"/>
      <c r="AA128" s="561"/>
      <c r="AB128" s="561"/>
      <c r="AC128" s="561"/>
      <c r="AD128" s="561"/>
      <c r="AE128" s="709" t="s">
        <v>19</v>
      </c>
      <c r="AF128" s="561"/>
      <c r="AG128" s="561"/>
      <c r="AH128" s="805" t="str">
        <f t="shared" si="4"/>
        <v>£m</v>
      </c>
      <c r="AI128" s="1298"/>
      <c r="AJ128" s="1298"/>
      <c r="AK128" s="1298"/>
      <c r="AL128" s="1298"/>
      <c r="AM128" s="1298"/>
      <c r="AN128" s="1249"/>
      <c r="AO128" s="704"/>
      <c r="AP128" s="704"/>
    </row>
    <row r="129" spans="1:42" hidden="1">
      <c r="A129" s="809"/>
      <c r="B129" s="809"/>
      <c r="C129" s="663"/>
      <c r="D129" s="805"/>
      <c r="E129" s="805"/>
      <c r="F129" s="805"/>
      <c r="G129" s="561"/>
      <c r="H129" s="561"/>
      <c r="I129" s="561"/>
      <c r="J129" s="714"/>
      <c r="K129" s="714"/>
      <c r="L129" s="709"/>
      <c r="M129" s="561"/>
      <c r="N129" s="561"/>
      <c r="O129" s="561"/>
      <c r="P129" s="561"/>
      <c r="Q129" s="561"/>
      <c r="R129" s="561"/>
      <c r="S129" s="561"/>
      <c r="T129" s="561"/>
      <c r="U129" s="561"/>
      <c r="V129" s="561"/>
      <c r="W129" s="561"/>
      <c r="X129" s="561"/>
      <c r="Y129" s="561"/>
      <c r="Z129" s="561"/>
      <c r="AA129" s="561"/>
      <c r="AB129" s="561"/>
      <c r="AC129" s="561"/>
      <c r="AD129" s="561"/>
      <c r="AE129" s="709" t="s">
        <v>19</v>
      </c>
      <c r="AF129" s="561"/>
      <c r="AG129" s="561"/>
      <c r="AH129" s="805" t="str">
        <f t="shared" si="4"/>
        <v>£m</v>
      </c>
      <c r="AI129" s="1298"/>
      <c r="AJ129" s="1298"/>
      <c r="AK129" s="1298"/>
      <c r="AL129" s="1298"/>
      <c r="AM129" s="1298"/>
      <c r="AN129" s="1249"/>
      <c r="AO129" s="704"/>
      <c r="AP129" s="704"/>
    </row>
    <row r="130" spans="1:42" hidden="1">
      <c r="A130" s="809"/>
      <c r="B130" s="809"/>
      <c r="C130" s="663"/>
      <c r="D130" s="805"/>
      <c r="E130" s="805"/>
      <c r="F130" s="805"/>
      <c r="G130" s="561"/>
      <c r="H130" s="561"/>
      <c r="I130" s="561"/>
      <c r="J130" s="714"/>
      <c r="K130" s="714"/>
      <c r="L130" s="709"/>
      <c r="M130" s="561"/>
      <c r="N130" s="561"/>
      <c r="O130" s="561"/>
      <c r="P130" s="561"/>
      <c r="Q130" s="561"/>
      <c r="R130" s="561"/>
      <c r="S130" s="561"/>
      <c r="T130" s="561"/>
      <c r="U130" s="561"/>
      <c r="V130" s="561"/>
      <c r="W130" s="561"/>
      <c r="X130" s="561"/>
      <c r="Y130" s="561"/>
      <c r="Z130" s="561"/>
      <c r="AA130" s="561"/>
      <c r="AB130" s="561"/>
      <c r="AC130" s="561"/>
      <c r="AD130" s="561"/>
      <c r="AE130" s="709" t="s">
        <v>19</v>
      </c>
      <c r="AF130" s="561"/>
      <c r="AG130" s="561"/>
      <c r="AH130" s="805" t="str">
        <f t="shared" si="4"/>
        <v>£m</v>
      </c>
      <c r="AI130" s="1298"/>
      <c r="AJ130" s="1298"/>
      <c r="AK130" s="1298"/>
      <c r="AL130" s="1298"/>
      <c r="AM130" s="1298"/>
      <c r="AN130" s="1249"/>
      <c r="AO130" s="704"/>
      <c r="AP130" s="704"/>
    </row>
    <row r="131" spans="1:42" hidden="1">
      <c r="A131" s="809"/>
      <c r="B131" s="809"/>
      <c r="C131" s="663"/>
      <c r="D131" s="805"/>
      <c r="E131" s="805"/>
      <c r="F131" s="805"/>
      <c r="G131" s="561"/>
      <c r="H131" s="561"/>
      <c r="I131" s="561"/>
      <c r="J131" s="714"/>
      <c r="K131" s="714"/>
      <c r="L131" s="709"/>
      <c r="M131" s="561"/>
      <c r="N131" s="561"/>
      <c r="O131" s="561"/>
      <c r="P131" s="561"/>
      <c r="Q131" s="561"/>
      <c r="R131" s="561"/>
      <c r="S131" s="561"/>
      <c r="T131" s="561"/>
      <c r="U131" s="561"/>
      <c r="V131" s="561"/>
      <c r="W131" s="561"/>
      <c r="X131" s="561"/>
      <c r="Y131" s="561"/>
      <c r="Z131" s="561"/>
      <c r="AA131" s="561"/>
      <c r="AB131" s="561"/>
      <c r="AC131" s="561"/>
      <c r="AD131" s="561"/>
      <c r="AE131" s="709" t="s">
        <v>19</v>
      </c>
      <c r="AF131" s="561"/>
      <c r="AG131" s="561"/>
      <c r="AH131" s="805" t="str">
        <f t="shared" si="4"/>
        <v>£m</v>
      </c>
      <c r="AI131" s="1298"/>
      <c r="AJ131" s="1298"/>
      <c r="AK131" s="1298"/>
      <c r="AL131" s="1298"/>
      <c r="AM131" s="1298"/>
      <c r="AN131" s="1249"/>
      <c r="AO131" s="704"/>
      <c r="AP131" s="704"/>
    </row>
    <row r="132" spans="1:42" hidden="1">
      <c r="A132" s="809"/>
      <c r="B132" s="809"/>
      <c r="C132" s="663"/>
      <c r="D132" s="805"/>
      <c r="E132" s="805"/>
      <c r="F132" s="805"/>
      <c r="G132" s="561"/>
      <c r="H132" s="561"/>
      <c r="I132" s="561"/>
      <c r="J132" s="714"/>
      <c r="K132" s="714"/>
      <c r="L132" s="709"/>
      <c r="M132" s="561"/>
      <c r="N132" s="561"/>
      <c r="O132" s="561"/>
      <c r="P132" s="561"/>
      <c r="Q132" s="561"/>
      <c r="R132" s="561"/>
      <c r="S132" s="561"/>
      <c r="T132" s="561"/>
      <c r="U132" s="561"/>
      <c r="V132" s="561"/>
      <c r="W132" s="561"/>
      <c r="X132" s="561"/>
      <c r="Y132" s="561"/>
      <c r="Z132" s="561"/>
      <c r="AA132" s="561"/>
      <c r="AB132" s="561"/>
      <c r="AC132" s="561"/>
      <c r="AD132" s="561"/>
      <c r="AE132" s="709" t="s">
        <v>19</v>
      </c>
      <c r="AF132" s="561"/>
      <c r="AG132" s="561"/>
      <c r="AH132" s="805" t="str">
        <f t="shared" si="4"/>
        <v>£m</v>
      </c>
      <c r="AI132" s="1298"/>
      <c r="AJ132" s="1298"/>
      <c r="AK132" s="1298"/>
      <c r="AL132" s="1298"/>
      <c r="AM132" s="1298"/>
      <c r="AN132" s="1249"/>
      <c r="AO132" s="704"/>
      <c r="AP132" s="704"/>
    </row>
    <row r="133" spans="1:42" hidden="1">
      <c r="A133" s="809"/>
      <c r="B133" s="809"/>
      <c r="C133" s="663"/>
      <c r="D133" s="805"/>
      <c r="E133" s="805"/>
      <c r="F133" s="805"/>
      <c r="G133" s="561"/>
      <c r="H133" s="561"/>
      <c r="I133" s="561"/>
      <c r="J133" s="714"/>
      <c r="K133" s="714"/>
      <c r="L133" s="709"/>
      <c r="M133" s="561"/>
      <c r="N133" s="561"/>
      <c r="O133" s="561"/>
      <c r="P133" s="561"/>
      <c r="Q133" s="561"/>
      <c r="R133" s="561"/>
      <c r="S133" s="561"/>
      <c r="T133" s="561"/>
      <c r="U133" s="561"/>
      <c r="V133" s="561"/>
      <c r="W133" s="561"/>
      <c r="X133" s="561"/>
      <c r="Y133" s="561"/>
      <c r="Z133" s="561"/>
      <c r="AA133" s="561"/>
      <c r="AB133" s="561"/>
      <c r="AC133" s="561"/>
      <c r="AD133" s="561"/>
      <c r="AE133" s="709" t="s">
        <v>19</v>
      </c>
      <c r="AF133" s="561"/>
      <c r="AG133" s="561"/>
      <c r="AH133" s="805" t="str">
        <f t="shared" si="4"/>
        <v>£m</v>
      </c>
      <c r="AI133" s="1298"/>
      <c r="AJ133" s="1298"/>
      <c r="AK133" s="1298"/>
      <c r="AL133" s="1298"/>
      <c r="AM133" s="1298"/>
      <c r="AN133" s="1249"/>
      <c r="AO133" s="704"/>
      <c r="AP133" s="704"/>
    </row>
    <row r="134" spans="1:42" s="103" customFormat="1" ht="13.5" hidden="1" customHeight="1">
      <c r="A134" s="809"/>
      <c r="B134" s="809"/>
      <c r="C134" s="663"/>
      <c r="D134" s="805"/>
      <c r="E134" s="805"/>
      <c r="F134" s="805"/>
      <c r="G134" s="561"/>
      <c r="H134" s="561"/>
      <c r="I134" s="561"/>
      <c r="J134" s="714"/>
      <c r="K134" s="714"/>
      <c r="L134" s="709"/>
      <c r="M134" s="561"/>
      <c r="N134" s="561"/>
      <c r="O134" s="561"/>
      <c r="P134" s="561"/>
      <c r="Q134" s="561"/>
      <c r="R134" s="561"/>
      <c r="S134" s="561"/>
      <c r="T134" s="561"/>
      <c r="U134" s="561"/>
      <c r="V134" s="561"/>
      <c r="W134" s="561"/>
      <c r="X134" s="561"/>
      <c r="Y134" s="561"/>
      <c r="Z134" s="561"/>
      <c r="AA134" s="561"/>
      <c r="AB134" s="561"/>
      <c r="AC134" s="561"/>
      <c r="AD134" s="561"/>
      <c r="AE134" s="709" t="s">
        <v>19</v>
      </c>
      <c r="AF134" s="561"/>
      <c r="AG134" s="561"/>
      <c r="AH134" s="805" t="str">
        <f t="shared" si="4"/>
        <v>£m</v>
      </c>
      <c r="AI134" s="1298"/>
      <c r="AJ134" s="1298"/>
      <c r="AK134" s="1298"/>
      <c r="AL134" s="1298"/>
      <c r="AM134" s="1298"/>
      <c r="AN134" s="1249"/>
      <c r="AO134" s="704"/>
      <c r="AP134" s="704"/>
    </row>
    <row r="135" spans="1:42" s="549" customFormat="1" hidden="1">
      <c r="A135" s="809"/>
      <c r="B135" s="809"/>
      <c r="C135" s="663"/>
      <c r="D135" s="805"/>
      <c r="E135" s="805"/>
      <c r="F135" s="805"/>
      <c r="G135" s="561"/>
      <c r="H135" s="561"/>
      <c r="I135" s="561"/>
      <c r="J135" s="714"/>
      <c r="K135" s="714"/>
      <c r="L135" s="709"/>
      <c r="M135" s="561"/>
      <c r="N135" s="561"/>
      <c r="O135" s="561"/>
      <c r="P135" s="561"/>
      <c r="Q135" s="561"/>
      <c r="R135" s="561"/>
      <c r="S135" s="561"/>
      <c r="T135" s="561"/>
      <c r="U135" s="561"/>
      <c r="V135" s="561"/>
      <c r="W135" s="561"/>
      <c r="X135" s="561"/>
      <c r="Y135" s="561"/>
      <c r="Z135" s="561"/>
      <c r="AA135" s="561"/>
      <c r="AB135" s="561"/>
      <c r="AC135" s="561"/>
      <c r="AD135" s="561"/>
      <c r="AE135" s="709" t="s">
        <v>19</v>
      </c>
      <c r="AF135" s="561"/>
      <c r="AG135" s="561"/>
      <c r="AH135" s="805" t="str">
        <f t="shared" si="4"/>
        <v>£m</v>
      </c>
      <c r="AI135" s="1298"/>
      <c r="AJ135" s="1298"/>
      <c r="AK135" s="1298"/>
      <c r="AL135" s="1298"/>
      <c r="AM135" s="1298"/>
      <c r="AN135" s="1249"/>
      <c r="AO135" s="704"/>
      <c r="AP135" s="704"/>
    </row>
    <row r="136" spans="1:42" hidden="1">
      <c r="A136" s="809"/>
      <c r="B136" s="809"/>
      <c r="C136" s="663"/>
      <c r="D136" s="805"/>
      <c r="E136" s="805"/>
      <c r="F136" s="805"/>
      <c r="G136" s="561"/>
      <c r="H136" s="561"/>
      <c r="I136" s="561"/>
      <c r="J136" s="714"/>
      <c r="K136" s="714"/>
      <c r="L136" s="709"/>
      <c r="M136" s="561"/>
      <c r="N136" s="561"/>
      <c r="O136" s="561"/>
      <c r="P136" s="561"/>
      <c r="Q136" s="561"/>
      <c r="R136" s="561"/>
      <c r="S136" s="561"/>
      <c r="T136" s="561"/>
      <c r="U136" s="561"/>
      <c r="V136" s="561"/>
      <c r="W136" s="561"/>
      <c r="X136" s="561"/>
      <c r="Y136" s="561"/>
      <c r="Z136" s="561"/>
      <c r="AA136" s="561"/>
      <c r="AB136" s="561"/>
      <c r="AC136" s="561"/>
      <c r="AD136" s="561"/>
      <c r="AE136" s="709" t="s">
        <v>19</v>
      </c>
      <c r="AF136" s="561"/>
      <c r="AG136" s="561"/>
      <c r="AH136" s="805" t="str">
        <f t="shared" si="4"/>
        <v>£m</v>
      </c>
      <c r="AI136" s="1298"/>
      <c r="AJ136" s="1298"/>
      <c r="AK136" s="1298"/>
      <c r="AL136" s="1298"/>
      <c r="AM136" s="1298"/>
      <c r="AN136" s="1249"/>
      <c r="AO136" s="704"/>
      <c r="AP136" s="704"/>
    </row>
    <row r="137" spans="1:42" hidden="1">
      <c r="A137" s="809"/>
      <c r="B137" s="809"/>
      <c r="C137" s="663"/>
      <c r="D137" s="805"/>
      <c r="E137" s="805"/>
      <c r="F137" s="805"/>
      <c r="G137" s="561"/>
      <c r="H137" s="561"/>
      <c r="I137" s="561"/>
      <c r="J137" s="714"/>
      <c r="K137" s="714"/>
      <c r="L137" s="709"/>
      <c r="M137" s="561"/>
      <c r="N137" s="561"/>
      <c r="O137" s="561"/>
      <c r="P137" s="561"/>
      <c r="Q137" s="561"/>
      <c r="R137" s="561"/>
      <c r="S137" s="561"/>
      <c r="T137" s="561"/>
      <c r="U137" s="561"/>
      <c r="V137" s="561"/>
      <c r="W137" s="561"/>
      <c r="X137" s="561"/>
      <c r="Y137" s="561"/>
      <c r="Z137" s="561"/>
      <c r="AA137" s="561"/>
      <c r="AB137" s="561"/>
      <c r="AC137" s="561"/>
      <c r="AD137" s="561"/>
      <c r="AE137" s="709" t="s">
        <v>19</v>
      </c>
      <c r="AF137" s="561"/>
      <c r="AG137" s="561"/>
      <c r="AH137" s="805" t="str">
        <f t="shared" si="4"/>
        <v>£m</v>
      </c>
      <c r="AI137" s="1298"/>
      <c r="AJ137" s="1298"/>
      <c r="AK137" s="1298"/>
      <c r="AL137" s="1298"/>
      <c r="AM137" s="1298"/>
      <c r="AN137" s="1249"/>
      <c r="AO137" s="704"/>
      <c r="AP137" s="704"/>
    </row>
    <row r="138" spans="1:42" hidden="1">
      <c r="A138" s="809"/>
      <c r="B138" s="809"/>
      <c r="C138" s="663"/>
      <c r="D138" s="805"/>
      <c r="E138" s="805"/>
      <c r="F138" s="805"/>
      <c r="G138" s="561"/>
      <c r="H138" s="561"/>
      <c r="I138" s="561"/>
      <c r="J138" s="714"/>
      <c r="K138" s="714"/>
      <c r="L138" s="709"/>
      <c r="M138" s="561"/>
      <c r="N138" s="561"/>
      <c r="O138" s="561"/>
      <c r="P138" s="561"/>
      <c r="Q138" s="561"/>
      <c r="R138" s="561"/>
      <c r="S138" s="561"/>
      <c r="T138" s="561"/>
      <c r="U138" s="561"/>
      <c r="V138" s="561"/>
      <c r="W138" s="561"/>
      <c r="X138" s="561"/>
      <c r="Y138" s="561"/>
      <c r="Z138" s="561"/>
      <c r="AA138" s="561"/>
      <c r="AB138" s="561"/>
      <c r="AC138" s="561"/>
      <c r="AD138" s="561"/>
      <c r="AE138" s="709" t="s">
        <v>19</v>
      </c>
      <c r="AF138" s="561"/>
      <c r="AG138" s="561"/>
      <c r="AH138" s="805" t="str">
        <f t="shared" si="4"/>
        <v>£m</v>
      </c>
      <c r="AI138" s="1298"/>
      <c r="AJ138" s="1298"/>
      <c r="AK138" s="1298"/>
      <c r="AL138" s="1298"/>
      <c r="AM138" s="1298"/>
      <c r="AN138" s="1249"/>
      <c r="AO138" s="704"/>
      <c r="AP138" s="704"/>
    </row>
    <row r="139" spans="1:42" hidden="1">
      <c r="A139" s="809"/>
      <c r="B139" s="809"/>
      <c r="C139" s="663"/>
      <c r="D139" s="805"/>
      <c r="E139" s="805"/>
      <c r="F139" s="805"/>
      <c r="G139" s="561"/>
      <c r="H139" s="561"/>
      <c r="I139" s="561"/>
      <c r="J139" s="714"/>
      <c r="K139" s="714"/>
      <c r="L139" s="709"/>
      <c r="M139" s="561"/>
      <c r="N139" s="561"/>
      <c r="O139" s="561"/>
      <c r="P139" s="561"/>
      <c r="Q139" s="561"/>
      <c r="R139" s="561"/>
      <c r="S139" s="561"/>
      <c r="T139" s="561"/>
      <c r="U139" s="561"/>
      <c r="V139" s="561"/>
      <c r="W139" s="561"/>
      <c r="X139" s="561"/>
      <c r="Y139" s="561"/>
      <c r="Z139" s="561"/>
      <c r="AA139" s="561"/>
      <c r="AB139" s="561"/>
      <c r="AC139" s="561"/>
      <c r="AD139" s="561"/>
      <c r="AE139" s="709" t="s">
        <v>19</v>
      </c>
      <c r="AF139" s="561"/>
      <c r="AG139" s="561"/>
      <c r="AH139" s="805" t="str">
        <f t="shared" si="4"/>
        <v>£m</v>
      </c>
      <c r="AI139" s="1298"/>
      <c r="AJ139" s="1298"/>
      <c r="AK139" s="1298"/>
      <c r="AL139" s="1298"/>
      <c r="AM139" s="1298"/>
      <c r="AN139" s="1249"/>
      <c r="AO139" s="704"/>
      <c r="AP139" s="704"/>
    </row>
    <row r="140" spans="1:42" hidden="1">
      <c r="A140" s="809"/>
      <c r="B140" s="809"/>
      <c r="C140" s="663"/>
      <c r="D140" s="805"/>
      <c r="E140" s="805"/>
      <c r="F140" s="805"/>
      <c r="G140" s="561"/>
      <c r="H140" s="561"/>
      <c r="I140" s="561"/>
      <c r="J140" s="714"/>
      <c r="K140" s="714"/>
      <c r="L140" s="709"/>
      <c r="M140" s="561"/>
      <c r="N140" s="561"/>
      <c r="O140" s="561"/>
      <c r="P140" s="561"/>
      <c r="Q140" s="561"/>
      <c r="R140" s="561"/>
      <c r="S140" s="561"/>
      <c r="T140" s="561"/>
      <c r="U140" s="561"/>
      <c r="V140" s="561"/>
      <c r="W140" s="561"/>
      <c r="X140" s="561"/>
      <c r="Y140" s="561"/>
      <c r="Z140" s="561"/>
      <c r="AA140" s="561"/>
      <c r="AB140" s="561"/>
      <c r="AC140" s="561"/>
      <c r="AD140" s="561"/>
      <c r="AE140" s="709" t="s">
        <v>19</v>
      </c>
      <c r="AF140" s="561"/>
      <c r="AG140" s="561"/>
      <c r="AH140" s="805" t="str">
        <f t="shared" si="4"/>
        <v>£m</v>
      </c>
      <c r="AI140" s="1298"/>
      <c r="AJ140" s="1298"/>
      <c r="AK140" s="1298"/>
      <c r="AL140" s="1298"/>
      <c r="AM140" s="1298"/>
      <c r="AN140" s="1249"/>
      <c r="AO140" s="704"/>
      <c r="AP140" s="704"/>
    </row>
    <row r="141" spans="1:42" hidden="1">
      <c r="A141" s="809"/>
      <c r="B141" s="809"/>
      <c r="C141" s="663"/>
      <c r="D141" s="805"/>
      <c r="E141" s="805"/>
      <c r="F141" s="805"/>
      <c r="G141" s="561"/>
      <c r="H141" s="561"/>
      <c r="I141" s="561"/>
      <c r="J141" s="714"/>
      <c r="K141" s="714"/>
      <c r="L141" s="709"/>
      <c r="M141" s="561"/>
      <c r="N141" s="561"/>
      <c r="O141" s="561"/>
      <c r="P141" s="561"/>
      <c r="Q141" s="561"/>
      <c r="R141" s="561"/>
      <c r="S141" s="561"/>
      <c r="T141" s="561"/>
      <c r="U141" s="561"/>
      <c r="V141" s="561"/>
      <c r="W141" s="561"/>
      <c r="X141" s="561"/>
      <c r="Y141" s="561"/>
      <c r="Z141" s="561"/>
      <c r="AA141" s="561"/>
      <c r="AB141" s="561"/>
      <c r="AC141" s="561"/>
      <c r="AD141" s="561"/>
      <c r="AE141" s="709" t="s">
        <v>19</v>
      </c>
      <c r="AF141" s="561"/>
      <c r="AG141" s="561"/>
      <c r="AH141" s="805" t="str">
        <f t="shared" si="4"/>
        <v>£m</v>
      </c>
      <c r="AI141" s="1298"/>
      <c r="AJ141" s="1298"/>
      <c r="AK141" s="1298"/>
      <c r="AL141" s="1298"/>
      <c r="AM141" s="1298"/>
      <c r="AN141" s="1249"/>
      <c r="AO141" s="704"/>
      <c r="AP141" s="704"/>
    </row>
    <row r="142" spans="1:42" s="103" customFormat="1" ht="13.5" hidden="1" customHeight="1">
      <c r="A142" s="809"/>
      <c r="B142" s="809"/>
      <c r="C142" s="663"/>
      <c r="D142" s="805"/>
      <c r="E142" s="805"/>
      <c r="F142" s="805"/>
      <c r="G142" s="561"/>
      <c r="H142" s="561"/>
      <c r="I142" s="561"/>
      <c r="J142" s="714"/>
      <c r="K142" s="714"/>
      <c r="L142" s="709"/>
      <c r="M142" s="561"/>
      <c r="N142" s="561"/>
      <c r="O142" s="561"/>
      <c r="P142" s="561"/>
      <c r="Q142" s="561"/>
      <c r="R142" s="561"/>
      <c r="S142" s="561"/>
      <c r="T142" s="561"/>
      <c r="U142" s="561"/>
      <c r="V142" s="561"/>
      <c r="W142" s="561"/>
      <c r="X142" s="561"/>
      <c r="Y142" s="561"/>
      <c r="Z142" s="561"/>
      <c r="AA142" s="561"/>
      <c r="AB142" s="561"/>
      <c r="AC142" s="561"/>
      <c r="AD142" s="561"/>
      <c r="AE142" s="709" t="s">
        <v>19</v>
      </c>
      <c r="AF142" s="561"/>
      <c r="AG142" s="561"/>
      <c r="AH142" s="805" t="str">
        <f t="shared" si="4"/>
        <v>£m</v>
      </c>
      <c r="AI142" s="1298"/>
      <c r="AJ142" s="1298"/>
      <c r="AK142" s="1298"/>
      <c r="AL142" s="1298"/>
      <c r="AM142" s="1298"/>
      <c r="AN142" s="1249"/>
      <c r="AO142" s="704"/>
      <c r="AP142" s="704"/>
    </row>
    <row r="143" spans="1:42" s="549" customFormat="1" hidden="1">
      <c r="A143" s="809"/>
      <c r="B143" s="809"/>
      <c r="C143" s="663"/>
      <c r="D143" s="805"/>
      <c r="E143" s="805"/>
      <c r="F143" s="805"/>
      <c r="G143" s="561"/>
      <c r="H143" s="561"/>
      <c r="I143" s="561"/>
      <c r="J143" s="714"/>
      <c r="K143" s="714"/>
      <c r="L143" s="709"/>
      <c r="M143" s="561"/>
      <c r="N143" s="561"/>
      <c r="O143" s="561"/>
      <c r="P143" s="561"/>
      <c r="Q143" s="561"/>
      <c r="R143" s="561"/>
      <c r="S143" s="561"/>
      <c r="T143" s="561"/>
      <c r="U143" s="561"/>
      <c r="V143" s="561"/>
      <c r="W143" s="561"/>
      <c r="X143" s="561"/>
      <c r="Y143" s="561"/>
      <c r="Z143" s="561"/>
      <c r="AA143" s="561"/>
      <c r="AB143" s="561"/>
      <c r="AC143" s="561"/>
      <c r="AD143" s="561"/>
      <c r="AE143" s="709" t="s">
        <v>19</v>
      </c>
      <c r="AF143" s="561"/>
      <c r="AG143" s="561"/>
      <c r="AH143" s="805" t="str">
        <f t="shared" si="4"/>
        <v>£m</v>
      </c>
      <c r="AI143" s="1298"/>
      <c r="AJ143" s="1298"/>
      <c r="AK143" s="1298"/>
      <c r="AL143" s="1298"/>
      <c r="AM143" s="1298"/>
      <c r="AN143" s="1249"/>
      <c r="AO143" s="704"/>
      <c r="AP143" s="704"/>
    </row>
    <row r="144" spans="1:42" hidden="1">
      <c r="A144" s="809"/>
      <c r="B144" s="809"/>
      <c r="C144" s="663"/>
      <c r="D144" s="805"/>
      <c r="E144" s="805"/>
      <c r="F144" s="805"/>
      <c r="G144" s="561"/>
      <c r="H144" s="561"/>
      <c r="I144" s="561"/>
      <c r="J144" s="714"/>
      <c r="K144" s="714"/>
      <c r="L144" s="709"/>
      <c r="M144" s="561"/>
      <c r="N144" s="561"/>
      <c r="O144" s="561"/>
      <c r="P144" s="561"/>
      <c r="Q144" s="561"/>
      <c r="R144" s="561"/>
      <c r="S144" s="561"/>
      <c r="T144" s="561"/>
      <c r="U144" s="561"/>
      <c r="V144" s="561"/>
      <c r="W144" s="561"/>
      <c r="X144" s="561"/>
      <c r="Y144" s="561"/>
      <c r="Z144" s="561"/>
      <c r="AA144" s="561"/>
      <c r="AB144" s="561"/>
      <c r="AC144" s="561"/>
      <c r="AD144" s="561"/>
      <c r="AE144" s="709" t="s">
        <v>19</v>
      </c>
      <c r="AF144" s="561"/>
      <c r="AG144" s="561"/>
      <c r="AH144" s="805" t="str">
        <f t="shared" si="4"/>
        <v>£m</v>
      </c>
      <c r="AI144" s="1298"/>
      <c r="AJ144" s="1298"/>
      <c r="AK144" s="1298"/>
      <c r="AL144" s="1298"/>
      <c r="AM144" s="1298"/>
      <c r="AN144" s="1249"/>
      <c r="AO144" s="704"/>
      <c r="AP144" s="704"/>
    </row>
    <row r="145" spans="1:42" hidden="1">
      <c r="A145" s="809"/>
      <c r="B145" s="809"/>
      <c r="C145" s="663"/>
      <c r="D145" s="805"/>
      <c r="E145" s="805"/>
      <c r="F145" s="805"/>
      <c r="G145" s="561"/>
      <c r="H145" s="561"/>
      <c r="I145" s="561"/>
      <c r="J145" s="714"/>
      <c r="K145" s="714"/>
      <c r="L145" s="709"/>
      <c r="M145" s="561"/>
      <c r="N145" s="561"/>
      <c r="O145" s="561"/>
      <c r="P145" s="561"/>
      <c r="Q145" s="561"/>
      <c r="R145" s="561"/>
      <c r="S145" s="561"/>
      <c r="T145" s="561"/>
      <c r="U145" s="561"/>
      <c r="V145" s="561"/>
      <c r="W145" s="561"/>
      <c r="X145" s="561"/>
      <c r="Y145" s="561"/>
      <c r="Z145" s="561"/>
      <c r="AA145" s="561"/>
      <c r="AB145" s="561"/>
      <c r="AC145" s="561"/>
      <c r="AD145" s="561"/>
      <c r="AE145" s="709" t="s">
        <v>19</v>
      </c>
      <c r="AF145" s="561"/>
      <c r="AG145" s="561"/>
      <c r="AH145" s="805" t="str">
        <f t="shared" si="4"/>
        <v>£m</v>
      </c>
      <c r="AI145" s="1298"/>
      <c r="AJ145" s="1298"/>
      <c r="AK145" s="1298"/>
      <c r="AL145" s="1298"/>
      <c r="AM145" s="1298"/>
      <c r="AN145" s="1249"/>
      <c r="AO145" s="704"/>
      <c r="AP145" s="704"/>
    </row>
    <row r="146" spans="1:42" hidden="1">
      <c r="A146" s="809"/>
      <c r="B146" s="809"/>
      <c r="C146" s="663"/>
      <c r="D146" s="805"/>
      <c r="E146" s="805"/>
      <c r="F146" s="805"/>
      <c r="G146" s="561"/>
      <c r="H146" s="561"/>
      <c r="I146" s="561"/>
      <c r="J146" s="714"/>
      <c r="K146" s="714"/>
      <c r="L146" s="709"/>
      <c r="M146" s="561"/>
      <c r="N146" s="561"/>
      <c r="O146" s="561"/>
      <c r="P146" s="561"/>
      <c r="Q146" s="561"/>
      <c r="R146" s="561"/>
      <c r="S146" s="561"/>
      <c r="T146" s="561"/>
      <c r="U146" s="561"/>
      <c r="V146" s="561"/>
      <c r="W146" s="561"/>
      <c r="X146" s="561"/>
      <c r="Y146" s="561"/>
      <c r="Z146" s="561"/>
      <c r="AA146" s="561"/>
      <c r="AB146" s="561"/>
      <c r="AC146" s="561"/>
      <c r="AD146" s="561"/>
      <c r="AE146" s="709" t="s">
        <v>19</v>
      </c>
      <c r="AF146" s="561"/>
      <c r="AG146" s="561"/>
      <c r="AH146" s="805" t="str">
        <f t="shared" si="4"/>
        <v>£m</v>
      </c>
      <c r="AI146" s="1298"/>
      <c r="AJ146" s="1298"/>
      <c r="AK146" s="1298"/>
      <c r="AL146" s="1298"/>
      <c r="AM146" s="1298"/>
      <c r="AN146" s="1249"/>
      <c r="AO146" s="704"/>
      <c r="AP146" s="704"/>
    </row>
    <row r="147" spans="1:42" hidden="1">
      <c r="A147" s="809"/>
      <c r="B147" s="809"/>
      <c r="C147" s="663"/>
      <c r="D147" s="805"/>
      <c r="E147" s="805"/>
      <c r="F147" s="805"/>
      <c r="G147" s="561"/>
      <c r="H147" s="561"/>
      <c r="I147" s="561"/>
      <c r="J147" s="714"/>
      <c r="K147" s="714"/>
      <c r="L147" s="709"/>
      <c r="M147" s="561"/>
      <c r="N147" s="561"/>
      <c r="O147" s="561"/>
      <c r="P147" s="561"/>
      <c r="Q147" s="561"/>
      <c r="R147" s="561"/>
      <c r="S147" s="561"/>
      <c r="T147" s="561"/>
      <c r="U147" s="561"/>
      <c r="V147" s="561"/>
      <c r="W147" s="561"/>
      <c r="X147" s="561"/>
      <c r="Y147" s="561"/>
      <c r="Z147" s="561"/>
      <c r="AA147" s="561"/>
      <c r="AB147" s="561"/>
      <c r="AC147" s="561"/>
      <c r="AD147" s="561"/>
      <c r="AE147" s="709" t="s">
        <v>19</v>
      </c>
      <c r="AF147" s="561"/>
      <c r="AG147" s="561"/>
      <c r="AH147" s="805" t="str">
        <f t="shared" si="4"/>
        <v>£m</v>
      </c>
      <c r="AI147" s="1298"/>
      <c r="AJ147" s="1298"/>
      <c r="AK147" s="1298"/>
      <c r="AL147" s="1298"/>
      <c r="AM147" s="1298"/>
      <c r="AN147" s="1249"/>
      <c r="AO147" s="704"/>
      <c r="AP147" s="704"/>
    </row>
    <row r="148" spans="1:42" hidden="1">
      <c r="A148" s="809"/>
      <c r="B148" s="809"/>
      <c r="C148" s="663"/>
      <c r="D148" s="805"/>
      <c r="E148" s="805"/>
      <c r="F148" s="805"/>
      <c r="G148" s="561"/>
      <c r="H148" s="561"/>
      <c r="I148" s="561"/>
      <c r="J148" s="714"/>
      <c r="K148" s="714"/>
      <c r="L148" s="709"/>
      <c r="M148" s="561"/>
      <c r="N148" s="561"/>
      <c r="O148" s="561"/>
      <c r="P148" s="561"/>
      <c r="Q148" s="561"/>
      <c r="R148" s="561"/>
      <c r="S148" s="561"/>
      <c r="T148" s="561"/>
      <c r="U148" s="561"/>
      <c r="V148" s="561"/>
      <c r="W148" s="561"/>
      <c r="X148" s="561"/>
      <c r="Y148" s="561"/>
      <c r="Z148" s="561"/>
      <c r="AA148" s="561"/>
      <c r="AB148" s="561"/>
      <c r="AC148" s="561"/>
      <c r="AD148" s="561"/>
      <c r="AE148" s="709" t="s">
        <v>19</v>
      </c>
      <c r="AF148" s="561"/>
      <c r="AG148" s="561"/>
      <c r="AH148" s="805" t="str">
        <f t="shared" si="4"/>
        <v>£m</v>
      </c>
      <c r="AI148" s="1298"/>
      <c r="AJ148" s="1298"/>
      <c r="AK148" s="1298"/>
      <c r="AL148" s="1298"/>
      <c r="AM148" s="1298"/>
      <c r="AN148" s="1249"/>
      <c r="AO148" s="704"/>
      <c r="AP148" s="704"/>
    </row>
    <row r="149" spans="1:42" hidden="1">
      <c r="A149" s="809"/>
      <c r="B149" s="809"/>
      <c r="C149" s="663"/>
      <c r="D149" s="805"/>
      <c r="E149" s="805"/>
      <c r="F149" s="805"/>
      <c r="G149" s="561"/>
      <c r="H149" s="561"/>
      <c r="I149" s="561"/>
      <c r="J149" s="714"/>
      <c r="K149" s="714"/>
      <c r="L149" s="709"/>
      <c r="M149" s="561"/>
      <c r="N149" s="561"/>
      <c r="O149" s="561"/>
      <c r="P149" s="561"/>
      <c r="Q149" s="561"/>
      <c r="R149" s="561"/>
      <c r="S149" s="561"/>
      <c r="T149" s="561"/>
      <c r="U149" s="561"/>
      <c r="V149" s="561"/>
      <c r="W149" s="561"/>
      <c r="X149" s="561"/>
      <c r="Y149" s="561"/>
      <c r="Z149" s="561"/>
      <c r="AA149" s="561"/>
      <c r="AB149" s="561"/>
      <c r="AC149" s="561"/>
      <c r="AD149" s="561"/>
      <c r="AE149" s="709" t="s">
        <v>19</v>
      </c>
      <c r="AF149" s="561"/>
      <c r="AG149" s="561"/>
      <c r="AH149" s="805" t="str">
        <f t="shared" si="4"/>
        <v>£m</v>
      </c>
      <c r="AI149" s="1298"/>
      <c r="AJ149" s="1298"/>
      <c r="AK149" s="1298"/>
      <c r="AL149" s="1298"/>
      <c r="AM149" s="1298"/>
      <c r="AN149" s="1249"/>
      <c r="AO149" s="704"/>
      <c r="AP149" s="704"/>
    </row>
    <row r="150" spans="1:42" s="807" customFormat="1" hidden="1">
      <c r="A150" s="809"/>
      <c r="B150" s="809"/>
      <c r="C150" s="663"/>
      <c r="D150" s="805"/>
      <c r="E150" s="805"/>
      <c r="F150" s="805"/>
      <c r="G150" s="561"/>
      <c r="H150" s="561"/>
      <c r="I150" s="561"/>
      <c r="J150" s="714"/>
      <c r="K150" s="714"/>
      <c r="L150" s="709"/>
      <c r="M150" s="561"/>
      <c r="N150" s="561"/>
      <c r="O150" s="561"/>
      <c r="P150" s="561"/>
      <c r="Q150" s="561"/>
      <c r="R150" s="561"/>
      <c r="S150" s="561"/>
      <c r="T150" s="561"/>
      <c r="U150" s="561"/>
      <c r="V150" s="561"/>
      <c r="W150" s="561"/>
      <c r="X150" s="561"/>
      <c r="Y150" s="561"/>
      <c r="Z150" s="561"/>
      <c r="AA150" s="561"/>
      <c r="AB150" s="561"/>
      <c r="AC150" s="561"/>
      <c r="AD150" s="561"/>
      <c r="AE150" s="709" t="s">
        <v>19</v>
      </c>
      <c r="AF150" s="561"/>
      <c r="AG150" s="561"/>
      <c r="AH150" s="805" t="str">
        <f t="shared" si="4"/>
        <v>£m</v>
      </c>
      <c r="AI150" s="1298"/>
      <c r="AJ150" s="1298"/>
      <c r="AK150" s="1298"/>
      <c r="AL150" s="1298"/>
      <c r="AM150" s="1298"/>
      <c r="AN150" s="1249"/>
      <c r="AO150" s="704"/>
      <c r="AP150" s="704"/>
    </row>
    <row r="151" spans="1:42" s="549" customFormat="1" hidden="1">
      <c r="A151" s="809"/>
      <c r="B151" s="809"/>
      <c r="C151" s="663"/>
      <c r="D151" s="805"/>
      <c r="E151" s="805"/>
      <c r="F151" s="805"/>
      <c r="G151" s="561"/>
      <c r="H151" s="561"/>
      <c r="I151" s="561"/>
      <c r="J151" s="714"/>
      <c r="K151" s="714"/>
      <c r="L151" s="709"/>
      <c r="M151" s="561"/>
      <c r="N151" s="561"/>
      <c r="O151" s="561"/>
      <c r="P151" s="561"/>
      <c r="Q151" s="561"/>
      <c r="R151" s="561"/>
      <c r="S151" s="561"/>
      <c r="T151" s="561"/>
      <c r="U151" s="561"/>
      <c r="V151" s="561"/>
      <c r="W151" s="561"/>
      <c r="X151" s="561"/>
      <c r="Y151" s="561"/>
      <c r="Z151" s="561"/>
      <c r="AA151" s="561"/>
      <c r="AB151" s="561"/>
      <c r="AC151" s="561"/>
      <c r="AD151" s="561"/>
      <c r="AE151" s="709" t="s">
        <v>19</v>
      </c>
      <c r="AF151" s="561"/>
      <c r="AG151" s="561"/>
      <c r="AH151" s="805" t="str">
        <f t="shared" si="4"/>
        <v>£m</v>
      </c>
      <c r="AI151" s="1298"/>
      <c r="AJ151" s="1298"/>
      <c r="AK151" s="1298"/>
      <c r="AL151" s="1298"/>
      <c r="AM151" s="1298"/>
      <c r="AN151" s="1249"/>
      <c r="AO151" s="704"/>
      <c r="AP151" s="704"/>
    </row>
    <row r="152" spans="1:42" s="103" customFormat="1" ht="13.5" hidden="1" customHeight="1">
      <c r="A152" s="809"/>
      <c r="B152" s="809"/>
      <c r="C152" s="663"/>
      <c r="D152" s="805"/>
      <c r="E152" s="805"/>
      <c r="F152" s="805"/>
      <c r="G152" s="561"/>
      <c r="H152" s="561"/>
      <c r="I152" s="561"/>
      <c r="J152" s="714"/>
      <c r="K152" s="714"/>
      <c r="L152" s="709"/>
      <c r="M152" s="561"/>
      <c r="N152" s="561"/>
      <c r="O152" s="561"/>
      <c r="P152" s="561"/>
      <c r="Q152" s="561"/>
      <c r="R152" s="561"/>
      <c r="S152" s="561"/>
      <c r="T152" s="561"/>
      <c r="U152" s="561"/>
      <c r="V152" s="561"/>
      <c r="W152" s="561"/>
      <c r="X152" s="561"/>
      <c r="Y152" s="561"/>
      <c r="Z152" s="561"/>
      <c r="AA152" s="561"/>
      <c r="AB152" s="561"/>
      <c r="AC152" s="561"/>
      <c r="AD152" s="561"/>
      <c r="AE152" s="709" t="s">
        <v>19</v>
      </c>
      <c r="AF152" s="561"/>
      <c r="AG152" s="561"/>
      <c r="AH152" s="805" t="str">
        <f t="shared" si="4"/>
        <v>£m</v>
      </c>
      <c r="AI152" s="1298"/>
      <c r="AJ152" s="1298"/>
      <c r="AK152" s="1298"/>
      <c r="AL152" s="1298"/>
      <c r="AM152" s="1298"/>
      <c r="AN152" s="1249"/>
      <c r="AO152" s="704"/>
      <c r="AP152" s="704"/>
    </row>
    <row r="153" spans="1:42" s="549" customFormat="1" hidden="1">
      <c r="A153" s="809"/>
      <c r="B153" s="809"/>
      <c r="C153" s="663"/>
      <c r="D153" s="805"/>
      <c r="E153" s="805"/>
      <c r="F153" s="805"/>
      <c r="G153" s="561"/>
      <c r="H153" s="561"/>
      <c r="I153" s="561"/>
      <c r="J153" s="714"/>
      <c r="K153" s="714"/>
      <c r="L153" s="709"/>
      <c r="M153" s="561"/>
      <c r="N153" s="561"/>
      <c r="O153" s="561"/>
      <c r="P153" s="561"/>
      <c r="Q153" s="561"/>
      <c r="R153" s="561"/>
      <c r="S153" s="561"/>
      <c r="T153" s="561"/>
      <c r="U153" s="561"/>
      <c r="V153" s="561"/>
      <c r="W153" s="561"/>
      <c r="X153" s="561"/>
      <c r="Y153" s="561"/>
      <c r="Z153" s="561"/>
      <c r="AA153" s="561"/>
      <c r="AB153" s="561"/>
      <c r="AC153" s="561"/>
      <c r="AD153" s="561"/>
      <c r="AE153" s="709" t="s">
        <v>19</v>
      </c>
      <c r="AF153" s="561"/>
      <c r="AG153" s="561"/>
      <c r="AH153" s="805" t="str">
        <f t="shared" si="4"/>
        <v>£m</v>
      </c>
      <c r="AI153" s="1298"/>
      <c r="AJ153" s="1298"/>
      <c r="AK153" s="1298"/>
      <c r="AL153" s="1298"/>
      <c r="AM153" s="1298"/>
      <c r="AN153" s="1249"/>
      <c r="AO153" s="704"/>
      <c r="AP153" s="704"/>
    </row>
    <row r="154" spans="1:42" hidden="1">
      <c r="A154" s="809"/>
      <c r="B154" s="809"/>
      <c r="C154" s="663"/>
      <c r="D154" s="805"/>
      <c r="E154" s="805"/>
      <c r="F154" s="805"/>
      <c r="G154" s="561"/>
      <c r="H154" s="561"/>
      <c r="I154" s="561"/>
      <c r="J154" s="714"/>
      <c r="K154" s="714"/>
      <c r="L154" s="709"/>
      <c r="M154" s="561"/>
      <c r="N154" s="561"/>
      <c r="O154" s="561"/>
      <c r="P154" s="561"/>
      <c r="Q154" s="561"/>
      <c r="R154" s="561"/>
      <c r="S154" s="561"/>
      <c r="T154" s="561"/>
      <c r="U154" s="561"/>
      <c r="V154" s="561"/>
      <c r="W154" s="561"/>
      <c r="X154" s="561"/>
      <c r="Y154" s="561"/>
      <c r="Z154" s="561"/>
      <c r="AA154" s="561"/>
      <c r="AB154" s="561"/>
      <c r="AC154" s="561"/>
      <c r="AD154" s="561"/>
      <c r="AE154" s="709" t="s">
        <v>19</v>
      </c>
      <c r="AF154" s="561"/>
      <c r="AG154" s="561"/>
      <c r="AH154" s="805" t="str">
        <f t="shared" si="4"/>
        <v>£m</v>
      </c>
      <c r="AI154" s="1298"/>
      <c r="AJ154" s="1298"/>
      <c r="AK154" s="1298"/>
      <c r="AL154" s="1298"/>
      <c r="AM154" s="1298"/>
      <c r="AN154" s="1249"/>
      <c r="AO154" s="704"/>
      <c r="AP154" s="704"/>
    </row>
    <row r="155" spans="1:42" hidden="1">
      <c r="A155" s="809"/>
      <c r="B155" s="809"/>
      <c r="C155" s="663"/>
      <c r="D155" s="805"/>
      <c r="E155" s="805"/>
      <c r="F155" s="805"/>
      <c r="G155" s="561"/>
      <c r="H155" s="561"/>
      <c r="I155" s="561"/>
      <c r="J155" s="714"/>
      <c r="K155" s="714"/>
      <c r="L155" s="709"/>
      <c r="M155" s="561"/>
      <c r="N155" s="561"/>
      <c r="O155" s="561"/>
      <c r="P155" s="561"/>
      <c r="Q155" s="561"/>
      <c r="R155" s="561"/>
      <c r="S155" s="561"/>
      <c r="T155" s="561"/>
      <c r="U155" s="561"/>
      <c r="V155" s="561"/>
      <c r="W155" s="561"/>
      <c r="X155" s="561"/>
      <c r="Y155" s="561"/>
      <c r="Z155" s="561"/>
      <c r="AA155" s="561"/>
      <c r="AB155" s="561"/>
      <c r="AC155" s="561"/>
      <c r="AD155" s="561"/>
      <c r="AE155" s="709" t="s">
        <v>19</v>
      </c>
      <c r="AF155" s="561"/>
      <c r="AG155" s="561"/>
      <c r="AH155" s="805" t="str">
        <f t="shared" si="4"/>
        <v>£m</v>
      </c>
      <c r="AI155" s="1298"/>
      <c r="AJ155" s="1298"/>
      <c r="AK155" s="1298"/>
      <c r="AL155" s="1298"/>
      <c r="AM155" s="1298"/>
      <c r="AN155" s="1249"/>
      <c r="AO155" s="704"/>
      <c r="AP155" s="704"/>
    </row>
    <row r="156" spans="1:42" s="103" customFormat="1" ht="13.5" hidden="1" customHeight="1">
      <c r="A156" s="803"/>
      <c r="B156" s="803"/>
      <c r="C156" s="663"/>
      <c r="D156" s="805"/>
      <c r="E156" s="805"/>
      <c r="F156" s="805"/>
      <c r="G156" s="805"/>
      <c r="H156" s="805"/>
      <c r="I156" s="805"/>
      <c r="J156" s="714"/>
      <c r="K156" s="714"/>
      <c r="L156" s="709"/>
      <c r="M156" s="805"/>
      <c r="N156" s="805"/>
      <c r="O156" s="805"/>
      <c r="P156" s="805"/>
      <c r="Q156" s="805"/>
      <c r="R156" s="805"/>
      <c r="S156" s="805"/>
      <c r="T156" s="805"/>
      <c r="U156" s="805"/>
      <c r="V156" s="805"/>
      <c r="W156" s="805"/>
      <c r="X156" s="805"/>
      <c r="Y156" s="805"/>
      <c r="Z156" s="805"/>
      <c r="AA156" s="805"/>
      <c r="AB156" s="805"/>
      <c r="AC156" s="805"/>
      <c r="AD156" s="805"/>
      <c r="AE156" s="709" t="s">
        <v>19</v>
      </c>
      <c r="AF156" s="805"/>
      <c r="AG156" s="805"/>
      <c r="AH156" s="805" t="str">
        <f t="shared" si="4"/>
        <v>£m</v>
      </c>
      <c r="AI156" s="1298"/>
      <c r="AJ156" s="1298"/>
      <c r="AK156" s="1298"/>
      <c r="AL156" s="1298"/>
      <c r="AM156" s="1298"/>
      <c r="AN156" s="1249"/>
      <c r="AO156" s="704"/>
      <c r="AP156" s="704"/>
    </row>
    <row r="157" spans="1:42" s="549" customFormat="1" hidden="1">
      <c r="A157" s="803"/>
      <c r="B157" s="803"/>
      <c r="C157" s="663"/>
      <c r="D157" s="805"/>
      <c r="E157" s="805"/>
      <c r="F157" s="805"/>
      <c r="G157" s="805"/>
      <c r="H157" s="805"/>
      <c r="I157" s="805"/>
      <c r="J157" s="714"/>
      <c r="K157" s="714"/>
      <c r="L157" s="709"/>
      <c r="M157" s="805"/>
      <c r="N157" s="805"/>
      <c r="O157" s="805"/>
      <c r="P157" s="805"/>
      <c r="Q157" s="805"/>
      <c r="R157" s="805"/>
      <c r="S157" s="805"/>
      <c r="T157" s="805"/>
      <c r="U157" s="805"/>
      <c r="V157" s="805"/>
      <c r="W157" s="805"/>
      <c r="X157" s="805"/>
      <c r="Y157" s="805"/>
      <c r="Z157" s="805"/>
      <c r="AA157" s="805"/>
      <c r="AB157" s="805"/>
      <c r="AC157" s="805"/>
      <c r="AD157" s="805"/>
      <c r="AE157" s="709" t="s">
        <v>19</v>
      </c>
      <c r="AF157" s="805"/>
      <c r="AG157" s="805"/>
      <c r="AH157" s="805" t="str">
        <f t="shared" si="4"/>
        <v>£m</v>
      </c>
      <c r="AI157" s="1298"/>
      <c r="AJ157" s="1298"/>
      <c r="AK157" s="1298"/>
      <c r="AL157" s="1298"/>
      <c r="AM157" s="1298"/>
      <c r="AN157" s="1249"/>
      <c r="AO157" s="704"/>
      <c r="AP157" s="704"/>
    </row>
    <row r="158" spans="1:42" hidden="1">
      <c r="C158" s="663"/>
      <c r="D158" s="805"/>
      <c r="E158" s="805"/>
      <c r="F158" s="805"/>
      <c r="G158" s="805"/>
      <c r="H158" s="805"/>
      <c r="I158" s="805"/>
      <c r="J158" s="714"/>
      <c r="K158" s="714"/>
      <c r="L158" s="709"/>
      <c r="M158" s="805"/>
      <c r="N158" s="805"/>
      <c r="O158" s="805"/>
      <c r="P158" s="805"/>
      <c r="Q158" s="805"/>
      <c r="R158" s="805"/>
      <c r="S158" s="805"/>
      <c r="T158" s="805"/>
      <c r="U158" s="805"/>
      <c r="V158" s="805"/>
      <c r="W158" s="805"/>
      <c r="X158" s="805"/>
      <c r="Y158" s="805"/>
      <c r="Z158" s="805"/>
      <c r="AA158" s="805"/>
      <c r="AB158" s="805"/>
      <c r="AC158" s="805"/>
      <c r="AD158" s="805"/>
      <c r="AE158" s="709" t="s">
        <v>19</v>
      </c>
      <c r="AF158" s="805"/>
      <c r="AG158" s="805"/>
      <c r="AH158" s="805" t="str">
        <f t="shared" si="4"/>
        <v>£m</v>
      </c>
      <c r="AI158" s="1298"/>
      <c r="AJ158" s="1298"/>
      <c r="AK158" s="1298"/>
      <c r="AL158" s="1298"/>
      <c r="AM158" s="1298"/>
      <c r="AN158" s="1249"/>
      <c r="AO158" s="704"/>
      <c r="AP158" s="704"/>
    </row>
    <row r="159" spans="1:42" hidden="1">
      <c r="C159" s="663"/>
      <c r="D159" s="805"/>
      <c r="E159" s="805"/>
      <c r="F159" s="805"/>
      <c r="G159" s="805"/>
      <c r="H159" s="805"/>
      <c r="I159" s="805"/>
      <c r="J159" s="714"/>
      <c r="K159" s="714"/>
      <c r="L159" s="709"/>
      <c r="M159" s="805"/>
      <c r="N159" s="805"/>
      <c r="O159" s="805"/>
      <c r="P159" s="805"/>
      <c r="Q159" s="805"/>
      <c r="R159" s="805"/>
      <c r="S159" s="805"/>
      <c r="T159" s="805"/>
      <c r="U159" s="805"/>
      <c r="V159" s="805"/>
      <c r="W159" s="805"/>
      <c r="X159" s="805"/>
      <c r="Y159" s="805"/>
      <c r="Z159" s="805"/>
      <c r="AA159" s="805"/>
      <c r="AB159" s="805"/>
      <c r="AC159" s="805"/>
      <c r="AD159" s="805"/>
      <c r="AE159" s="709" t="s">
        <v>19</v>
      </c>
      <c r="AF159" s="805"/>
      <c r="AG159" s="805"/>
      <c r="AH159" s="805" t="str">
        <f t="shared" si="4"/>
        <v>£m</v>
      </c>
      <c r="AI159" s="1298"/>
      <c r="AJ159" s="1298"/>
      <c r="AK159" s="1298"/>
      <c r="AL159" s="1298"/>
      <c r="AM159" s="1298"/>
      <c r="AN159" s="1249"/>
      <c r="AO159" s="704"/>
      <c r="AP159" s="704"/>
    </row>
    <row r="160" spans="1:42" hidden="1">
      <c r="C160" s="663"/>
      <c r="D160" s="805"/>
      <c r="E160" s="805"/>
      <c r="F160" s="805"/>
      <c r="G160" s="805"/>
      <c r="H160" s="805"/>
      <c r="I160" s="805"/>
      <c r="J160" s="714"/>
      <c r="K160" s="714"/>
      <c r="L160" s="709"/>
      <c r="M160" s="805"/>
      <c r="N160" s="805"/>
      <c r="O160" s="805"/>
      <c r="P160" s="805"/>
      <c r="Q160" s="805"/>
      <c r="R160" s="805"/>
      <c r="S160" s="805"/>
      <c r="T160" s="805"/>
      <c r="U160" s="805"/>
      <c r="V160" s="805"/>
      <c r="W160" s="805"/>
      <c r="X160" s="805"/>
      <c r="Y160" s="805"/>
      <c r="Z160" s="805"/>
      <c r="AA160" s="805"/>
      <c r="AB160" s="805"/>
      <c r="AC160" s="805"/>
      <c r="AD160" s="805"/>
      <c r="AE160" s="709" t="s">
        <v>19</v>
      </c>
      <c r="AF160" s="805"/>
      <c r="AG160" s="805"/>
      <c r="AH160" s="805" t="str">
        <f t="shared" si="4"/>
        <v>£m</v>
      </c>
      <c r="AI160" s="1298"/>
      <c r="AJ160" s="1298"/>
      <c r="AK160" s="1298"/>
      <c r="AL160" s="1298"/>
      <c r="AM160" s="1298"/>
      <c r="AN160" s="1249"/>
      <c r="AO160" s="704"/>
      <c r="AP160" s="704"/>
    </row>
    <row r="161" spans="1:42" hidden="1">
      <c r="C161" s="663"/>
      <c r="D161" s="805"/>
      <c r="E161" s="805"/>
      <c r="F161" s="805"/>
      <c r="G161" s="564"/>
      <c r="H161" s="564"/>
      <c r="I161" s="564"/>
      <c r="J161" s="714"/>
      <c r="K161" s="714"/>
      <c r="L161" s="709"/>
      <c r="M161" s="564"/>
      <c r="N161" s="564"/>
      <c r="O161" s="564"/>
      <c r="P161" s="564"/>
      <c r="Q161" s="564"/>
      <c r="R161" s="564"/>
      <c r="S161" s="564"/>
      <c r="T161" s="564"/>
      <c r="U161" s="564"/>
      <c r="V161" s="564"/>
      <c r="W161" s="564"/>
      <c r="X161" s="564"/>
      <c r="Y161" s="564"/>
      <c r="Z161" s="564"/>
      <c r="AA161" s="564"/>
      <c r="AB161" s="564"/>
      <c r="AC161" s="564"/>
      <c r="AD161" s="564"/>
      <c r="AE161" s="709" t="s">
        <v>19</v>
      </c>
      <c r="AF161" s="564"/>
      <c r="AG161" s="564"/>
      <c r="AH161" s="805" t="str">
        <f t="shared" si="4"/>
        <v>£m</v>
      </c>
      <c r="AI161" s="1298"/>
      <c r="AJ161" s="1298"/>
      <c r="AK161" s="1298"/>
      <c r="AL161" s="1298"/>
      <c r="AM161" s="1298"/>
      <c r="AN161" s="1249"/>
      <c r="AO161" s="704"/>
      <c r="AP161" s="704"/>
    </row>
    <row r="162" spans="1:42" hidden="1">
      <c r="C162" s="663"/>
      <c r="D162" s="805"/>
      <c r="E162" s="805"/>
      <c r="F162" s="805"/>
      <c r="G162" s="564"/>
      <c r="H162" s="564"/>
      <c r="I162" s="564"/>
      <c r="J162" s="714"/>
      <c r="K162" s="714"/>
      <c r="L162" s="709"/>
      <c r="M162" s="564"/>
      <c r="N162" s="564"/>
      <c r="O162" s="564"/>
      <c r="P162" s="564"/>
      <c r="Q162" s="564"/>
      <c r="R162" s="564"/>
      <c r="S162" s="564"/>
      <c r="T162" s="564"/>
      <c r="U162" s="564"/>
      <c r="V162" s="564"/>
      <c r="W162" s="564"/>
      <c r="X162" s="564"/>
      <c r="Y162" s="564"/>
      <c r="Z162" s="564"/>
      <c r="AA162" s="564"/>
      <c r="AB162" s="564"/>
      <c r="AC162" s="564"/>
      <c r="AD162" s="564"/>
      <c r="AE162" s="709" t="s">
        <v>19</v>
      </c>
      <c r="AF162" s="564"/>
      <c r="AG162" s="564"/>
      <c r="AH162" s="805" t="str">
        <f t="shared" si="4"/>
        <v>£m</v>
      </c>
      <c r="AI162" s="1298"/>
      <c r="AJ162" s="1298"/>
      <c r="AK162" s="1298"/>
      <c r="AL162" s="1298"/>
      <c r="AM162" s="1298"/>
      <c r="AN162" s="1249"/>
      <c r="AO162" s="704"/>
      <c r="AP162" s="704"/>
    </row>
    <row r="163" spans="1:42" hidden="1">
      <c r="A163" s="809"/>
      <c r="B163" s="809"/>
      <c r="C163" s="663"/>
      <c r="D163" s="805"/>
      <c r="E163" s="805"/>
      <c r="F163" s="805"/>
      <c r="G163" s="561"/>
      <c r="H163" s="561"/>
      <c r="I163" s="561"/>
      <c r="J163" s="714"/>
      <c r="K163" s="714"/>
      <c r="L163" s="709"/>
      <c r="M163" s="561"/>
      <c r="N163" s="561"/>
      <c r="O163" s="561"/>
      <c r="P163" s="561"/>
      <c r="Q163" s="561"/>
      <c r="R163" s="561"/>
      <c r="S163" s="561"/>
      <c r="T163" s="561"/>
      <c r="U163" s="561"/>
      <c r="V163" s="561"/>
      <c r="W163" s="561"/>
      <c r="X163" s="561"/>
      <c r="Y163" s="561"/>
      <c r="Z163" s="561"/>
      <c r="AA163" s="561"/>
      <c r="AB163" s="561"/>
      <c r="AC163" s="561"/>
      <c r="AD163" s="561"/>
      <c r="AE163" s="709" t="s">
        <v>19</v>
      </c>
      <c r="AF163" s="561"/>
      <c r="AG163" s="561"/>
      <c r="AH163" s="805" t="str">
        <f t="shared" si="4"/>
        <v>£m</v>
      </c>
      <c r="AI163" s="1298"/>
      <c r="AJ163" s="1298"/>
      <c r="AK163" s="1298"/>
      <c r="AL163" s="1298"/>
      <c r="AM163" s="1298"/>
      <c r="AN163" s="1249"/>
      <c r="AO163" s="704"/>
      <c r="AP163" s="704"/>
    </row>
    <row r="164" spans="1:42" s="103" customFormat="1" ht="13.5" hidden="1" customHeight="1">
      <c r="A164" s="809"/>
      <c r="B164" s="809"/>
      <c r="C164" s="663"/>
      <c r="D164" s="805"/>
      <c r="E164" s="805"/>
      <c r="F164" s="805"/>
      <c r="G164" s="561"/>
      <c r="H164" s="561"/>
      <c r="I164" s="561"/>
      <c r="J164" s="714"/>
      <c r="K164" s="714"/>
      <c r="L164" s="709"/>
      <c r="M164" s="561"/>
      <c r="N164" s="561"/>
      <c r="O164" s="561"/>
      <c r="P164" s="561"/>
      <c r="Q164" s="561"/>
      <c r="R164" s="561"/>
      <c r="S164" s="561"/>
      <c r="T164" s="561"/>
      <c r="U164" s="561"/>
      <c r="V164" s="561"/>
      <c r="W164" s="561"/>
      <c r="X164" s="561"/>
      <c r="Y164" s="561"/>
      <c r="Z164" s="561"/>
      <c r="AA164" s="561"/>
      <c r="AB164" s="561"/>
      <c r="AC164" s="561"/>
      <c r="AD164" s="561"/>
      <c r="AE164" s="709" t="s">
        <v>19</v>
      </c>
      <c r="AF164" s="561"/>
      <c r="AG164" s="561"/>
      <c r="AH164" s="805" t="str">
        <f t="shared" ref="AH164:AH227" si="5">IF(F164="Placeholder", "Placeholder", "£m")</f>
        <v>£m</v>
      </c>
      <c r="AI164" s="1298"/>
      <c r="AJ164" s="1298"/>
      <c r="AK164" s="1298"/>
      <c r="AL164" s="1298"/>
      <c r="AM164" s="1298"/>
      <c r="AN164" s="1249"/>
      <c r="AO164" s="704"/>
      <c r="AP164" s="704"/>
    </row>
    <row r="165" spans="1:42" s="549" customFormat="1" hidden="1">
      <c r="A165" s="809"/>
      <c r="B165" s="809"/>
      <c r="C165" s="663"/>
      <c r="D165" s="805"/>
      <c r="E165" s="805"/>
      <c r="F165" s="805"/>
      <c r="G165" s="561"/>
      <c r="H165" s="561"/>
      <c r="I165" s="561"/>
      <c r="J165" s="714"/>
      <c r="K165" s="714"/>
      <c r="L165" s="709"/>
      <c r="M165" s="561"/>
      <c r="N165" s="561"/>
      <c r="O165" s="561"/>
      <c r="P165" s="561"/>
      <c r="Q165" s="561"/>
      <c r="R165" s="561"/>
      <c r="S165" s="561"/>
      <c r="T165" s="561"/>
      <c r="U165" s="561"/>
      <c r="V165" s="561"/>
      <c r="W165" s="561"/>
      <c r="X165" s="561"/>
      <c r="Y165" s="561"/>
      <c r="Z165" s="561"/>
      <c r="AA165" s="561"/>
      <c r="AB165" s="561"/>
      <c r="AC165" s="561"/>
      <c r="AD165" s="561"/>
      <c r="AE165" s="709" t="s">
        <v>19</v>
      </c>
      <c r="AF165" s="561"/>
      <c r="AG165" s="561"/>
      <c r="AH165" s="805" t="str">
        <f t="shared" si="5"/>
        <v>£m</v>
      </c>
      <c r="AI165" s="1298"/>
      <c r="AJ165" s="1298"/>
      <c r="AK165" s="1298"/>
      <c r="AL165" s="1298"/>
      <c r="AM165" s="1298"/>
      <c r="AN165" s="1249"/>
      <c r="AO165" s="704"/>
      <c r="AP165" s="704"/>
    </row>
    <row r="166" spans="1:42" hidden="1">
      <c r="A166" s="809"/>
      <c r="B166" s="809"/>
      <c r="C166" s="663"/>
      <c r="D166" s="805"/>
      <c r="E166" s="805"/>
      <c r="F166" s="805"/>
      <c r="G166" s="561"/>
      <c r="H166" s="561"/>
      <c r="I166" s="561"/>
      <c r="J166" s="714"/>
      <c r="K166" s="714"/>
      <c r="L166" s="709"/>
      <c r="M166" s="561"/>
      <c r="N166" s="561"/>
      <c r="O166" s="561"/>
      <c r="P166" s="561"/>
      <c r="Q166" s="561"/>
      <c r="R166" s="561"/>
      <c r="S166" s="561"/>
      <c r="T166" s="561"/>
      <c r="U166" s="561"/>
      <c r="V166" s="561"/>
      <c r="W166" s="561"/>
      <c r="X166" s="561"/>
      <c r="Y166" s="561"/>
      <c r="Z166" s="561"/>
      <c r="AA166" s="561"/>
      <c r="AB166" s="561"/>
      <c r="AC166" s="561"/>
      <c r="AD166" s="561"/>
      <c r="AE166" s="709" t="s">
        <v>19</v>
      </c>
      <c r="AF166" s="561"/>
      <c r="AG166" s="561"/>
      <c r="AH166" s="805" t="str">
        <f t="shared" si="5"/>
        <v>£m</v>
      </c>
      <c r="AI166" s="1298"/>
      <c r="AJ166" s="1298"/>
      <c r="AK166" s="1298"/>
      <c r="AL166" s="1298"/>
      <c r="AM166" s="1298"/>
      <c r="AN166" s="1249"/>
      <c r="AO166" s="704"/>
      <c r="AP166" s="704"/>
    </row>
    <row r="167" spans="1:42" hidden="1">
      <c r="A167" s="809"/>
      <c r="B167" s="809"/>
      <c r="C167" s="663"/>
      <c r="D167" s="805"/>
      <c r="E167" s="805"/>
      <c r="F167" s="805"/>
      <c r="G167" s="561"/>
      <c r="H167" s="561"/>
      <c r="I167" s="561"/>
      <c r="J167" s="714"/>
      <c r="K167" s="714"/>
      <c r="L167" s="709"/>
      <c r="M167" s="561"/>
      <c r="N167" s="561"/>
      <c r="O167" s="561"/>
      <c r="P167" s="561"/>
      <c r="Q167" s="561"/>
      <c r="R167" s="561"/>
      <c r="S167" s="561"/>
      <c r="T167" s="561"/>
      <c r="U167" s="561"/>
      <c r="V167" s="561"/>
      <c r="W167" s="561"/>
      <c r="X167" s="561"/>
      <c r="Y167" s="561"/>
      <c r="Z167" s="561"/>
      <c r="AA167" s="561"/>
      <c r="AB167" s="561"/>
      <c r="AC167" s="561"/>
      <c r="AD167" s="561"/>
      <c r="AE167" s="709" t="s">
        <v>19</v>
      </c>
      <c r="AF167" s="561"/>
      <c r="AG167" s="561"/>
      <c r="AH167" s="805" t="str">
        <f t="shared" si="5"/>
        <v>£m</v>
      </c>
      <c r="AI167" s="1298"/>
      <c r="AJ167" s="1298"/>
      <c r="AK167" s="1298"/>
      <c r="AL167" s="1298"/>
      <c r="AM167" s="1298"/>
      <c r="AN167" s="1249"/>
      <c r="AO167" s="704"/>
      <c r="AP167" s="704"/>
    </row>
    <row r="168" spans="1:42" hidden="1">
      <c r="A168" s="809"/>
      <c r="B168" s="809"/>
      <c r="C168" s="663"/>
      <c r="D168" s="805"/>
      <c r="E168" s="805"/>
      <c r="F168" s="805"/>
      <c r="G168" s="561"/>
      <c r="H168" s="561"/>
      <c r="I168" s="561"/>
      <c r="J168" s="714"/>
      <c r="K168" s="714"/>
      <c r="L168" s="709"/>
      <c r="M168" s="561"/>
      <c r="N168" s="561"/>
      <c r="O168" s="561"/>
      <c r="P168" s="561"/>
      <c r="Q168" s="561"/>
      <c r="R168" s="561"/>
      <c r="S168" s="561"/>
      <c r="T168" s="561"/>
      <c r="U168" s="561"/>
      <c r="V168" s="561"/>
      <c r="W168" s="561"/>
      <c r="X168" s="561"/>
      <c r="Y168" s="561"/>
      <c r="Z168" s="561"/>
      <c r="AA168" s="561"/>
      <c r="AB168" s="561"/>
      <c r="AC168" s="561"/>
      <c r="AD168" s="561"/>
      <c r="AE168" s="709" t="s">
        <v>19</v>
      </c>
      <c r="AF168" s="561"/>
      <c r="AG168" s="561"/>
      <c r="AH168" s="805" t="str">
        <f t="shared" si="5"/>
        <v>£m</v>
      </c>
      <c r="AI168" s="1298"/>
      <c r="AJ168" s="1298"/>
      <c r="AK168" s="1298"/>
      <c r="AL168" s="1298"/>
      <c r="AM168" s="1298"/>
      <c r="AN168" s="1249"/>
      <c r="AO168" s="704"/>
      <c r="AP168" s="704"/>
    </row>
    <row r="169" spans="1:42" hidden="1">
      <c r="A169" s="809"/>
      <c r="B169" s="809"/>
      <c r="C169" s="663"/>
      <c r="D169" s="805"/>
      <c r="E169" s="805"/>
      <c r="F169" s="805"/>
      <c r="G169" s="561"/>
      <c r="H169" s="561"/>
      <c r="I169" s="561"/>
      <c r="J169" s="714"/>
      <c r="K169" s="714"/>
      <c r="L169" s="709"/>
      <c r="M169" s="561"/>
      <c r="N169" s="561"/>
      <c r="O169" s="561"/>
      <c r="P169" s="561"/>
      <c r="Q169" s="561"/>
      <c r="R169" s="561"/>
      <c r="S169" s="561"/>
      <c r="T169" s="561"/>
      <c r="U169" s="561"/>
      <c r="V169" s="561"/>
      <c r="W169" s="561"/>
      <c r="X169" s="561"/>
      <c r="Y169" s="561"/>
      <c r="Z169" s="561"/>
      <c r="AA169" s="561"/>
      <c r="AB169" s="561"/>
      <c r="AC169" s="561"/>
      <c r="AD169" s="561"/>
      <c r="AE169" s="709" t="s">
        <v>19</v>
      </c>
      <c r="AF169" s="561"/>
      <c r="AG169" s="561"/>
      <c r="AH169" s="805" t="str">
        <f t="shared" si="5"/>
        <v>£m</v>
      </c>
      <c r="AI169" s="1298"/>
      <c r="AJ169" s="1298"/>
      <c r="AK169" s="1298"/>
      <c r="AL169" s="1298"/>
      <c r="AM169" s="1298"/>
      <c r="AN169" s="1249"/>
      <c r="AO169" s="704"/>
      <c r="AP169" s="704"/>
    </row>
    <row r="170" spans="1:42" hidden="1">
      <c r="A170" s="809"/>
      <c r="B170" s="809"/>
      <c r="C170" s="663"/>
      <c r="D170" s="805"/>
      <c r="E170" s="805"/>
      <c r="F170" s="805"/>
      <c r="G170" s="561"/>
      <c r="H170" s="561"/>
      <c r="I170" s="561"/>
      <c r="J170" s="714"/>
      <c r="K170" s="714"/>
      <c r="L170" s="709"/>
      <c r="M170" s="561"/>
      <c r="N170" s="561"/>
      <c r="O170" s="561"/>
      <c r="P170" s="561"/>
      <c r="Q170" s="561"/>
      <c r="R170" s="561"/>
      <c r="S170" s="561"/>
      <c r="T170" s="561"/>
      <c r="U170" s="561"/>
      <c r="V170" s="561"/>
      <c r="W170" s="561"/>
      <c r="X170" s="561"/>
      <c r="Y170" s="561"/>
      <c r="Z170" s="561"/>
      <c r="AA170" s="561"/>
      <c r="AB170" s="561"/>
      <c r="AC170" s="561"/>
      <c r="AD170" s="561"/>
      <c r="AE170" s="709" t="s">
        <v>19</v>
      </c>
      <c r="AF170" s="561"/>
      <c r="AG170" s="561"/>
      <c r="AH170" s="805" t="str">
        <f t="shared" si="5"/>
        <v>£m</v>
      </c>
      <c r="AI170" s="1298"/>
      <c r="AJ170" s="1298"/>
      <c r="AK170" s="1298"/>
      <c r="AL170" s="1298"/>
      <c r="AM170" s="1298"/>
      <c r="AN170" s="1249"/>
      <c r="AO170" s="704"/>
      <c r="AP170" s="704"/>
    </row>
    <row r="171" spans="1:42" hidden="1">
      <c r="A171" s="809"/>
      <c r="B171" s="809"/>
      <c r="C171" s="663"/>
      <c r="D171" s="805"/>
      <c r="E171" s="805"/>
      <c r="F171" s="805"/>
      <c r="G171" s="561"/>
      <c r="H171" s="561"/>
      <c r="I171" s="561"/>
      <c r="J171" s="714"/>
      <c r="K171" s="714"/>
      <c r="L171" s="709"/>
      <c r="M171" s="561"/>
      <c r="N171" s="561"/>
      <c r="O171" s="561"/>
      <c r="P171" s="561"/>
      <c r="Q171" s="561"/>
      <c r="R171" s="561"/>
      <c r="S171" s="561"/>
      <c r="T171" s="561"/>
      <c r="U171" s="561"/>
      <c r="V171" s="561"/>
      <c r="W171" s="561"/>
      <c r="X171" s="561"/>
      <c r="Y171" s="561"/>
      <c r="Z171" s="561"/>
      <c r="AA171" s="561"/>
      <c r="AB171" s="561"/>
      <c r="AC171" s="561"/>
      <c r="AD171" s="561"/>
      <c r="AE171" s="709" t="s">
        <v>19</v>
      </c>
      <c r="AF171" s="561"/>
      <c r="AG171" s="561"/>
      <c r="AH171" s="805" t="str">
        <f t="shared" si="5"/>
        <v>£m</v>
      </c>
      <c r="AI171" s="1298"/>
      <c r="AJ171" s="1298"/>
      <c r="AK171" s="1298"/>
      <c r="AL171" s="1298"/>
      <c r="AM171" s="1298"/>
      <c r="AN171" s="1249"/>
      <c r="AO171" s="704"/>
      <c r="AP171" s="704"/>
    </row>
    <row r="172" spans="1:42" s="103" customFormat="1" ht="13.5" hidden="1" customHeight="1">
      <c r="A172" s="809"/>
      <c r="B172" s="809"/>
      <c r="C172" s="663"/>
      <c r="D172" s="805"/>
      <c r="E172" s="805"/>
      <c r="F172" s="805"/>
      <c r="G172" s="561"/>
      <c r="H172" s="561"/>
      <c r="I172" s="561"/>
      <c r="J172" s="714"/>
      <c r="K172" s="714"/>
      <c r="L172" s="709"/>
      <c r="M172" s="561"/>
      <c r="N172" s="561"/>
      <c r="O172" s="561"/>
      <c r="P172" s="561"/>
      <c r="Q172" s="561"/>
      <c r="R172" s="561"/>
      <c r="S172" s="561"/>
      <c r="T172" s="561"/>
      <c r="U172" s="561"/>
      <c r="V172" s="561"/>
      <c r="W172" s="561"/>
      <c r="X172" s="561"/>
      <c r="Y172" s="561"/>
      <c r="Z172" s="561"/>
      <c r="AA172" s="561"/>
      <c r="AB172" s="561"/>
      <c r="AC172" s="561"/>
      <c r="AD172" s="561"/>
      <c r="AE172" s="709" t="s">
        <v>19</v>
      </c>
      <c r="AF172" s="561"/>
      <c r="AG172" s="561"/>
      <c r="AH172" s="805" t="str">
        <f t="shared" si="5"/>
        <v>£m</v>
      </c>
      <c r="AI172" s="1298"/>
      <c r="AJ172" s="1298"/>
      <c r="AK172" s="1298"/>
      <c r="AL172" s="1298"/>
      <c r="AM172" s="1298"/>
      <c r="AN172" s="1249"/>
      <c r="AO172" s="704"/>
      <c r="AP172" s="704"/>
    </row>
    <row r="173" spans="1:42" s="549" customFormat="1" hidden="1">
      <c r="A173" s="809"/>
      <c r="B173" s="809"/>
      <c r="C173" s="663"/>
      <c r="D173" s="805"/>
      <c r="E173" s="805"/>
      <c r="F173" s="805"/>
      <c r="G173" s="561"/>
      <c r="H173" s="561"/>
      <c r="I173" s="561"/>
      <c r="J173" s="714"/>
      <c r="K173" s="714"/>
      <c r="L173" s="709"/>
      <c r="M173" s="561"/>
      <c r="N173" s="561"/>
      <c r="O173" s="561"/>
      <c r="P173" s="561"/>
      <c r="Q173" s="561"/>
      <c r="R173" s="561"/>
      <c r="S173" s="561"/>
      <c r="T173" s="561"/>
      <c r="U173" s="561"/>
      <c r="V173" s="561"/>
      <c r="W173" s="561"/>
      <c r="X173" s="561"/>
      <c r="Y173" s="561"/>
      <c r="Z173" s="561"/>
      <c r="AA173" s="561"/>
      <c r="AB173" s="561"/>
      <c r="AC173" s="561"/>
      <c r="AD173" s="561"/>
      <c r="AE173" s="709" t="s">
        <v>19</v>
      </c>
      <c r="AF173" s="561"/>
      <c r="AG173" s="561"/>
      <c r="AH173" s="805" t="str">
        <f t="shared" si="5"/>
        <v>£m</v>
      </c>
      <c r="AI173" s="1298"/>
      <c r="AJ173" s="1298"/>
      <c r="AK173" s="1298"/>
      <c r="AL173" s="1298"/>
      <c r="AM173" s="1298"/>
      <c r="AN173" s="1249"/>
      <c r="AO173" s="704"/>
      <c r="AP173" s="704"/>
    </row>
    <row r="174" spans="1:42" hidden="1">
      <c r="A174" s="809"/>
      <c r="B174" s="809"/>
      <c r="C174" s="663"/>
      <c r="D174" s="805"/>
      <c r="E174" s="805"/>
      <c r="F174" s="805"/>
      <c r="G174" s="561"/>
      <c r="H174" s="561"/>
      <c r="I174" s="561"/>
      <c r="J174" s="714"/>
      <c r="K174" s="714"/>
      <c r="L174" s="709"/>
      <c r="M174" s="561"/>
      <c r="N174" s="561"/>
      <c r="O174" s="561"/>
      <c r="P174" s="561"/>
      <c r="Q174" s="561"/>
      <c r="R174" s="561"/>
      <c r="S174" s="561"/>
      <c r="T174" s="561"/>
      <c r="U174" s="561"/>
      <c r="V174" s="561"/>
      <c r="W174" s="561"/>
      <c r="X174" s="561"/>
      <c r="Y174" s="561"/>
      <c r="Z174" s="561"/>
      <c r="AA174" s="561"/>
      <c r="AB174" s="561"/>
      <c r="AC174" s="561"/>
      <c r="AD174" s="561"/>
      <c r="AE174" s="709" t="s">
        <v>19</v>
      </c>
      <c r="AF174" s="561"/>
      <c r="AG174" s="561"/>
      <c r="AH174" s="805" t="str">
        <f t="shared" si="5"/>
        <v>£m</v>
      </c>
      <c r="AI174" s="1298"/>
      <c r="AJ174" s="1298"/>
      <c r="AK174" s="1298"/>
      <c r="AL174" s="1298"/>
      <c r="AM174" s="1298"/>
      <c r="AN174" s="1249"/>
      <c r="AO174" s="704"/>
      <c r="AP174" s="704"/>
    </row>
    <row r="175" spans="1:42" hidden="1">
      <c r="A175" s="809"/>
      <c r="B175" s="809"/>
      <c r="C175" s="663"/>
      <c r="D175" s="805"/>
      <c r="E175" s="805"/>
      <c r="F175" s="805"/>
      <c r="G175" s="561"/>
      <c r="H175" s="561"/>
      <c r="I175" s="561"/>
      <c r="J175" s="714"/>
      <c r="K175" s="714"/>
      <c r="L175" s="709"/>
      <c r="M175" s="561"/>
      <c r="N175" s="561"/>
      <c r="O175" s="561"/>
      <c r="P175" s="561"/>
      <c r="Q175" s="561"/>
      <c r="R175" s="561"/>
      <c r="S175" s="561"/>
      <c r="T175" s="561"/>
      <c r="U175" s="561"/>
      <c r="V175" s="561"/>
      <c r="W175" s="561"/>
      <c r="X175" s="561"/>
      <c r="Y175" s="561"/>
      <c r="Z175" s="561"/>
      <c r="AA175" s="561"/>
      <c r="AB175" s="561"/>
      <c r="AC175" s="561"/>
      <c r="AD175" s="561"/>
      <c r="AE175" s="709" t="s">
        <v>19</v>
      </c>
      <c r="AF175" s="561"/>
      <c r="AG175" s="561"/>
      <c r="AH175" s="805" t="str">
        <f t="shared" si="5"/>
        <v>£m</v>
      </c>
      <c r="AI175" s="1298"/>
      <c r="AJ175" s="1298"/>
      <c r="AK175" s="1298"/>
      <c r="AL175" s="1298"/>
      <c r="AM175" s="1298"/>
      <c r="AN175" s="1249"/>
      <c r="AO175" s="704"/>
      <c r="AP175" s="704"/>
    </row>
    <row r="176" spans="1:42" hidden="1">
      <c r="A176" s="809"/>
      <c r="B176" s="809"/>
      <c r="C176" s="663"/>
      <c r="D176" s="805"/>
      <c r="E176" s="805"/>
      <c r="F176" s="805"/>
      <c r="G176" s="561"/>
      <c r="H176" s="561"/>
      <c r="I176" s="561"/>
      <c r="J176" s="714"/>
      <c r="K176" s="714"/>
      <c r="L176" s="709"/>
      <c r="M176" s="561"/>
      <c r="N176" s="561"/>
      <c r="O176" s="561"/>
      <c r="P176" s="561"/>
      <c r="Q176" s="561"/>
      <c r="R176" s="561"/>
      <c r="S176" s="561"/>
      <c r="T176" s="561"/>
      <c r="U176" s="561"/>
      <c r="V176" s="561"/>
      <c r="W176" s="561"/>
      <c r="X176" s="561"/>
      <c r="Y176" s="561"/>
      <c r="Z176" s="561"/>
      <c r="AA176" s="561"/>
      <c r="AB176" s="561"/>
      <c r="AC176" s="561"/>
      <c r="AD176" s="561"/>
      <c r="AE176" s="709" t="s">
        <v>19</v>
      </c>
      <c r="AF176" s="561"/>
      <c r="AG176" s="561"/>
      <c r="AH176" s="805" t="str">
        <f t="shared" si="5"/>
        <v>£m</v>
      </c>
      <c r="AI176" s="1298"/>
      <c r="AJ176" s="1298"/>
      <c r="AK176" s="1298"/>
      <c r="AL176" s="1298"/>
      <c r="AM176" s="1298"/>
      <c r="AN176" s="1249"/>
      <c r="AO176" s="704"/>
      <c r="AP176" s="704"/>
    </row>
    <row r="177" spans="1:42" hidden="1">
      <c r="A177" s="809"/>
      <c r="B177" s="809"/>
      <c r="C177" s="663"/>
      <c r="D177" s="805"/>
      <c r="E177" s="805"/>
      <c r="F177" s="805"/>
      <c r="G177" s="561"/>
      <c r="H177" s="561"/>
      <c r="I177" s="561"/>
      <c r="J177" s="714"/>
      <c r="K177" s="714"/>
      <c r="L177" s="709"/>
      <c r="M177" s="561"/>
      <c r="N177" s="561"/>
      <c r="O177" s="561"/>
      <c r="P177" s="561"/>
      <c r="Q177" s="561"/>
      <c r="R177" s="561"/>
      <c r="S177" s="561"/>
      <c r="T177" s="561"/>
      <c r="U177" s="561"/>
      <c r="V177" s="561"/>
      <c r="W177" s="561"/>
      <c r="X177" s="561"/>
      <c r="Y177" s="561"/>
      <c r="Z177" s="561"/>
      <c r="AA177" s="561"/>
      <c r="AB177" s="561"/>
      <c r="AC177" s="561"/>
      <c r="AD177" s="561"/>
      <c r="AE177" s="709" t="s">
        <v>19</v>
      </c>
      <c r="AF177" s="561"/>
      <c r="AG177" s="561"/>
      <c r="AH177" s="805" t="str">
        <f t="shared" si="5"/>
        <v>£m</v>
      </c>
      <c r="AI177" s="1298"/>
      <c r="AJ177" s="1298"/>
      <c r="AK177" s="1298"/>
      <c r="AL177" s="1298"/>
      <c r="AM177" s="1298"/>
      <c r="AN177" s="1249"/>
      <c r="AO177" s="704"/>
      <c r="AP177" s="704"/>
    </row>
    <row r="178" spans="1:42" hidden="1">
      <c r="A178" s="809"/>
      <c r="B178" s="809"/>
      <c r="C178" s="663"/>
      <c r="D178" s="805"/>
      <c r="E178" s="805"/>
      <c r="F178" s="805"/>
      <c r="G178" s="561"/>
      <c r="H178" s="561"/>
      <c r="I178" s="561"/>
      <c r="J178" s="714"/>
      <c r="K178" s="714"/>
      <c r="L178" s="709"/>
      <c r="M178" s="561"/>
      <c r="N178" s="561"/>
      <c r="O178" s="561"/>
      <c r="P178" s="561"/>
      <c r="Q178" s="561"/>
      <c r="R178" s="561"/>
      <c r="S178" s="561"/>
      <c r="T178" s="561"/>
      <c r="U178" s="561"/>
      <c r="V178" s="561"/>
      <c r="W178" s="561"/>
      <c r="X178" s="561"/>
      <c r="Y178" s="561"/>
      <c r="Z178" s="561"/>
      <c r="AA178" s="561"/>
      <c r="AB178" s="561"/>
      <c r="AC178" s="561"/>
      <c r="AD178" s="561"/>
      <c r="AE178" s="709" t="s">
        <v>19</v>
      </c>
      <c r="AF178" s="561"/>
      <c r="AG178" s="561"/>
      <c r="AH178" s="805" t="str">
        <f t="shared" si="5"/>
        <v>£m</v>
      </c>
      <c r="AI178" s="1298"/>
      <c r="AJ178" s="1298"/>
      <c r="AK178" s="1298"/>
      <c r="AL178" s="1298"/>
      <c r="AM178" s="1298"/>
      <c r="AN178" s="1249"/>
      <c r="AO178" s="704"/>
      <c r="AP178" s="704"/>
    </row>
    <row r="179" spans="1:42" hidden="1">
      <c r="A179" s="809"/>
      <c r="B179" s="809"/>
      <c r="C179" s="663"/>
      <c r="D179" s="805"/>
      <c r="E179" s="805"/>
      <c r="F179" s="805"/>
      <c r="G179" s="561"/>
      <c r="H179" s="561"/>
      <c r="I179" s="561"/>
      <c r="J179" s="714"/>
      <c r="K179" s="714"/>
      <c r="L179" s="709"/>
      <c r="M179" s="561"/>
      <c r="N179" s="561"/>
      <c r="O179" s="561"/>
      <c r="P179" s="561"/>
      <c r="Q179" s="561"/>
      <c r="R179" s="561"/>
      <c r="S179" s="561"/>
      <c r="T179" s="561"/>
      <c r="U179" s="561"/>
      <c r="V179" s="561"/>
      <c r="W179" s="561"/>
      <c r="X179" s="561"/>
      <c r="Y179" s="561"/>
      <c r="Z179" s="561"/>
      <c r="AA179" s="561"/>
      <c r="AB179" s="561"/>
      <c r="AC179" s="561"/>
      <c r="AD179" s="561"/>
      <c r="AE179" s="709" t="s">
        <v>19</v>
      </c>
      <c r="AF179" s="561"/>
      <c r="AG179" s="561"/>
      <c r="AH179" s="805" t="str">
        <f t="shared" si="5"/>
        <v>£m</v>
      </c>
      <c r="AI179" s="1298"/>
      <c r="AJ179" s="1298"/>
      <c r="AK179" s="1298"/>
      <c r="AL179" s="1298"/>
      <c r="AM179" s="1298"/>
      <c r="AN179" s="1249"/>
      <c r="AO179" s="704"/>
      <c r="AP179" s="704"/>
    </row>
    <row r="180" spans="1:42" s="103" customFormat="1" ht="13.5" hidden="1" customHeight="1">
      <c r="A180" s="809"/>
      <c r="B180" s="809"/>
      <c r="C180" s="663"/>
      <c r="D180" s="805"/>
      <c r="E180" s="805"/>
      <c r="F180" s="805"/>
      <c r="G180" s="561"/>
      <c r="H180" s="561"/>
      <c r="I180" s="561"/>
      <c r="J180" s="714"/>
      <c r="K180" s="714"/>
      <c r="L180" s="709"/>
      <c r="M180" s="561"/>
      <c r="N180" s="561"/>
      <c r="O180" s="561"/>
      <c r="P180" s="561"/>
      <c r="Q180" s="561"/>
      <c r="R180" s="561"/>
      <c r="S180" s="561"/>
      <c r="T180" s="561"/>
      <c r="U180" s="561"/>
      <c r="V180" s="561"/>
      <c r="W180" s="561"/>
      <c r="X180" s="561"/>
      <c r="Y180" s="561"/>
      <c r="Z180" s="561"/>
      <c r="AA180" s="561"/>
      <c r="AB180" s="561"/>
      <c r="AC180" s="561"/>
      <c r="AD180" s="561"/>
      <c r="AE180" s="709" t="s">
        <v>19</v>
      </c>
      <c r="AF180" s="561"/>
      <c r="AG180" s="561"/>
      <c r="AH180" s="805" t="str">
        <f t="shared" si="5"/>
        <v>£m</v>
      </c>
      <c r="AI180" s="1298"/>
      <c r="AJ180" s="1298"/>
      <c r="AK180" s="1298"/>
      <c r="AL180" s="1298"/>
      <c r="AM180" s="1298"/>
      <c r="AN180" s="1249"/>
      <c r="AO180" s="704"/>
      <c r="AP180" s="704"/>
    </row>
    <row r="181" spans="1:42" s="549" customFormat="1" hidden="1">
      <c r="A181" s="809"/>
      <c r="B181" s="809"/>
      <c r="C181" s="663"/>
      <c r="D181" s="805"/>
      <c r="E181" s="805"/>
      <c r="F181" s="805"/>
      <c r="G181" s="561"/>
      <c r="H181" s="561"/>
      <c r="I181" s="561"/>
      <c r="J181" s="714"/>
      <c r="K181" s="714"/>
      <c r="L181" s="709"/>
      <c r="M181" s="561"/>
      <c r="N181" s="561"/>
      <c r="O181" s="561"/>
      <c r="P181" s="561"/>
      <c r="Q181" s="561"/>
      <c r="R181" s="561"/>
      <c r="S181" s="561"/>
      <c r="T181" s="561"/>
      <c r="U181" s="561"/>
      <c r="V181" s="561"/>
      <c r="W181" s="561"/>
      <c r="X181" s="561"/>
      <c r="Y181" s="561"/>
      <c r="Z181" s="561"/>
      <c r="AA181" s="561"/>
      <c r="AB181" s="561"/>
      <c r="AC181" s="561"/>
      <c r="AD181" s="561"/>
      <c r="AE181" s="709" t="s">
        <v>19</v>
      </c>
      <c r="AF181" s="561"/>
      <c r="AG181" s="561"/>
      <c r="AH181" s="805" t="str">
        <f t="shared" si="5"/>
        <v>£m</v>
      </c>
      <c r="AI181" s="1298"/>
      <c r="AJ181" s="1298"/>
      <c r="AK181" s="1298"/>
      <c r="AL181" s="1298"/>
      <c r="AM181" s="1298"/>
      <c r="AN181" s="1249"/>
      <c r="AO181" s="704"/>
      <c r="AP181" s="704"/>
    </row>
    <row r="182" spans="1:42" hidden="1">
      <c r="A182" s="809"/>
      <c r="B182" s="809"/>
      <c r="C182" s="663"/>
      <c r="D182" s="805"/>
      <c r="E182" s="805"/>
      <c r="F182" s="805"/>
      <c r="G182" s="561"/>
      <c r="H182" s="561"/>
      <c r="I182" s="561"/>
      <c r="J182" s="714"/>
      <c r="K182" s="714"/>
      <c r="L182" s="709"/>
      <c r="M182" s="561"/>
      <c r="N182" s="561"/>
      <c r="O182" s="561"/>
      <c r="P182" s="561"/>
      <c r="Q182" s="561"/>
      <c r="R182" s="561"/>
      <c r="S182" s="561"/>
      <c r="T182" s="561"/>
      <c r="U182" s="561"/>
      <c r="V182" s="561"/>
      <c r="W182" s="561"/>
      <c r="X182" s="561"/>
      <c r="Y182" s="561"/>
      <c r="Z182" s="561"/>
      <c r="AA182" s="561"/>
      <c r="AB182" s="561"/>
      <c r="AC182" s="561"/>
      <c r="AD182" s="561"/>
      <c r="AE182" s="709" t="s">
        <v>19</v>
      </c>
      <c r="AF182" s="561"/>
      <c r="AG182" s="561"/>
      <c r="AH182" s="805" t="str">
        <f t="shared" si="5"/>
        <v>£m</v>
      </c>
      <c r="AI182" s="1298"/>
      <c r="AJ182" s="1298"/>
      <c r="AK182" s="1298"/>
      <c r="AL182" s="1298"/>
      <c r="AM182" s="1298"/>
      <c r="AN182" s="1249"/>
      <c r="AO182" s="704"/>
      <c r="AP182" s="704"/>
    </row>
    <row r="183" spans="1:42" hidden="1">
      <c r="A183" s="809"/>
      <c r="B183" s="809"/>
      <c r="C183" s="663"/>
      <c r="D183" s="805"/>
      <c r="E183" s="805"/>
      <c r="F183" s="805"/>
      <c r="G183" s="561"/>
      <c r="H183" s="561"/>
      <c r="I183" s="561"/>
      <c r="J183" s="714"/>
      <c r="K183" s="714"/>
      <c r="L183" s="709"/>
      <c r="M183" s="561"/>
      <c r="N183" s="561"/>
      <c r="O183" s="561"/>
      <c r="P183" s="561"/>
      <c r="Q183" s="561"/>
      <c r="R183" s="561"/>
      <c r="S183" s="561"/>
      <c r="T183" s="561"/>
      <c r="U183" s="561"/>
      <c r="V183" s="561"/>
      <c r="W183" s="561"/>
      <c r="X183" s="561"/>
      <c r="Y183" s="561"/>
      <c r="Z183" s="561"/>
      <c r="AA183" s="561"/>
      <c r="AB183" s="561"/>
      <c r="AC183" s="561"/>
      <c r="AD183" s="561"/>
      <c r="AE183" s="709" t="s">
        <v>19</v>
      </c>
      <c r="AF183" s="561"/>
      <c r="AG183" s="561"/>
      <c r="AH183" s="805" t="str">
        <f t="shared" si="5"/>
        <v>£m</v>
      </c>
      <c r="AI183" s="1298"/>
      <c r="AJ183" s="1298"/>
      <c r="AK183" s="1298"/>
      <c r="AL183" s="1298"/>
      <c r="AM183" s="1298"/>
      <c r="AN183" s="1249"/>
      <c r="AO183" s="704"/>
      <c r="AP183" s="704"/>
    </row>
    <row r="184" spans="1:42" hidden="1">
      <c r="A184" s="809"/>
      <c r="B184" s="809"/>
      <c r="C184" s="663"/>
      <c r="D184" s="805"/>
      <c r="E184" s="805"/>
      <c r="F184" s="805"/>
      <c r="G184" s="561"/>
      <c r="H184" s="561"/>
      <c r="I184" s="561"/>
      <c r="J184" s="714"/>
      <c r="K184" s="714"/>
      <c r="L184" s="709"/>
      <c r="M184" s="561"/>
      <c r="N184" s="561"/>
      <c r="O184" s="561"/>
      <c r="P184" s="561"/>
      <c r="Q184" s="561"/>
      <c r="R184" s="561"/>
      <c r="S184" s="561"/>
      <c r="T184" s="561"/>
      <c r="U184" s="561"/>
      <c r="V184" s="561"/>
      <c r="W184" s="561"/>
      <c r="X184" s="561"/>
      <c r="Y184" s="561"/>
      <c r="Z184" s="561"/>
      <c r="AA184" s="561"/>
      <c r="AB184" s="561"/>
      <c r="AC184" s="561"/>
      <c r="AD184" s="561"/>
      <c r="AE184" s="709" t="s">
        <v>19</v>
      </c>
      <c r="AF184" s="561"/>
      <c r="AG184" s="561"/>
      <c r="AH184" s="805" t="str">
        <f t="shared" si="5"/>
        <v>£m</v>
      </c>
      <c r="AI184" s="1298"/>
      <c r="AJ184" s="1298"/>
      <c r="AK184" s="1298"/>
      <c r="AL184" s="1298"/>
      <c r="AM184" s="1298"/>
      <c r="AN184" s="1249"/>
      <c r="AO184" s="704"/>
      <c r="AP184" s="704"/>
    </row>
    <row r="185" spans="1:42" hidden="1">
      <c r="A185" s="809"/>
      <c r="B185" s="809"/>
      <c r="C185" s="663"/>
      <c r="D185" s="805"/>
      <c r="E185" s="805"/>
      <c r="F185" s="805"/>
      <c r="G185" s="561"/>
      <c r="H185" s="561"/>
      <c r="I185" s="561"/>
      <c r="J185" s="714"/>
      <c r="K185" s="714"/>
      <c r="L185" s="709"/>
      <c r="M185" s="561"/>
      <c r="N185" s="561"/>
      <c r="O185" s="561"/>
      <c r="P185" s="561"/>
      <c r="Q185" s="561"/>
      <c r="R185" s="561"/>
      <c r="S185" s="561"/>
      <c r="T185" s="561"/>
      <c r="U185" s="561"/>
      <c r="V185" s="561"/>
      <c r="W185" s="561"/>
      <c r="X185" s="561"/>
      <c r="Y185" s="561"/>
      <c r="Z185" s="561"/>
      <c r="AA185" s="561"/>
      <c r="AB185" s="561"/>
      <c r="AC185" s="561"/>
      <c r="AD185" s="561"/>
      <c r="AE185" s="709" t="s">
        <v>19</v>
      </c>
      <c r="AF185" s="561"/>
      <c r="AG185" s="561"/>
      <c r="AH185" s="805" t="str">
        <f t="shared" si="5"/>
        <v>£m</v>
      </c>
      <c r="AI185" s="1298"/>
      <c r="AJ185" s="1298"/>
      <c r="AK185" s="1298"/>
      <c r="AL185" s="1298"/>
      <c r="AM185" s="1298"/>
      <c r="AN185" s="1249"/>
      <c r="AO185" s="704"/>
      <c r="AP185" s="704"/>
    </row>
    <row r="186" spans="1:42" hidden="1">
      <c r="A186" s="809"/>
      <c r="B186" s="809"/>
      <c r="C186" s="663"/>
      <c r="D186" s="805"/>
      <c r="E186" s="805"/>
      <c r="F186" s="805"/>
      <c r="G186" s="561"/>
      <c r="H186" s="561"/>
      <c r="I186" s="561"/>
      <c r="J186" s="714"/>
      <c r="K186" s="714"/>
      <c r="L186" s="709"/>
      <c r="M186" s="561"/>
      <c r="N186" s="561"/>
      <c r="O186" s="561"/>
      <c r="P186" s="561"/>
      <c r="Q186" s="561"/>
      <c r="R186" s="561"/>
      <c r="S186" s="561"/>
      <c r="T186" s="561"/>
      <c r="U186" s="561"/>
      <c r="V186" s="561"/>
      <c r="W186" s="561"/>
      <c r="X186" s="561"/>
      <c r="Y186" s="561"/>
      <c r="Z186" s="561"/>
      <c r="AA186" s="561"/>
      <c r="AB186" s="561"/>
      <c r="AC186" s="561"/>
      <c r="AD186" s="561"/>
      <c r="AE186" s="709" t="s">
        <v>19</v>
      </c>
      <c r="AF186" s="561"/>
      <c r="AG186" s="561"/>
      <c r="AH186" s="805" t="str">
        <f t="shared" si="5"/>
        <v>£m</v>
      </c>
      <c r="AI186" s="1298"/>
      <c r="AJ186" s="1298"/>
      <c r="AK186" s="1298"/>
      <c r="AL186" s="1298"/>
      <c r="AM186" s="1298"/>
      <c r="AN186" s="1249"/>
      <c r="AO186" s="704"/>
      <c r="AP186" s="704"/>
    </row>
    <row r="187" spans="1:42" hidden="1">
      <c r="A187" s="809"/>
      <c r="B187" s="809"/>
      <c r="C187" s="663"/>
      <c r="D187" s="805"/>
      <c r="E187" s="805"/>
      <c r="F187" s="805"/>
      <c r="G187" s="561"/>
      <c r="H187" s="561"/>
      <c r="I187" s="561"/>
      <c r="J187" s="714"/>
      <c r="K187" s="714"/>
      <c r="L187" s="709"/>
      <c r="M187" s="561"/>
      <c r="N187" s="561"/>
      <c r="O187" s="561"/>
      <c r="P187" s="561"/>
      <c r="Q187" s="561"/>
      <c r="R187" s="561"/>
      <c r="S187" s="561"/>
      <c r="T187" s="561"/>
      <c r="U187" s="561"/>
      <c r="V187" s="561"/>
      <c r="W187" s="561"/>
      <c r="X187" s="561"/>
      <c r="Y187" s="561"/>
      <c r="Z187" s="561"/>
      <c r="AA187" s="561"/>
      <c r="AB187" s="561"/>
      <c r="AC187" s="561"/>
      <c r="AD187" s="561"/>
      <c r="AE187" s="709" t="s">
        <v>19</v>
      </c>
      <c r="AF187" s="561"/>
      <c r="AG187" s="561"/>
      <c r="AH187" s="805" t="str">
        <f t="shared" si="5"/>
        <v>£m</v>
      </c>
      <c r="AI187" s="1298"/>
      <c r="AJ187" s="1298"/>
      <c r="AK187" s="1298"/>
      <c r="AL187" s="1298"/>
      <c r="AM187" s="1298"/>
      <c r="AN187" s="1249"/>
      <c r="AO187" s="704"/>
      <c r="AP187" s="704"/>
    </row>
    <row r="188" spans="1:42" s="103" customFormat="1" ht="13.5" hidden="1" customHeight="1">
      <c r="A188" s="809"/>
      <c r="B188" s="809"/>
      <c r="C188" s="663"/>
      <c r="D188" s="805"/>
      <c r="E188" s="805"/>
      <c r="F188" s="805"/>
      <c r="G188" s="561"/>
      <c r="H188" s="561"/>
      <c r="I188" s="561"/>
      <c r="J188" s="714"/>
      <c r="K188" s="714"/>
      <c r="L188" s="709"/>
      <c r="M188" s="561"/>
      <c r="N188" s="561"/>
      <c r="O188" s="561"/>
      <c r="P188" s="561"/>
      <c r="Q188" s="561"/>
      <c r="R188" s="561"/>
      <c r="S188" s="561"/>
      <c r="T188" s="561"/>
      <c r="U188" s="561"/>
      <c r="V188" s="561"/>
      <c r="W188" s="561"/>
      <c r="X188" s="561"/>
      <c r="Y188" s="561"/>
      <c r="Z188" s="561"/>
      <c r="AA188" s="561"/>
      <c r="AB188" s="561"/>
      <c r="AC188" s="561"/>
      <c r="AD188" s="561"/>
      <c r="AE188" s="709" t="s">
        <v>19</v>
      </c>
      <c r="AF188" s="561"/>
      <c r="AG188" s="561"/>
      <c r="AH188" s="805" t="str">
        <f t="shared" si="5"/>
        <v>£m</v>
      </c>
      <c r="AI188" s="1298"/>
      <c r="AJ188" s="1298"/>
      <c r="AK188" s="1298"/>
      <c r="AL188" s="1298"/>
      <c r="AM188" s="1298"/>
      <c r="AN188" s="1249"/>
      <c r="AO188" s="704"/>
      <c r="AP188" s="704"/>
    </row>
    <row r="189" spans="1:42" s="549" customFormat="1" hidden="1">
      <c r="A189" s="809"/>
      <c r="B189" s="809"/>
      <c r="C189" s="663"/>
      <c r="D189" s="805"/>
      <c r="E189" s="805"/>
      <c r="F189" s="805"/>
      <c r="G189" s="561"/>
      <c r="H189" s="561"/>
      <c r="I189" s="561"/>
      <c r="J189" s="714"/>
      <c r="K189" s="714"/>
      <c r="L189" s="709"/>
      <c r="M189" s="561"/>
      <c r="N189" s="561"/>
      <c r="O189" s="561"/>
      <c r="P189" s="561"/>
      <c r="Q189" s="561"/>
      <c r="R189" s="561"/>
      <c r="S189" s="561"/>
      <c r="T189" s="561"/>
      <c r="U189" s="561"/>
      <c r="V189" s="561"/>
      <c r="W189" s="561"/>
      <c r="X189" s="561"/>
      <c r="Y189" s="561"/>
      <c r="Z189" s="561"/>
      <c r="AA189" s="561"/>
      <c r="AB189" s="561"/>
      <c r="AC189" s="561"/>
      <c r="AD189" s="561"/>
      <c r="AE189" s="709" t="s">
        <v>19</v>
      </c>
      <c r="AF189" s="561"/>
      <c r="AG189" s="561"/>
      <c r="AH189" s="805" t="str">
        <f t="shared" si="5"/>
        <v>£m</v>
      </c>
      <c r="AI189" s="1298"/>
      <c r="AJ189" s="1298"/>
      <c r="AK189" s="1298"/>
      <c r="AL189" s="1298"/>
      <c r="AM189" s="1298"/>
      <c r="AN189" s="1249"/>
      <c r="AO189" s="704"/>
      <c r="AP189" s="704"/>
    </row>
    <row r="190" spans="1:42" hidden="1">
      <c r="A190" s="809"/>
      <c r="B190" s="809"/>
      <c r="C190" s="663"/>
      <c r="D190" s="805"/>
      <c r="E190" s="805"/>
      <c r="F190" s="805"/>
      <c r="G190" s="561"/>
      <c r="H190" s="561"/>
      <c r="I190" s="561"/>
      <c r="J190" s="714"/>
      <c r="K190" s="714"/>
      <c r="L190" s="709"/>
      <c r="M190" s="561"/>
      <c r="N190" s="561"/>
      <c r="O190" s="561"/>
      <c r="P190" s="561"/>
      <c r="Q190" s="561"/>
      <c r="R190" s="561"/>
      <c r="S190" s="561"/>
      <c r="T190" s="561"/>
      <c r="U190" s="561"/>
      <c r="V190" s="561"/>
      <c r="W190" s="561"/>
      <c r="X190" s="561"/>
      <c r="Y190" s="561"/>
      <c r="Z190" s="561"/>
      <c r="AA190" s="561"/>
      <c r="AB190" s="561"/>
      <c r="AC190" s="561"/>
      <c r="AD190" s="561"/>
      <c r="AE190" s="709" t="s">
        <v>19</v>
      </c>
      <c r="AF190" s="561"/>
      <c r="AG190" s="561"/>
      <c r="AH190" s="805" t="str">
        <f t="shared" si="5"/>
        <v>£m</v>
      </c>
      <c r="AI190" s="1298"/>
      <c r="AJ190" s="1298"/>
      <c r="AK190" s="1298"/>
      <c r="AL190" s="1298"/>
      <c r="AM190" s="1298"/>
      <c r="AN190" s="1249"/>
      <c r="AO190" s="704"/>
      <c r="AP190" s="704"/>
    </row>
    <row r="191" spans="1:42" hidden="1">
      <c r="A191" s="809"/>
      <c r="B191" s="809"/>
      <c r="C191" s="663"/>
      <c r="D191" s="805"/>
      <c r="E191" s="805"/>
      <c r="F191" s="805"/>
      <c r="G191" s="561"/>
      <c r="H191" s="561"/>
      <c r="I191" s="561"/>
      <c r="J191" s="714"/>
      <c r="K191" s="714"/>
      <c r="L191" s="709"/>
      <c r="M191" s="561"/>
      <c r="N191" s="561"/>
      <c r="O191" s="561"/>
      <c r="P191" s="561"/>
      <c r="Q191" s="561"/>
      <c r="R191" s="561"/>
      <c r="S191" s="561"/>
      <c r="T191" s="561"/>
      <c r="U191" s="561"/>
      <c r="V191" s="561"/>
      <c r="W191" s="561"/>
      <c r="X191" s="561"/>
      <c r="Y191" s="561"/>
      <c r="Z191" s="561"/>
      <c r="AA191" s="561"/>
      <c r="AB191" s="561"/>
      <c r="AC191" s="561"/>
      <c r="AD191" s="561"/>
      <c r="AE191" s="709" t="s">
        <v>19</v>
      </c>
      <c r="AF191" s="561"/>
      <c r="AG191" s="561"/>
      <c r="AH191" s="805" t="str">
        <f t="shared" si="5"/>
        <v>£m</v>
      </c>
      <c r="AI191" s="1298"/>
      <c r="AJ191" s="1298"/>
      <c r="AK191" s="1298"/>
      <c r="AL191" s="1298"/>
      <c r="AM191" s="1298"/>
      <c r="AN191" s="1249"/>
      <c r="AO191" s="704"/>
      <c r="AP191" s="704"/>
    </row>
    <row r="192" spans="1:42" hidden="1">
      <c r="A192" s="809"/>
      <c r="B192" s="809"/>
      <c r="C192" s="663"/>
      <c r="D192" s="805"/>
      <c r="E192" s="805"/>
      <c r="F192" s="805"/>
      <c r="G192" s="561"/>
      <c r="H192" s="561"/>
      <c r="I192" s="561"/>
      <c r="J192" s="714"/>
      <c r="K192" s="714"/>
      <c r="L192" s="709"/>
      <c r="M192" s="561"/>
      <c r="N192" s="561"/>
      <c r="O192" s="561"/>
      <c r="P192" s="561"/>
      <c r="Q192" s="561"/>
      <c r="R192" s="561"/>
      <c r="S192" s="561"/>
      <c r="T192" s="561"/>
      <c r="U192" s="561"/>
      <c r="V192" s="561"/>
      <c r="W192" s="561"/>
      <c r="X192" s="561"/>
      <c r="Y192" s="561"/>
      <c r="Z192" s="561"/>
      <c r="AA192" s="561"/>
      <c r="AB192" s="561"/>
      <c r="AC192" s="561"/>
      <c r="AD192" s="561"/>
      <c r="AE192" s="709" t="s">
        <v>19</v>
      </c>
      <c r="AF192" s="561"/>
      <c r="AG192" s="561"/>
      <c r="AH192" s="805" t="str">
        <f t="shared" si="5"/>
        <v>£m</v>
      </c>
      <c r="AI192" s="1298"/>
      <c r="AJ192" s="1298"/>
      <c r="AK192" s="1298"/>
      <c r="AL192" s="1298"/>
      <c r="AM192" s="1298"/>
      <c r="AN192" s="1249"/>
      <c r="AO192" s="704"/>
      <c r="AP192" s="704"/>
    </row>
    <row r="193" spans="1:42" hidden="1">
      <c r="A193" s="809"/>
      <c r="B193" s="809"/>
      <c r="C193" s="663"/>
      <c r="D193" s="805"/>
      <c r="E193" s="805"/>
      <c r="F193" s="805"/>
      <c r="G193" s="561"/>
      <c r="H193" s="561"/>
      <c r="I193" s="561"/>
      <c r="J193" s="714"/>
      <c r="K193" s="714"/>
      <c r="L193" s="709"/>
      <c r="M193" s="561"/>
      <c r="N193" s="561"/>
      <c r="O193" s="561"/>
      <c r="P193" s="561"/>
      <c r="Q193" s="561"/>
      <c r="R193" s="561"/>
      <c r="S193" s="561"/>
      <c r="T193" s="561"/>
      <c r="U193" s="561"/>
      <c r="V193" s="561"/>
      <c r="W193" s="561"/>
      <c r="X193" s="561"/>
      <c r="Y193" s="561"/>
      <c r="Z193" s="561"/>
      <c r="AA193" s="561"/>
      <c r="AB193" s="561"/>
      <c r="AC193" s="561"/>
      <c r="AD193" s="561"/>
      <c r="AE193" s="709" t="s">
        <v>19</v>
      </c>
      <c r="AF193" s="561"/>
      <c r="AG193" s="561"/>
      <c r="AH193" s="805" t="str">
        <f t="shared" si="5"/>
        <v>£m</v>
      </c>
      <c r="AI193" s="1298"/>
      <c r="AJ193" s="1298"/>
      <c r="AK193" s="1298"/>
      <c r="AL193" s="1298"/>
      <c r="AM193" s="1298"/>
      <c r="AN193" s="1249"/>
      <c r="AO193" s="704"/>
      <c r="AP193" s="704"/>
    </row>
    <row r="194" spans="1:42" hidden="1">
      <c r="A194" s="809"/>
      <c r="B194" s="809"/>
      <c r="C194" s="663"/>
      <c r="D194" s="805"/>
      <c r="E194" s="805"/>
      <c r="F194" s="805"/>
      <c r="G194" s="561"/>
      <c r="H194" s="561"/>
      <c r="I194" s="561"/>
      <c r="J194" s="714"/>
      <c r="K194" s="714"/>
      <c r="L194" s="709"/>
      <c r="M194" s="561"/>
      <c r="N194" s="561"/>
      <c r="O194" s="561"/>
      <c r="P194" s="561"/>
      <c r="Q194" s="561"/>
      <c r="R194" s="561"/>
      <c r="S194" s="561"/>
      <c r="T194" s="561"/>
      <c r="U194" s="561"/>
      <c r="V194" s="561"/>
      <c r="W194" s="561"/>
      <c r="X194" s="561"/>
      <c r="Y194" s="561"/>
      <c r="Z194" s="561"/>
      <c r="AA194" s="561"/>
      <c r="AB194" s="561"/>
      <c r="AC194" s="561"/>
      <c r="AD194" s="561"/>
      <c r="AE194" s="709" t="s">
        <v>19</v>
      </c>
      <c r="AF194" s="561"/>
      <c r="AG194" s="561"/>
      <c r="AH194" s="805" t="str">
        <f t="shared" si="5"/>
        <v>£m</v>
      </c>
      <c r="AI194" s="1298"/>
      <c r="AJ194" s="1298"/>
      <c r="AK194" s="1298"/>
      <c r="AL194" s="1298"/>
      <c r="AM194" s="1298"/>
      <c r="AN194" s="1249"/>
      <c r="AO194" s="704"/>
      <c r="AP194" s="704"/>
    </row>
    <row r="195" spans="1:42" hidden="1">
      <c r="A195" s="809"/>
      <c r="B195" s="809"/>
      <c r="C195" s="663"/>
      <c r="D195" s="805"/>
      <c r="E195" s="805"/>
      <c r="F195" s="805"/>
      <c r="G195" s="561"/>
      <c r="H195" s="561"/>
      <c r="I195" s="561"/>
      <c r="J195" s="714"/>
      <c r="K195" s="714"/>
      <c r="L195" s="709"/>
      <c r="M195" s="561"/>
      <c r="N195" s="561"/>
      <c r="O195" s="561"/>
      <c r="P195" s="561"/>
      <c r="Q195" s="561"/>
      <c r="R195" s="561"/>
      <c r="S195" s="561"/>
      <c r="T195" s="561"/>
      <c r="U195" s="561"/>
      <c r="V195" s="561"/>
      <c r="W195" s="561"/>
      <c r="X195" s="561"/>
      <c r="Y195" s="561"/>
      <c r="Z195" s="561"/>
      <c r="AA195" s="561"/>
      <c r="AB195" s="561"/>
      <c r="AC195" s="561"/>
      <c r="AD195" s="561"/>
      <c r="AE195" s="709" t="s">
        <v>19</v>
      </c>
      <c r="AF195" s="561"/>
      <c r="AG195" s="561"/>
      <c r="AH195" s="805" t="str">
        <f t="shared" si="5"/>
        <v>£m</v>
      </c>
      <c r="AI195" s="1298"/>
      <c r="AJ195" s="1298"/>
      <c r="AK195" s="1298"/>
      <c r="AL195" s="1298"/>
      <c r="AM195" s="1298"/>
      <c r="AN195" s="1249"/>
      <c r="AO195" s="704"/>
      <c r="AP195" s="704"/>
    </row>
    <row r="196" spans="1:42" s="103" customFormat="1" ht="13.5" hidden="1" customHeight="1">
      <c r="A196" s="809"/>
      <c r="B196" s="809"/>
      <c r="C196" s="663"/>
      <c r="D196" s="805"/>
      <c r="E196" s="805"/>
      <c r="F196" s="805"/>
      <c r="G196" s="561"/>
      <c r="H196" s="561"/>
      <c r="I196" s="561"/>
      <c r="J196" s="714"/>
      <c r="K196" s="714"/>
      <c r="L196" s="709"/>
      <c r="M196" s="561"/>
      <c r="N196" s="561"/>
      <c r="O196" s="561"/>
      <c r="P196" s="561"/>
      <c r="Q196" s="561"/>
      <c r="R196" s="561"/>
      <c r="S196" s="561"/>
      <c r="T196" s="561"/>
      <c r="U196" s="561"/>
      <c r="V196" s="561"/>
      <c r="W196" s="561"/>
      <c r="X196" s="561"/>
      <c r="Y196" s="561"/>
      <c r="Z196" s="561"/>
      <c r="AA196" s="561"/>
      <c r="AB196" s="561"/>
      <c r="AC196" s="561"/>
      <c r="AD196" s="561"/>
      <c r="AE196" s="709" t="s">
        <v>19</v>
      </c>
      <c r="AF196" s="561"/>
      <c r="AG196" s="561"/>
      <c r="AH196" s="805" t="str">
        <f t="shared" si="5"/>
        <v>£m</v>
      </c>
      <c r="AI196" s="1298"/>
      <c r="AJ196" s="1298"/>
      <c r="AK196" s="1298"/>
      <c r="AL196" s="1298"/>
      <c r="AM196" s="1298"/>
      <c r="AN196" s="1249"/>
      <c r="AO196" s="704"/>
      <c r="AP196" s="704"/>
    </row>
    <row r="197" spans="1:42" s="549" customFormat="1" hidden="1">
      <c r="A197" s="809"/>
      <c r="B197" s="809"/>
      <c r="C197" s="663"/>
      <c r="D197" s="805"/>
      <c r="E197" s="805"/>
      <c r="F197" s="805"/>
      <c r="G197" s="561"/>
      <c r="H197" s="561"/>
      <c r="I197" s="561"/>
      <c r="J197" s="714"/>
      <c r="K197" s="714"/>
      <c r="L197" s="709"/>
      <c r="M197" s="561"/>
      <c r="N197" s="561"/>
      <c r="O197" s="561"/>
      <c r="P197" s="561"/>
      <c r="Q197" s="561"/>
      <c r="R197" s="561"/>
      <c r="S197" s="561"/>
      <c r="T197" s="561"/>
      <c r="U197" s="561"/>
      <c r="V197" s="561"/>
      <c r="W197" s="561"/>
      <c r="X197" s="561"/>
      <c r="Y197" s="561"/>
      <c r="Z197" s="561"/>
      <c r="AA197" s="561"/>
      <c r="AB197" s="561"/>
      <c r="AC197" s="561"/>
      <c r="AD197" s="561"/>
      <c r="AE197" s="709" t="s">
        <v>19</v>
      </c>
      <c r="AF197" s="561"/>
      <c r="AG197" s="561"/>
      <c r="AH197" s="805" t="str">
        <f t="shared" si="5"/>
        <v>£m</v>
      </c>
      <c r="AI197" s="1298"/>
      <c r="AJ197" s="1298"/>
      <c r="AK197" s="1298"/>
      <c r="AL197" s="1298"/>
      <c r="AM197" s="1298"/>
      <c r="AN197" s="1249"/>
      <c r="AO197" s="704"/>
      <c r="AP197" s="704"/>
    </row>
    <row r="198" spans="1:42" hidden="1">
      <c r="A198" s="809"/>
      <c r="B198" s="809"/>
      <c r="C198" s="663"/>
      <c r="D198" s="805"/>
      <c r="E198" s="805"/>
      <c r="F198" s="805"/>
      <c r="G198" s="561"/>
      <c r="H198" s="561"/>
      <c r="I198" s="561"/>
      <c r="J198" s="714"/>
      <c r="K198" s="714"/>
      <c r="L198" s="709"/>
      <c r="M198" s="561"/>
      <c r="N198" s="561"/>
      <c r="O198" s="561"/>
      <c r="P198" s="561"/>
      <c r="Q198" s="561"/>
      <c r="R198" s="561"/>
      <c r="S198" s="561"/>
      <c r="T198" s="561"/>
      <c r="U198" s="561"/>
      <c r="V198" s="561"/>
      <c r="W198" s="561"/>
      <c r="X198" s="561"/>
      <c r="Y198" s="561"/>
      <c r="Z198" s="561"/>
      <c r="AA198" s="561"/>
      <c r="AB198" s="561"/>
      <c r="AC198" s="561"/>
      <c r="AD198" s="561"/>
      <c r="AE198" s="709" t="s">
        <v>19</v>
      </c>
      <c r="AF198" s="561"/>
      <c r="AG198" s="561"/>
      <c r="AH198" s="805" t="str">
        <f t="shared" si="5"/>
        <v>£m</v>
      </c>
      <c r="AI198" s="1298"/>
      <c r="AJ198" s="1298"/>
      <c r="AK198" s="1298"/>
      <c r="AL198" s="1298"/>
      <c r="AM198" s="1298"/>
      <c r="AN198" s="1249"/>
      <c r="AO198" s="704"/>
      <c r="AP198" s="704"/>
    </row>
    <row r="199" spans="1:42" hidden="1">
      <c r="A199" s="809"/>
      <c r="B199" s="809"/>
      <c r="C199" s="663"/>
      <c r="D199" s="805"/>
      <c r="E199" s="805"/>
      <c r="F199" s="805"/>
      <c r="G199" s="561"/>
      <c r="H199" s="561"/>
      <c r="I199" s="561"/>
      <c r="J199" s="714"/>
      <c r="K199" s="714"/>
      <c r="L199" s="709"/>
      <c r="M199" s="561"/>
      <c r="N199" s="561"/>
      <c r="O199" s="561"/>
      <c r="P199" s="561"/>
      <c r="Q199" s="561"/>
      <c r="R199" s="561"/>
      <c r="S199" s="561"/>
      <c r="T199" s="561"/>
      <c r="U199" s="561"/>
      <c r="V199" s="561"/>
      <c r="W199" s="561"/>
      <c r="X199" s="561"/>
      <c r="Y199" s="561"/>
      <c r="Z199" s="561"/>
      <c r="AA199" s="561"/>
      <c r="AB199" s="561"/>
      <c r="AC199" s="561"/>
      <c r="AD199" s="561"/>
      <c r="AE199" s="709" t="s">
        <v>19</v>
      </c>
      <c r="AF199" s="561"/>
      <c r="AG199" s="561"/>
      <c r="AH199" s="805" t="str">
        <f t="shared" si="5"/>
        <v>£m</v>
      </c>
      <c r="AI199" s="1298"/>
      <c r="AJ199" s="1298"/>
      <c r="AK199" s="1298"/>
      <c r="AL199" s="1298"/>
      <c r="AM199" s="1298"/>
      <c r="AN199" s="1249"/>
      <c r="AO199" s="704"/>
      <c r="AP199" s="704"/>
    </row>
    <row r="200" spans="1:42" hidden="1">
      <c r="A200" s="809"/>
      <c r="B200" s="809"/>
      <c r="C200" s="663"/>
      <c r="D200" s="805"/>
      <c r="E200" s="805"/>
      <c r="F200" s="805"/>
      <c r="G200" s="561"/>
      <c r="H200" s="561"/>
      <c r="I200" s="561"/>
      <c r="J200" s="714"/>
      <c r="K200" s="714"/>
      <c r="L200" s="709"/>
      <c r="M200" s="561"/>
      <c r="N200" s="561"/>
      <c r="O200" s="561"/>
      <c r="P200" s="561"/>
      <c r="Q200" s="561"/>
      <c r="R200" s="561"/>
      <c r="S200" s="561"/>
      <c r="T200" s="561"/>
      <c r="U200" s="561"/>
      <c r="V200" s="561"/>
      <c r="W200" s="561"/>
      <c r="X200" s="561"/>
      <c r="Y200" s="561"/>
      <c r="Z200" s="561"/>
      <c r="AA200" s="561"/>
      <c r="AB200" s="561"/>
      <c r="AC200" s="561"/>
      <c r="AD200" s="561"/>
      <c r="AE200" s="709" t="s">
        <v>19</v>
      </c>
      <c r="AF200" s="561"/>
      <c r="AG200" s="561"/>
      <c r="AH200" s="805" t="str">
        <f t="shared" si="5"/>
        <v>£m</v>
      </c>
      <c r="AI200" s="1298"/>
      <c r="AJ200" s="1298"/>
      <c r="AK200" s="1298"/>
      <c r="AL200" s="1298"/>
      <c r="AM200" s="1298"/>
      <c r="AN200" s="1249"/>
      <c r="AO200" s="704"/>
      <c r="AP200" s="704"/>
    </row>
    <row r="201" spans="1:42" hidden="1">
      <c r="A201" s="809"/>
      <c r="B201" s="809"/>
      <c r="C201" s="663"/>
      <c r="D201" s="805"/>
      <c r="E201" s="805"/>
      <c r="F201" s="805"/>
      <c r="G201" s="561"/>
      <c r="H201" s="561"/>
      <c r="I201" s="561"/>
      <c r="J201" s="714"/>
      <c r="K201" s="714"/>
      <c r="L201" s="709"/>
      <c r="M201" s="561"/>
      <c r="N201" s="561"/>
      <c r="O201" s="561"/>
      <c r="P201" s="561"/>
      <c r="Q201" s="561"/>
      <c r="R201" s="561"/>
      <c r="S201" s="561"/>
      <c r="T201" s="561"/>
      <c r="U201" s="561"/>
      <c r="V201" s="561"/>
      <c r="W201" s="561"/>
      <c r="X201" s="561"/>
      <c r="Y201" s="561"/>
      <c r="Z201" s="561"/>
      <c r="AA201" s="561"/>
      <c r="AB201" s="561"/>
      <c r="AC201" s="561"/>
      <c r="AD201" s="561"/>
      <c r="AE201" s="709" t="s">
        <v>19</v>
      </c>
      <c r="AF201" s="561"/>
      <c r="AG201" s="561"/>
      <c r="AH201" s="805" t="str">
        <f t="shared" si="5"/>
        <v>£m</v>
      </c>
      <c r="AI201" s="1298"/>
      <c r="AJ201" s="1298"/>
      <c r="AK201" s="1298"/>
      <c r="AL201" s="1298"/>
      <c r="AM201" s="1298"/>
      <c r="AN201" s="1249"/>
      <c r="AO201" s="704"/>
      <c r="AP201" s="704"/>
    </row>
    <row r="202" spans="1:42" hidden="1">
      <c r="A202" s="809"/>
      <c r="B202" s="809"/>
      <c r="C202" s="663"/>
      <c r="D202" s="805"/>
      <c r="E202" s="805"/>
      <c r="F202" s="805"/>
      <c r="G202" s="561"/>
      <c r="H202" s="561"/>
      <c r="I202" s="561"/>
      <c r="J202" s="714"/>
      <c r="K202" s="714"/>
      <c r="L202" s="709"/>
      <c r="M202" s="561"/>
      <c r="N202" s="561"/>
      <c r="O202" s="561"/>
      <c r="P202" s="561"/>
      <c r="Q202" s="561"/>
      <c r="R202" s="561"/>
      <c r="S202" s="561"/>
      <c r="T202" s="561"/>
      <c r="U202" s="561"/>
      <c r="V202" s="561"/>
      <c r="W202" s="561"/>
      <c r="X202" s="561"/>
      <c r="Y202" s="561"/>
      <c r="Z202" s="561"/>
      <c r="AA202" s="561"/>
      <c r="AB202" s="561"/>
      <c r="AC202" s="561"/>
      <c r="AD202" s="561"/>
      <c r="AE202" s="709" t="s">
        <v>19</v>
      </c>
      <c r="AF202" s="561"/>
      <c r="AG202" s="561"/>
      <c r="AH202" s="805" t="str">
        <f t="shared" si="5"/>
        <v>£m</v>
      </c>
      <c r="AI202" s="1298"/>
      <c r="AJ202" s="1298"/>
      <c r="AK202" s="1298"/>
      <c r="AL202" s="1298"/>
      <c r="AM202" s="1298"/>
      <c r="AN202" s="1249"/>
      <c r="AO202" s="704"/>
      <c r="AP202" s="704"/>
    </row>
    <row r="203" spans="1:42" hidden="1">
      <c r="A203" s="809"/>
      <c r="B203" s="809"/>
      <c r="C203" s="663"/>
      <c r="D203" s="805"/>
      <c r="E203" s="805"/>
      <c r="F203" s="805"/>
      <c r="G203" s="561"/>
      <c r="H203" s="561"/>
      <c r="I203" s="561"/>
      <c r="J203" s="714"/>
      <c r="K203" s="714"/>
      <c r="L203" s="709"/>
      <c r="M203" s="561"/>
      <c r="N203" s="561"/>
      <c r="O203" s="561"/>
      <c r="P203" s="561"/>
      <c r="Q203" s="561"/>
      <c r="R203" s="561"/>
      <c r="S203" s="561"/>
      <c r="T203" s="561"/>
      <c r="U203" s="561"/>
      <c r="V203" s="561"/>
      <c r="W203" s="561"/>
      <c r="X203" s="561"/>
      <c r="Y203" s="561"/>
      <c r="Z203" s="561"/>
      <c r="AA203" s="561"/>
      <c r="AB203" s="561"/>
      <c r="AC203" s="561"/>
      <c r="AD203" s="561"/>
      <c r="AE203" s="709" t="s">
        <v>19</v>
      </c>
      <c r="AF203" s="561"/>
      <c r="AG203" s="561"/>
      <c r="AH203" s="805" t="str">
        <f t="shared" si="5"/>
        <v>£m</v>
      </c>
      <c r="AI203" s="1298"/>
      <c r="AJ203" s="1298"/>
      <c r="AK203" s="1298"/>
      <c r="AL203" s="1298"/>
      <c r="AM203" s="1298"/>
      <c r="AN203" s="1249"/>
      <c r="AO203" s="704"/>
      <c r="AP203" s="704"/>
    </row>
    <row r="204" spans="1:42" s="807" customFormat="1" hidden="1">
      <c r="A204" s="809"/>
      <c r="B204" s="809"/>
      <c r="C204" s="663"/>
      <c r="D204" s="805"/>
      <c r="E204" s="805"/>
      <c r="F204" s="805"/>
      <c r="G204" s="561"/>
      <c r="H204" s="561"/>
      <c r="I204" s="561"/>
      <c r="J204" s="714"/>
      <c r="K204" s="714"/>
      <c r="L204" s="709"/>
      <c r="M204" s="561"/>
      <c r="N204" s="561"/>
      <c r="O204" s="561"/>
      <c r="P204" s="561"/>
      <c r="Q204" s="561"/>
      <c r="R204" s="561"/>
      <c r="S204" s="561"/>
      <c r="T204" s="561"/>
      <c r="U204" s="561"/>
      <c r="V204" s="561"/>
      <c r="W204" s="561"/>
      <c r="X204" s="561"/>
      <c r="Y204" s="561"/>
      <c r="Z204" s="561"/>
      <c r="AA204" s="561"/>
      <c r="AB204" s="561"/>
      <c r="AC204" s="561"/>
      <c r="AD204" s="561"/>
      <c r="AE204" s="709" t="s">
        <v>19</v>
      </c>
      <c r="AF204" s="561"/>
      <c r="AG204" s="561"/>
      <c r="AH204" s="805" t="str">
        <f t="shared" si="5"/>
        <v>£m</v>
      </c>
      <c r="AI204" s="1298"/>
      <c r="AJ204" s="1298"/>
      <c r="AK204" s="1298"/>
      <c r="AL204" s="1298"/>
      <c r="AM204" s="1298"/>
      <c r="AN204" s="1249"/>
      <c r="AO204" s="704"/>
      <c r="AP204" s="704"/>
    </row>
    <row r="205" spans="1:42" s="549" customFormat="1" hidden="1">
      <c r="A205" s="809"/>
      <c r="B205" s="809"/>
      <c r="C205" s="663"/>
      <c r="D205" s="805"/>
      <c r="E205" s="805"/>
      <c r="F205" s="805"/>
      <c r="G205" s="561"/>
      <c r="H205" s="561"/>
      <c r="I205" s="561"/>
      <c r="J205" s="714"/>
      <c r="K205" s="714"/>
      <c r="L205" s="709"/>
      <c r="M205" s="561"/>
      <c r="N205" s="561"/>
      <c r="O205" s="561"/>
      <c r="P205" s="561"/>
      <c r="Q205" s="561"/>
      <c r="R205" s="561"/>
      <c r="S205" s="561"/>
      <c r="T205" s="561"/>
      <c r="U205" s="561"/>
      <c r="V205" s="561"/>
      <c r="W205" s="561"/>
      <c r="X205" s="561"/>
      <c r="Y205" s="561"/>
      <c r="Z205" s="561"/>
      <c r="AA205" s="561"/>
      <c r="AB205" s="561"/>
      <c r="AC205" s="561"/>
      <c r="AD205" s="561"/>
      <c r="AE205" s="709" t="s">
        <v>19</v>
      </c>
      <c r="AF205" s="561"/>
      <c r="AG205" s="561"/>
      <c r="AH205" s="805" t="str">
        <f t="shared" si="5"/>
        <v>£m</v>
      </c>
      <c r="AI205" s="1298"/>
      <c r="AJ205" s="1298"/>
      <c r="AK205" s="1298"/>
      <c r="AL205" s="1298"/>
      <c r="AM205" s="1298"/>
      <c r="AN205" s="1249"/>
      <c r="AO205" s="704"/>
      <c r="AP205" s="704"/>
    </row>
    <row r="206" spans="1:42" s="103" customFormat="1" ht="13.5" hidden="1" customHeight="1">
      <c r="A206" s="809"/>
      <c r="B206" s="809"/>
      <c r="C206" s="663"/>
      <c r="D206" s="805"/>
      <c r="E206" s="805"/>
      <c r="F206" s="805"/>
      <c r="G206" s="561"/>
      <c r="H206" s="561"/>
      <c r="I206" s="561"/>
      <c r="J206" s="714"/>
      <c r="K206" s="714"/>
      <c r="L206" s="709"/>
      <c r="M206" s="561"/>
      <c r="N206" s="561"/>
      <c r="O206" s="561"/>
      <c r="P206" s="561"/>
      <c r="Q206" s="561"/>
      <c r="R206" s="561"/>
      <c r="S206" s="561"/>
      <c r="T206" s="561"/>
      <c r="U206" s="561"/>
      <c r="V206" s="561"/>
      <c r="W206" s="561"/>
      <c r="X206" s="561"/>
      <c r="Y206" s="561"/>
      <c r="Z206" s="561"/>
      <c r="AA206" s="561"/>
      <c r="AB206" s="561"/>
      <c r="AC206" s="561"/>
      <c r="AD206" s="561"/>
      <c r="AE206" s="709" t="s">
        <v>19</v>
      </c>
      <c r="AF206" s="561"/>
      <c r="AG206" s="561"/>
      <c r="AH206" s="805" t="str">
        <f t="shared" si="5"/>
        <v>£m</v>
      </c>
      <c r="AI206" s="1298"/>
      <c r="AJ206" s="1298"/>
      <c r="AK206" s="1298"/>
      <c r="AL206" s="1298"/>
      <c r="AM206" s="1298"/>
      <c r="AN206" s="1249"/>
      <c r="AO206" s="704"/>
      <c r="AP206" s="704"/>
    </row>
    <row r="207" spans="1:42" s="549" customFormat="1" hidden="1">
      <c r="A207" s="809"/>
      <c r="B207" s="809"/>
      <c r="C207" s="663"/>
      <c r="D207" s="805"/>
      <c r="E207" s="805"/>
      <c r="F207" s="805"/>
      <c r="G207" s="561"/>
      <c r="H207" s="561"/>
      <c r="I207" s="561"/>
      <c r="J207" s="714"/>
      <c r="K207" s="714"/>
      <c r="L207" s="709"/>
      <c r="M207" s="561"/>
      <c r="N207" s="561"/>
      <c r="O207" s="561"/>
      <c r="P207" s="561"/>
      <c r="Q207" s="561"/>
      <c r="R207" s="561"/>
      <c r="S207" s="561"/>
      <c r="T207" s="561"/>
      <c r="U207" s="561"/>
      <c r="V207" s="561"/>
      <c r="W207" s="561"/>
      <c r="X207" s="561"/>
      <c r="Y207" s="561"/>
      <c r="Z207" s="561"/>
      <c r="AA207" s="561"/>
      <c r="AB207" s="561"/>
      <c r="AC207" s="561"/>
      <c r="AD207" s="561"/>
      <c r="AE207" s="709" t="s">
        <v>19</v>
      </c>
      <c r="AF207" s="561"/>
      <c r="AG207" s="561"/>
      <c r="AH207" s="805" t="str">
        <f t="shared" si="5"/>
        <v>£m</v>
      </c>
      <c r="AI207" s="1298"/>
      <c r="AJ207" s="1298"/>
      <c r="AK207" s="1298"/>
      <c r="AL207" s="1298"/>
      <c r="AM207" s="1298"/>
      <c r="AN207" s="1249"/>
      <c r="AO207" s="704"/>
      <c r="AP207" s="704"/>
    </row>
    <row r="208" spans="1:42" hidden="1">
      <c r="A208" s="809"/>
      <c r="B208" s="809"/>
      <c r="C208" s="663"/>
      <c r="D208" s="805"/>
      <c r="E208" s="805"/>
      <c r="F208" s="805"/>
      <c r="G208" s="561"/>
      <c r="H208" s="561"/>
      <c r="I208" s="561"/>
      <c r="J208" s="714"/>
      <c r="K208" s="714"/>
      <c r="L208" s="709"/>
      <c r="M208" s="561"/>
      <c r="N208" s="561"/>
      <c r="O208" s="561"/>
      <c r="P208" s="561"/>
      <c r="Q208" s="561"/>
      <c r="R208" s="561"/>
      <c r="S208" s="561"/>
      <c r="T208" s="561"/>
      <c r="U208" s="561"/>
      <c r="V208" s="561"/>
      <c r="W208" s="561"/>
      <c r="X208" s="561"/>
      <c r="Y208" s="561"/>
      <c r="Z208" s="561"/>
      <c r="AA208" s="561"/>
      <c r="AB208" s="561"/>
      <c r="AC208" s="561"/>
      <c r="AD208" s="561"/>
      <c r="AE208" s="709" t="s">
        <v>19</v>
      </c>
      <c r="AF208" s="561"/>
      <c r="AG208" s="561"/>
      <c r="AH208" s="805" t="str">
        <f t="shared" si="5"/>
        <v>£m</v>
      </c>
      <c r="AI208" s="1298"/>
      <c r="AJ208" s="1298"/>
      <c r="AK208" s="1298"/>
      <c r="AL208" s="1298"/>
      <c r="AM208" s="1298"/>
      <c r="AN208" s="1249"/>
      <c r="AO208" s="704"/>
      <c r="AP208" s="704"/>
    </row>
    <row r="209" spans="1:42" hidden="1">
      <c r="A209" s="809"/>
      <c r="B209" s="809"/>
      <c r="C209" s="663"/>
      <c r="D209" s="805"/>
      <c r="E209" s="805"/>
      <c r="F209" s="805"/>
      <c r="G209" s="561"/>
      <c r="H209" s="561"/>
      <c r="I209" s="561"/>
      <c r="J209" s="714"/>
      <c r="K209" s="714"/>
      <c r="L209" s="709"/>
      <c r="M209" s="561"/>
      <c r="N209" s="561"/>
      <c r="O209" s="561"/>
      <c r="P209" s="561"/>
      <c r="Q209" s="561"/>
      <c r="R209" s="561"/>
      <c r="S209" s="561"/>
      <c r="T209" s="561"/>
      <c r="U209" s="561"/>
      <c r="V209" s="561"/>
      <c r="W209" s="561"/>
      <c r="X209" s="561"/>
      <c r="Y209" s="561"/>
      <c r="Z209" s="561"/>
      <c r="AA209" s="561"/>
      <c r="AB209" s="561"/>
      <c r="AC209" s="561"/>
      <c r="AD209" s="561"/>
      <c r="AE209" s="709" t="s">
        <v>19</v>
      </c>
      <c r="AF209" s="561"/>
      <c r="AG209" s="561"/>
      <c r="AH209" s="805" t="str">
        <f t="shared" si="5"/>
        <v>£m</v>
      </c>
      <c r="AI209" s="1298"/>
      <c r="AJ209" s="1298"/>
      <c r="AK209" s="1298"/>
      <c r="AL209" s="1298"/>
      <c r="AM209" s="1298"/>
      <c r="AN209" s="1249"/>
      <c r="AO209" s="704"/>
      <c r="AP209" s="704"/>
    </row>
    <row r="210" spans="1:42" hidden="1">
      <c r="A210" s="809"/>
      <c r="B210" s="809"/>
      <c r="C210" s="663"/>
      <c r="D210" s="805"/>
      <c r="E210" s="805"/>
      <c r="F210" s="805"/>
      <c r="G210" s="561"/>
      <c r="H210" s="561"/>
      <c r="I210" s="561"/>
      <c r="J210" s="714"/>
      <c r="K210" s="714"/>
      <c r="L210" s="709"/>
      <c r="M210" s="561"/>
      <c r="N210" s="561"/>
      <c r="O210" s="561"/>
      <c r="P210" s="561"/>
      <c r="Q210" s="561"/>
      <c r="R210" s="561"/>
      <c r="S210" s="561"/>
      <c r="T210" s="561"/>
      <c r="U210" s="561"/>
      <c r="V210" s="561"/>
      <c r="W210" s="561"/>
      <c r="X210" s="561"/>
      <c r="Y210" s="561"/>
      <c r="Z210" s="561"/>
      <c r="AA210" s="561"/>
      <c r="AB210" s="561"/>
      <c r="AC210" s="561"/>
      <c r="AD210" s="561"/>
      <c r="AE210" s="709" t="s">
        <v>19</v>
      </c>
      <c r="AF210" s="561"/>
      <c r="AG210" s="561"/>
      <c r="AH210" s="805" t="str">
        <f t="shared" si="5"/>
        <v>£m</v>
      </c>
      <c r="AI210" s="1298"/>
      <c r="AJ210" s="1298"/>
      <c r="AK210" s="1298"/>
      <c r="AL210" s="1298"/>
      <c r="AM210" s="1298"/>
      <c r="AN210" s="1249"/>
      <c r="AO210" s="704"/>
      <c r="AP210" s="704"/>
    </row>
    <row r="211" spans="1:42" hidden="1">
      <c r="A211" s="809"/>
      <c r="B211" s="809"/>
      <c r="C211" s="663"/>
      <c r="D211" s="805"/>
      <c r="E211" s="805"/>
      <c r="F211" s="805"/>
      <c r="G211" s="561"/>
      <c r="H211" s="561"/>
      <c r="I211" s="561"/>
      <c r="J211" s="714"/>
      <c r="K211" s="714"/>
      <c r="L211" s="709"/>
      <c r="M211" s="561"/>
      <c r="N211" s="561"/>
      <c r="O211" s="561"/>
      <c r="P211" s="561"/>
      <c r="Q211" s="561"/>
      <c r="R211" s="561"/>
      <c r="S211" s="561"/>
      <c r="T211" s="561"/>
      <c r="U211" s="561"/>
      <c r="V211" s="561"/>
      <c r="W211" s="561"/>
      <c r="X211" s="561"/>
      <c r="Y211" s="561"/>
      <c r="Z211" s="561"/>
      <c r="AA211" s="561"/>
      <c r="AB211" s="561"/>
      <c r="AC211" s="561"/>
      <c r="AD211" s="561"/>
      <c r="AE211" s="709" t="s">
        <v>19</v>
      </c>
      <c r="AF211" s="561"/>
      <c r="AG211" s="561"/>
      <c r="AH211" s="805" t="str">
        <f t="shared" si="5"/>
        <v>£m</v>
      </c>
      <c r="AI211" s="1298"/>
      <c r="AJ211" s="1298"/>
      <c r="AK211" s="1298"/>
      <c r="AL211" s="1298"/>
      <c r="AM211" s="1298"/>
      <c r="AN211" s="1249"/>
      <c r="AO211" s="704"/>
      <c r="AP211" s="704"/>
    </row>
    <row r="212" spans="1:42" hidden="1">
      <c r="A212" s="809"/>
      <c r="B212" s="809"/>
      <c r="C212" s="663"/>
      <c r="D212" s="805"/>
      <c r="E212" s="805"/>
      <c r="F212" s="805"/>
      <c r="G212" s="561"/>
      <c r="H212" s="561"/>
      <c r="I212" s="561"/>
      <c r="J212" s="714"/>
      <c r="K212" s="714"/>
      <c r="L212" s="709"/>
      <c r="M212" s="561"/>
      <c r="N212" s="561"/>
      <c r="O212" s="561"/>
      <c r="P212" s="561"/>
      <c r="Q212" s="561"/>
      <c r="R212" s="561"/>
      <c r="S212" s="561"/>
      <c r="T212" s="561"/>
      <c r="U212" s="561"/>
      <c r="V212" s="561"/>
      <c r="W212" s="561"/>
      <c r="X212" s="561"/>
      <c r="Y212" s="561"/>
      <c r="Z212" s="561"/>
      <c r="AA212" s="561"/>
      <c r="AB212" s="561"/>
      <c r="AC212" s="561"/>
      <c r="AD212" s="561"/>
      <c r="AE212" s="709" t="s">
        <v>19</v>
      </c>
      <c r="AF212" s="561"/>
      <c r="AG212" s="561"/>
      <c r="AH212" s="805" t="str">
        <f t="shared" si="5"/>
        <v>£m</v>
      </c>
      <c r="AI212" s="1298"/>
      <c r="AJ212" s="1298"/>
      <c r="AK212" s="1298"/>
      <c r="AL212" s="1298"/>
      <c r="AM212" s="1298"/>
      <c r="AN212" s="1249"/>
      <c r="AO212" s="704"/>
      <c r="AP212" s="704"/>
    </row>
    <row r="213" spans="1:42" hidden="1">
      <c r="A213" s="809"/>
      <c r="B213" s="809"/>
      <c r="C213" s="663"/>
      <c r="D213" s="805"/>
      <c r="E213" s="805"/>
      <c r="F213" s="805"/>
      <c r="G213" s="561"/>
      <c r="H213" s="561"/>
      <c r="I213" s="561"/>
      <c r="J213" s="714"/>
      <c r="K213" s="714"/>
      <c r="L213" s="709"/>
      <c r="M213" s="561"/>
      <c r="N213" s="561"/>
      <c r="O213" s="561"/>
      <c r="P213" s="561"/>
      <c r="Q213" s="561"/>
      <c r="R213" s="561"/>
      <c r="S213" s="561"/>
      <c r="T213" s="561"/>
      <c r="U213" s="561"/>
      <c r="V213" s="561"/>
      <c r="W213" s="561"/>
      <c r="X213" s="561"/>
      <c r="Y213" s="561"/>
      <c r="Z213" s="561"/>
      <c r="AA213" s="561"/>
      <c r="AB213" s="561"/>
      <c r="AC213" s="561"/>
      <c r="AD213" s="561"/>
      <c r="AE213" s="709" t="s">
        <v>19</v>
      </c>
      <c r="AF213" s="561"/>
      <c r="AG213" s="561"/>
      <c r="AH213" s="805" t="str">
        <f t="shared" si="5"/>
        <v>£m</v>
      </c>
      <c r="AI213" s="1298"/>
      <c r="AJ213" s="1298"/>
      <c r="AK213" s="1298"/>
      <c r="AL213" s="1298"/>
      <c r="AM213" s="1298"/>
      <c r="AN213" s="1249"/>
      <c r="AO213" s="704"/>
      <c r="AP213" s="704"/>
    </row>
    <row r="214" spans="1:42" s="103" customFormat="1" ht="13.5" hidden="1" customHeight="1">
      <c r="A214" s="809"/>
      <c r="B214" s="809"/>
      <c r="C214" s="663"/>
      <c r="D214" s="805"/>
      <c r="E214" s="805"/>
      <c r="F214" s="805"/>
      <c r="G214" s="561"/>
      <c r="H214" s="561"/>
      <c r="I214" s="561"/>
      <c r="J214" s="714"/>
      <c r="K214" s="714"/>
      <c r="L214" s="709"/>
      <c r="M214" s="561"/>
      <c r="N214" s="561"/>
      <c r="O214" s="561"/>
      <c r="P214" s="561"/>
      <c r="Q214" s="561"/>
      <c r="R214" s="561"/>
      <c r="S214" s="561"/>
      <c r="T214" s="561"/>
      <c r="U214" s="561"/>
      <c r="V214" s="561"/>
      <c r="W214" s="561"/>
      <c r="X214" s="561"/>
      <c r="Y214" s="561"/>
      <c r="Z214" s="561"/>
      <c r="AA214" s="561"/>
      <c r="AB214" s="561"/>
      <c r="AC214" s="561"/>
      <c r="AD214" s="561"/>
      <c r="AE214" s="709" t="s">
        <v>19</v>
      </c>
      <c r="AF214" s="561"/>
      <c r="AG214" s="561"/>
      <c r="AH214" s="805" t="str">
        <f t="shared" si="5"/>
        <v>£m</v>
      </c>
      <c r="AI214" s="1298"/>
      <c r="AJ214" s="1298"/>
      <c r="AK214" s="1298"/>
      <c r="AL214" s="1298"/>
      <c r="AM214" s="1298"/>
      <c r="AN214" s="1249"/>
      <c r="AO214" s="704"/>
      <c r="AP214" s="704"/>
    </row>
    <row r="215" spans="1:42" s="549" customFormat="1" hidden="1">
      <c r="A215" s="809"/>
      <c r="B215" s="809"/>
      <c r="C215" s="663"/>
      <c r="D215" s="805"/>
      <c r="E215" s="805"/>
      <c r="F215" s="805"/>
      <c r="G215" s="561"/>
      <c r="H215" s="561"/>
      <c r="I215" s="561"/>
      <c r="J215" s="714"/>
      <c r="K215" s="714"/>
      <c r="L215" s="709"/>
      <c r="M215" s="561"/>
      <c r="N215" s="561"/>
      <c r="O215" s="561"/>
      <c r="P215" s="561"/>
      <c r="Q215" s="561"/>
      <c r="R215" s="561"/>
      <c r="S215" s="561"/>
      <c r="T215" s="561"/>
      <c r="U215" s="561"/>
      <c r="V215" s="561"/>
      <c r="W215" s="561"/>
      <c r="X215" s="561"/>
      <c r="Y215" s="561"/>
      <c r="Z215" s="561"/>
      <c r="AA215" s="561"/>
      <c r="AB215" s="561"/>
      <c r="AC215" s="561"/>
      <c r="AD215" s="561"/>
      <c r="AE215" s="709" t="s">
        <v>19</v>
      </c>
      <c r="AF215" s="561"/>
      <c r="AG215" s="561"/>
      <c r="AH215" s="805" t="str">
        <f t="shared" si="5"/>
        <v>£m</v>
      </c>
      <c r="AI215" s="1298"/>
      <c r="AJ215" s="1298"/>
      <c r="AK215" s="1298"/>
      <c r="AL215" s="1298"/>
      <c r="AM215" s="1298"/>
      <c r="AN215" s="1249"/>
      <c r="AO215" s="704"/>
      <c r="AP215" s="704"/>
    </row>
    <row r="216" spans="1:42" hidden="1">
      <c r="A216" s="809"/>
      <c r="B216" s="809"/>
      <c r="C216" s="663"/>
      <c r="D216" s="805"/>
      <c r="E216" s="805"/>
      <c r="F216" s="805"/>
      <c r="G216" s="561"/>
      <c r="H216" s="561"/>
      <c r="I216" s="561"/>
      <c r="J216" s="714"/>
      <c r="K216" s="714"/>
      <c r="L216" s="709"/>
      <c r="M216" s="561"/>
      <c r="N216" s="561"/>
      <c r="O216" s="561"/>
      <c r="P216" s="561"/>
      <c r="Q216" s="561"/>
      <c r="R216" s="561"/>
      <c r="S216" s="561"/>
      <c r="T216" s="561"/>
      <c r="U216" s="561"/>
      <c r="V216" s="561"/>
      <c r="W216" s="561"/>
      <c r="X216" s="561"/>
      <c r="Y216" s="561"/>
      <c r="Z216" s="561"/>
      <c r="AA216" s="561"/>
      <c r="AB216" s="561"/>
      <c r="AC216" s="561"/>
      <c r="AD216" s="561"/>
      <c r="AE216" s="709" t="s">
        <v>19</v>
      </c>
      <c r="AF216" s="561"/>
      <c r="AG216" s="561"/>
      <c r="AH216" s="805" t="str">
        <f t="shared" si="5"/>
        <v>£m</v>
      </c>
      <c r="AI216" s="1298"/>
      <c r="AJ216" s="1298"/>
      <c r="AK216" s="1298"/>
      <c r="AL216" s="1298"/>
      <c r="AM216" s="1298"/>
      <c r="AN216" s="1249"/>
      <c r="AO216" s="704"/>
      <c r="AP216" s="704"/>
    </row>
    <row r="217" spans="1:42" hidden="1">
      <c r="A217" s="809"/>
      <c r="B217" s="809"/>
      <c r="C217" s="663"/>
      <c r="D217" s="805"/>
      <c r="E217" s="805"/>
      <c r="F217" s="805"/>
      <c r="G217" s="561"/>
      <c r="H217" s="561"/>
      <c r="I217" s="561"/>
      <c r="J217" s="714"/>
      <c r="K217" s="714"/>
      <c r="L217" s="709"/>
      <c r="M217" s="561"/>
      <c r="N217" s="561"/>
      <c r="O217" s="561"/>
      <c r="P217" s="561"/>
      <c r="Q217" s="561"/>
      <c r="R217" s="561"/>
      <c r="S217" s="561"/>
      <c r="T217" s="561"/>
      <c r="U217" s="561"/>
      <c r="V217" s="561"/>
      <c r="W217" s="561"/>
      <c r="X217" s="561"/>
      <c r="Y217" s="561"/>
      <c r="Z217" s="561"/>
      <c r="AA217" s="561"/>
      <c r="AB217" s="561"/>
      <c r="AC217" s="561"/>
      <c r="AD217" s="561"/>
      <c r="AE217" s="709" t="s">
        <v>19</v>
      </c>
      <c r="AF217" s="561"/>
      <c r="AG217" s="561"/>
      <c r="AH217" s="805" t="str">
        <f t="shared" si="5"/>
        <v>£m</v>
      </c>
      <c r="AI217" s="1298"/>
      <c r="AJ217" s="1298"/>
      <c r="AK217" s="1298"/>
      <c r="AL217" s="1298"/>
      <c r="AM217" s="1298"/>
      <c r="AN217" s="1249"/>
      <c r="AO217" s="704"/>
      <c r="AP217" s="704"/>
    </row>
    <row r="218" spans="1:42" hidden="1">
      <c r="A218" s="809"/>
      <c r="B218" s="809"/>
      <c r="C218" s="663"/>
      <c r="D218" s="805"/>
      <c r="E218" s="805"/>
      <c r="F218" s="805"/>
      <c r="G218" s="561"/>
      <c r="H218" s="561"/>
      <c r="I218" s="561"/>
      <c r="J218" s="714"/>
      <c r="K218" s="714"/>
      <c r="L218" s="709"/>
      <c r="M218" s="561"/>
      <c r="N218" s="561"/>
      <c r="O218" s="561"/>
      <c r="P218" s="561"/>
      <c r="Q218" s="561"/>
      <c r="R218" s="561"/>
      <c r="S218" s="561"/>
      <c r="T218" s="561"/>
      <c r="U218" s="561"/>
      <c r="V218" s="561"/>
      <c r="W218" s="561"/>
      <c r="X218" s="561"/>
      <c r="Y218" s="561"/>
      <c r="Z218" s="561"/>
      <c r="AA218" s="561"/>
      <c r="AB218" s="561"/>
      <c r="AC218" s="561"/>
      <c r="AD218" s="561"/>
      <c r="AE218" s="709" t="s">
        <v>19</v>
      </c>
      <c r="AF218" s="561"/>
      <c r="AG218" s="561"/>
      <c r="AH218" s="805" t="str">
        <f t="shared" si="5"/>
        <v>£m</v>
      </c>
      <c r="AI218" s="1298"/>
      <c r="AJ218" s="1298"/>
      <c r="AK218" s="1298"/>
      <c r="AL218" s="1298"/>
      <c r="AM218" s="1298"/>
      <c r="AN218" s="1249"/>
      <c r="AO218" s="704"/>
      <c r="AP218" s="704"/>
    </row>
    <row r="219" spans="1:42" hidden="1">
      <c r="A219" s="809"/>
      <c r="B219" s="809"/>
      <c r="C219" s="663"/>
      <c r="D219" s="805"/>
      <c r="E219" s="805"/>
      <c r="F219" s="805"/>
      <c r="G219" s="561"/>
      <c r="H219" s="561"/>
      <c r="I219" s="561"/>
      <c r="J219" s="714"/>
      <c r="K219" s="714"/>
      <c r="L219" s="709"/>
      <c r="M219" s="561"/>
      <c r="N219" s="561"/>
      <c r="O219" s="561"/>
      <c r="P219" s="561"/>
      <c r="Q219" s="561"/>
      <c r="R219" s="561"/>
      <c r="S219" s="561"/>
      <c r="T219" s="561"/>
      <c r="U219" s="561"/>
      <c r="V219" s="561"/>
      <c r="W219" s="561"/>
      <c r="X219" s="561"/>
      <c r="Y219" s="561"/>
      <c r="Z219" s="561"/>
      <c r="AA219" s="561"/>
      <c r="AB219" s="561"/>
      <c r="AC219" s="561"/>
      <c r="AD219" s="561"/>
      <c r="AE219" s="709" t="s">
        <v>19</v>
      </c>
      <c r="AF219" s="561"/>
      <c r="AG219" s="561"/>
      <c r="AH219" s="805" t="str">
        <f t="shared" si="5"/>
        <v>£m</v>
      </c>
      <c r="AI219" s="1298"/>
      <c r="AJ219" s="1298"/>
      <c r="AK219" s="1298"/>
      <c r="AL219" s="1298"/>
      <c r="AM219" s="1298"/>
      <c r="AN219" s="1249"/>
      <c r="AO219" s="704"/>
      <c r="AP219" s="704"/>
    </row>
    <row r="220" spans="1:42" hidden="1">
      <c r="A220" s="809"/>
      <c r="B220" s="809"/>
      <c r="C220" s="663"/>
      <c r="D220" s="805"/>
      <c r="E220" s="805"/>
      <c r="F220" s="805"/>
      <c r="G220" s="561"/>
      <c r="H220" s="561"/>
      <c r="I220" s="561"/>
      <c r="J220" s="714"/>
      <c r="K220" s="714"/>
      <c r="L220" s="709"/>
      <c r="M220" s="561"/>
      <c r="N220" s="561"/>
      <c r="O220" s="561"/>
      <c r="P220" s="561"/>
      <c r="Q220" s="561"/>
      <c r="R220" s="561"/>
      <c r="S220" s="561"/>
      <c r="T220" s="561"/>
      <c r="U220" s="561"/>
      <c r="V220" s="561"/>
      <c r="W220" s="561"/>
      <c r="X220" s="561"/>
      <c r="Y220" s="561"/>
      <c r="Z220" s="561"/>
      <c r="AA220" s="561"/>
      <c r="AB220" s="561"/>
      <c r="AC220" s="561"/>
      <c r="AD220" s="561"/>
      <c r="AE220" s="709" t="s">
        <v>19</v>
      </c>
      <c r="AF220" s="561"/>
      <c r="AG220" s="561"/>
      <c r="AH220" s="805" t="str">
        <f t="shared" si="5"/>
        <v>£m</v>
      </c>
      <c r="AI220" s="1298"/>
      <c r="AJ220" s="1298"/>
      <c r="AK220" s="1298"/>
      <c r="AL220" s="1298"/>
      <c r="AM220" s="1298"/>
      <c r="AN220" s="1249"/>
      <c r="AO220" s="704"/>
      <c r="AP220" s="704"/>
    </row>
    <row r="221" spans="1:42" hidden="1">
      <c r="A221" s="809"/>
      <c r="B221" s="809"/>
      <c r="C221" s="663"/>
      <c r="D221" s="805"/>
      <c r="E221" s="805"/>
      <c r="F221" s="805"/>
      <c r="G221" s="561"/>
      <c r="H221" s="561"/>
      <c r="I221" s="561"/>
      <c r="J221" s="714"/>
      <c r="K221" s="714"/>
      <c r="L221" s="709"/>
      <c r="M221" s="561"/>
      <c r="N221" s="561"/>
      <c r="O221" s="561"/>
      <c r="P221" s="561"/>
      <c r="Q221" s="561"/>
      <c r="R221" s="561"/>
      <c r="S221" s="561"/>
      <c r="T221" s="561"/>
      <c r="U221" s="561"/>
      <c r="V221" s="561"/>
      <c r="W221" s="561"/>
      <c r="X221" s="561"/>
      <c r="Y221" s="561"/>
      <c r="Z221" s="561"/>
      <c r="AA221" s="561"/>
      <c r="AB221" s="561"/>
      <c r="AC221" s="561"/>
      <c r="AD221" s="561"/>
      <c r="AE221" s="709" t="s">
        <v>19</v>
      </c>
      <c r="AF221" s="561"/>
      <c r="AG221" s="561"/>
      <c r="AH221" s="805" t="str">
        <f t="shared" si="5"/>
        <v>£m</v>
      </c>
      <c r="AI221" s="1298"/>
      <c r="AJ221" s="1298"/>
      <c r="AK221" s="1298"/>
      <c r="AL221" s="1298"/>
      <c r="AM221" s="1298"/>
      <c r="AN221" s="1249"/>
      <c r="AO221" s="704"/>
      <c r="AP221" s="704"/>
    </row>
    <row r="222" spans="1:42" s="103" customFormat="1" ht="13.5" hidden="1" customHeight="1">
      <c r="A222" s="809"/>
      <c r="B222" s="809"/>
      <c r="C222" s="663"/>
      <c r="D222" s="805"/>
      <c r="E222" s="805"/>
      <c r="F222" s="805"/>
      <c r="G222" s="561"/>
      <c r="H222" s="561"/>
      <c r="I222" s="561"/>
      <c r="J222" s="714"/>
      <c r="K222" s="714"/>
      <c r="L222" s="709"/>
      <c r="M222" s="561"/>
      <c r="N222" s="561"/>
      <c r="O222" s="561"/>
      <c r="P222" s="561"/>
      <c r="Q222" s="561"/>
      <c r="R222" s="561"/>
      <c r="S222" s="561"/>
      <c r="T222" s="561"/>
      <c r="U222" s="561"/>
      <c r="V222" s="561"/>
      <c r="W222" s="561"/>
      <c r="X222" s="561"/>
      <c r="Y222" s="561"/>
      <c r="Z222" s="561"/>
      <c r="AA222" s="561"/>
      <c r="AB222" s="561"/>
      <c r="AC222" s="561"/>
      <c r="AD222" s="561"/>
      <c r="AE222" s="709" t="s">
        <v>19</v>
      </c>
      <c r="AF222" s="561"/>
      <c r="AG222" s="561"/>
      <c r="AH222" s="805" t="str">
        <f t="shared" si="5"/>
        <v>£m</v>
      </c>
      <c r="AI222" s="1298"/>
      <c r="AJ222" s="1298"/>
      <c r="AK222" s="1298"/>
      <c r="AL222" s="1298"/>
      <c r="AM222" s="1298"/>
      <c r="AN222" s="1249"/>
      <c r="AO222" s="704"/>
      <c r="AP222" s="704"/>
    </row>
    <row r="223" spans="1:42" s="549" customFormat="1" hidden="1">
      <c r="A223" s="809"/>
      <c r="B223" s="809"/>
      <c r="C223" s="663"/>
      <c r="D223" s="805"/>
      <c r="E223" s="805"/>
      <c r="F223" s="805"/>
      <c r="G223" s="561"/>
      <c r="H223" s="561"/>
      <c r="I223" s="561"/>
      <c r="J223" s="714"/>
      <c r="K223" s="714"/>
      <c r="L223" s="709"/>
      <c r="M223" s="561"/>
      <c r="N223" s="561"/>
      <c r="O223" s="561"/>
      <c r="P223" s="561"/>
      <c r="Q223" s="561"/>
      <c r="R223" s="561"/>
      <c r="S223" s="561"/>
      <c r="T223" s="561"/>
      <c r="U223" s="561"/>
      <c r="V223" s="561"/>
      <c r="W223" s="561"/>
      <c r="X223" s="561"/>
      <c r="Y223" s="561"/>
      <c r="Z223" s="561"/>
      <c r="AA223" s="561"/>
      <c r="AB223" s="561"/>
      <c r="AC223" s="561"/>
      <c r="AD223" s="561"/>
      <c r="AE223" s="709" t="s">
        <v>19</v>
      </c>
      <c r="AF223" s="561"/>
      <c r="AG223" s="561"/>
      <c r="AH223" s="805" t="str">
        <f t="shared" si="5"/>
        <v>£m</v>
      </c>
      <c r="AI223" s="1298"/>
      <c r="AJ223" s="1298"/>
      <c r="AK223" s="1298"/>
      <c r="AL223" s="1298"/>
      <c r="AM223" s="1298"/>
      <c r="AN223" s="1249"/>
      <c r="AO223" s="704"/>
      <c r="AP223" s="704"/>
    </row>
    <row r="224" spans="1:42" hidden="1">
      <c r="A224" s="809"/>
      <c r="B224" s="809"/>
      <c r="C224" s="663"/>
      <c r="D224" s="805"/>
      <c r="E224" s="805"/>
      <c r="F224" s="805"/>
      <c r="G224" s="561"/>
      <c r="H224" s="561"/>
      <c r="I224" s="561"/>
      <c r="J224" s="714"/>
      <c r="K224" s="714"/>
      <c r="L224" s="709"/>
      <c r="M224" s="561"/>
      <c r="N224" s="561"/>
      <c r="O224" s="561"/>
      <c r="P224" s="561"/>
      <c r="Q224" s="561"/>
      <c r="R224" s="561"/>
      <c r="S224" s="561"/>
      <c r="T224" s="561"/>
      <c r="U224" s="561"/>
      <c r="V224" s="561"/>
      <c r="W224" s="561"/>
      <c r="X224" s="561"/>
      <c r="Y224" s="561"/>
      <c r="Z224" s="561"/>
      <c r="AA224" s="561"/>
      <c r="AB224" s="561"/>
      <c r="AC224" s="561"/>
      <c r="AD224" s="561"/>
      <c r="AE224" s="709" t="s">
        <v>19</v>
      </c>
      <c r="AF224" s="561"/>
      <c r="AG224" s="561"/>
      <c r="AH224" s="805" t="str">
        <f t="shared" si="5"/>
        <v>£m</v>
      </c>
      <c r="AI224" s="1298"/>
      <c r="AJ224" s="1298"/>
      <c r="AK224" s="1298"/>
      <c r="AL224" s="1298"/>
      <c r="AM224" s="1298"/>
      <c r="AN224" s="1249"/>
      <c r="AO224" s="704"/>
      <c r="AP224" s="704"/>
    </row>
    <row r="225" spans="1:42" hidden="1">
      <c r="A225" s="809"/>
      <c r="B225" s="809"/>
      <c r="C225" s="663"/>
      <c r="D225" s="805"/>
      <c r="E225" s="805"/>
      <c r="F225" s="805"/>
      <c r="G225" s="561"/>
      <c r="H225" s="561"/>
      <c r="I225" s="561"/>
      <c r="J225" s="714"/>
      <c r="K225" s="714"/>
      <c r="L225" s="709"/>
      <c r="M225" s="561"/>
      <c r="N225" s="561"/>
      <c r="O225" s="561"/>
      <c r="P225" s="561"/>
      <c r="Q225" s="561"/>
      <c r="R225" s="561"/>
      <c r="S225" s="561"/>
      <c r="T225" s="561"/>
      <c r="U225" s="561"/>
      <c r="V225" s="561"/>
      <c r="W225" s="561"/>
      <c r="X225" s="561"/>
      <c r="Y225" s="561"/>
      <c r="Z225" s="561"/>
      <c r="AA225" s="561"/>
      <c r="AB225" s="561"/>
      <c r="AC225" s="561"/>
      <c r="AD225" s="561"/>
      <c r="AE225" s="709" t="s">
        <v>19</v>
      </c>
      <c r="AF225" s="561"/>
      <c r="AG225" s="561"/>
      <c r="AH225" s="805" t="str">
        <f t="shared" si="5"/>
        <v>£m</v>
      </c>
      <c r="AI225" s="1298"/>
      <c r="AJ225" s="1298"/>
      <c r="AK225" s="1298"/>
      <c r="AL225" s="1298"/>
      <c r="AM225" s="1298"/>
      <c r="AN225" s="1249"/>
      <c r="AO225" s="704"/>
      <c r="AP225" s="704"/>
    </row>
    <row r="226" spans="1:42" hidden="1">
      <c r="A226" s="809"/>
      <c r="B226" s="809"/>
      <c r="C226" s="663"/>
      <c r="D226" s="805"/>
      <c r="E226" s="805"/>
      <c r="F226" s="805"/>
      <c r="G226" s="561"/>
      <c r="H226" s="561"/>
      <c r="I226" s="561"/>
      <c r="J226" s="714"/>
      <c r="K226" s="714"/>
      <c r="L226" s="709"/>
      <c r="M226" s="561"/>
      <c r="N226" s="561"/>
      <c r="O226" s="561"/>
      <c r="P226" s="561"/>
      <c r="Q226" s="561"/>
      <c r="R226" s="561"/>
      <c r="S226" s="561"/>
      <c r="T226" s="561"/>
      <c r="U226" s="561"/>
      <c r="V226" s="561"/>
      <c r="W226" s="561"/>
      <c r="X226" s="561"/>
      <c r="Y226" s="561"/>
      <c r="Z226" s="561"/>
      <c r="AA226" s="561"/>
      <c r="AB226" s="561"/>
      <c r="AC226" s="561"/>
      <c r="AD226" s="561"/>
      <c r="AE226" s="709" t="s">
        <v>19</v>
      </c>
      <c r="AF226" s="561"/>
      <c r="AG226" s="561"/>
      <c r="AH226" s="805" t="str">
        <f t="shared" si="5"/>
        <v>£m</v>
      </c>
      <c r="AI226" s="1298"/>
      <c r="AJ226" s="1298"/>
      <c r="AK226" s="1298"/>
      <c r="AL226" s="1298"/>
      <c r="AM226" s="1298"/>
      <c r="AN226" s="1249"/>
      <c r="AO226" s="704"/>
      <c r="AP226" s="704"/>
    </row>
    <row r="227" spans="1:42" hidden="1">
      <c r="A227" s="809"/>
      <c r="B227" s="809"/>
      <c r="C227" s="663"/>
      <c r="D227" s="805"/>
      <c r="E227" s="805"/>
      <c r="F227" s="805"/>
      <c r="G227" s="561"/>
      <c r="H227" s="561"/>
      <c r="I227" s="561"/>
      <c r="J227" s="714"/>
      <c r="K227" s="714"/>
      <c r="L227" s="709"/>
      <c r="M227" s="561"/>
      <c r="N227" s="561"/>
      <c r="O227" s="561"/>
      <c r="P227" s="561"/>
      <c r="Q227" s="561"/>
      <c r="R227" s="561"/>
      <c r="S227" s="561"/>
      <c r="T227" s="561"/>
      <c r="U227" s="561"/>
      <c r="V227" s="561"/>
      <c r="W227" s="561"/>
      <c r="X227" s="561"/>
      <c r="Y227" s="561"/>
      <c r="Z227" s="561"/>
      <c r="AA227" s="561"/>
      <c r="AB227" s="561"/>
      <c r="AC227" s="561"/>
      <c r="AD227" s="561"/>
      <c r="AE227" s="709" t="s">
        <v>19</v>
      </c>
      <c r="AF227" s="561"/>
      <c r="AG227" s="561"/>
      <c r="AH227" s="805" t="str">
        <f t="shared" si="5"/>
        <v>£m</v>
      </c>
      <c r="AI227" s="1298"/>
      <c r="AJ227" s="1298"/>
      <c r="AK227" s="1298"/>
      <c r="AL227" s="1298"/>
      <c r="AM227" s="1298"/>
      <c r="AN227" s="1249"/>
      <c r="AO227" s="704"/>
      <c r="AP227" s="704"/>
    </row>
    <row r="228" spans="1:42" hidden="1">
      <c r="A228" s="809"/>
      <c r="B228" s="809"/>
      <c r="C228" s="663"/>
      <c r="D228" s="805"/>
      <c r="E228" s="805"/>
      <c r="F228" s="805"/>
      <c r="G228" s="561"/>
      <c r="H228" s="561"/>
      <c r="I228" s="561"/>
      <c r="J228" s="714"/>
      <c r="K228" s="714"/>
      <c r="L228" s="709"/>
      <c r="M228" s="561"/>
      <c r="N228" s="561"/>
      <c r="O228" s="561"/>
      <c r="P228" s="561"/>
      <c r="Q228" s="561"/>
      <c r="R228" s="561"/>
      <c r="S228" s="561"/>
      <c r="T228" s="561"/>
      <c r="U228" s="561"/>
      <c r="V228" s="561"/>
      <c r="W228" s="561"/>
      <c r="X228" s="561"/>
      <c r="Y228" s="561"/>
      <c r="Z228" s="561"/>
      <c r="AA228" s="561"/>
      <c r="AB228" s="561"/>
      <c r="AC228" s="561"/>
      <c r="AD228" s="561"/>
      <c r="AE228" s="709" t="s">
        <v>19</v>
      </c>
      <c r="AF228" s="561"/>
      <c r="AG228" s="561"/>
      <c r="AH228" s="805" t="str">
        <f t="shared" ref="AH228:AH291" si="6">IF(F228="Placeholder", "Placeholder", "£m")</f>
        <v>£m</v>
      </c>
      <c r="AI228" s="1298"/>
      <c r="AJ228" s="1298"/>
      <c r="AK228" s="1298"/>
      <c r="AL228" s="1298"/>
      <c r="AM228" s="1298"/>
      <c r="AN228" s="1249"/>
      <c r="AO228" s="704"/>
      <c r="AP228" s="704"/>
    </row>
    <row r="229" spans="1:42" hidden="1">
      <c r="A229" s="809"/>
      <c r="B229" s="809"/>
      <c r="C229" s="663"/>
      <c r="D229" s="805"/>
      <c r="E229" s="805"/>
      <c r="F229" s="805"/>
      <c r="G229" s="561"/>
      <c r="H229" s="561"/>
      <c r="I229" s="561"/>
      <c r="J229" s="714"/>
      <c r="K229" s="714"/>
      <c r="L229" s="709"/>
      <c r="M229" s="561"/>
      <c r="N229" s="561"/>
      <c r="O229" s="561"/>
      <c r="P229" s="561"/>
      <c r="Q229" s="561"/>
      <c r="R229" s="561"/>
      <c r="S229" s="561"/>
      <c r="T229" s="561"/>
      <c r="U229" s="561"/>
      <c r="V229" s="561"/>
      <c r="W229" s="561"/>
      <c r="X229" s="561"/>
      <c r="Y229" s="561"/>
      <c r="Z229" s="561"/>
      <c r="AA229" s="561"/>
      <c r="AB229" s="561"/>
      <c r="AC229" s="561"/>
      <c r="AD229" s="561"/>
      <c r="AE229" s="709" t="s">
        <v>19</v>
      </c>
      <c r="AF229" s="561"/>
      <c r="AG229" s="561"/>
      <c r="AH229" s="805" t="str">
        <f t="shared" si="6"/>
        <v>£m</v>
      </c>
      <c r="AI229" s="1298"/>
      <c r="AJ229" s="1298"/>
      <c r="AK229" s="1298"/>
      <c r="AL229" s="1298"/>
      <c r="AM229" s="1298"/>
      <c r="AN229" s="1249"/>
      <c r="AO229" s="704"/>
      <c r="AP229" s="704"/>
    </row>
    <row r="230" spans="1:42" s="103" customFormat="1" ht="13.5" hidden="1" customHeight="1">
      <c r="A230" s="809"/>
      <c r="B230" s="809"/>
      <c r="C230" s="663"/>
      <c r="D230" s="805"/>
      <c r="E230" s="805"/>
      <c r="F230" s="805"/>
      <c r="G230" s="561"/>
      <c r="H230" s="561"/>
      <c r="I230" s="561"/>
      <c r="J230" s="714"/>
      <c r="K230" s="714"/>
      <c r="L230" s="709"/>
      <c r="M230" s="561"/>
      <c r="N230" s="561"/>
      <c r="O230" s="561"/>
      <c r="P230" s="561"/>
      <c r="Q230" s="561"/>
      <c r="R230" s="561"/>
      <c r="S230" s="561"/>
      <c r="T230" s="561"/>
      <c r="U230" s="561"/>
      <c r="V230" s="561"/>
      <c r="W230" s="561"/>
      <c r="X230" s="561"/>
      <c r="Y230" s="561"/>
      <c r="Z230" s="561"/>
      <c r="AA230" s="561"/>
      <c r="AB230" s="561"/>
      <c r="AC230" s="561"/>
      <c r="AD230" s="561"/>
      <c r="AE230" s="709" t="s">
        <v>19</v>
      </c>
      <c r="AF230" s="561"/>
      <c r="AG230" s="561"/>
      <c r="AH230" s="805" t="str">
        <f t="shared" si="6"/>
        <v>£m</v>
      </c>
      <c r="AI230" s="1298"/>
      <c r="AJ230" s="1298"/>
      <c r="AK230" s="1298"/>
      <c r="AL230" s="1298"/>
      <c r="AM230" s="1298"/>
      <c r="AN230" s="1249"/>
      <c r="AO230" s="704"/>
      <c r="AP230" s="704"/>
    </row>
    <row r="231" spans="1:42" s="549" customFormat="1" hidden="1">
      <c r="A231" s="809"/>
      <c r="B231" s="809"/>
      <c r="C231" s="663"/>
      <c r="D231" s="805"/>
      <c r="E231" s="805"/>
      <c r="F231" s="805"/>
      <c r="G231" s="561"/>
      <c r="H231" s="561"/>
      <c r="I231" s="561"/>
      <c r="J231" s="714"/>
      <c r="K231" s="714"/>
      <c r="L231" s="709"/>
      <c r="M231" s="561"/>
      <c r="N231" s="561"/>
      <c r="O231" s="561"/>
      <c r="P231" s="561"/>
      <c r="Q231" s="561"/>
      <c r="R231" s="561"/>
      <c r="S231" s="561"/>
      <c r="T231" s="561"/>
      <c r="U231" s="561"/>
      <c r="V231" s="561"/>
      <c r="W231" s="561"/>
      <c r="X231" s="561"/>
      <c r="Y231" s="561"/>
      <c r="Z231" s="561"/>
      <c r="AA231" s="561"/>
      <c r="AB231" s="561"/>
      <c r="AC231" s="561"/>
      <c r="AD231" s="561"/>
      <c r="AE231" s="709" t="s">
        <v>19</v>
      </c>
      <c r="AF231" s="561"/>
      <c r="AG231" s="561"/>
      <c r="AH231" s="805" t="str">
        <f t="shared" si="6"/>
        <v>£m</v>
      </c>
      <c r="AI231" s="1298"/>
      <c r="AJ231" s="1298"/>
      <c r="AK231" s="1298"/>
      <c r="AL231" s="1298"/>
      <c r="AM231" s="1298"/>
      <c r="AN231" s="1249"/>
      <c r="AO231" s="704"/>
      <c r="AP231" s="704"/>
    </row>
    <row r="232" spans="1:42" hidden="1">
      <c r="A232" s="809"/>
      <c r="B232" s="809"/>
      <c r="C232" s="663"/>
      <c r="D232" s="805"/>
      <c r="E232" s="805"/>
      <c r="F232" s="805"/>
      <c r="G232" s="561"/>
      <c r="H232" s="561"/>
      <c r="I232" s="561"/>
      <c r="J232" s="714"/>
      <c r="K232" s="714"/>
      <c r="L232" s="709"/>
      <c r="M232" s="561"/>
      <c r="N232" s="561"/>
      <c r="O232" s="561"/>
      <c r="P232" s="561"/>
      <c r="Q232" s="561"/>
      <c r="R232" s="561"/>
      <c r="S232" s="561"/>
      <c r="T232" s="561"/>
      <c r="U232" s="561"/>
      <c r="V232" s="561"/>
      <c r="W232" s="561"/>
      <c r="X232" s="561"/>
      <c r="Y232" s="561"/>
      <c r="Z232" s="561"/>
      <c r="AA232" s="561"/>
      <c r="AB232" s="561"/>
      <c r="AC232" s="561"/>
      <c r="AD232" s="561"/>
      <c r="AE232" s="709" t="s">
        <v>19</v>
      </c>
      <c r="AF232" s="561"/>
      <c r="AG232" s="561"/>
      <c r="AH232" s="805" t="str">
        <f t="shared" si="6"/>
        <v>£m</v>
      </c>
      <c r="AI232" s="1298"/>
      <c r="AJ232" s="1298"/>
      <c r="AK232" s="1298"/>
      <c r="AL232" s="1298"/>
      <c r="AM232" s="1298"/>
      <c r="AN232" s="1249"/>
      <c r="AO232" s="704"/>
      <c r="AP232" s="704"/>
    </row>
    <row r="233" spans="1:42" hidden="1">
      <c r="A233" s="809"/>
      <c r="B233" s="809"/>
      <c r="C233" s="663"/>
      <c r="D233" s="805"/>
      <c r="E233" s="805"/>
      <c r="F233" s="805"/>
      <c r="G233" s="561"/>
      <c r="H233" s="561"/>
      <c r="I233" s="561"/>
      <c r="J233" s="714"/>
      <c r="K233" s="714"/>
      <c r="L233" s="709"/>
      <c r="M233" s="561"/>
      <c r="N233" s="561"/>
      <c r="O233" s="561"/>
      <c r="P233" s="561"/>
      <c r="Q233" s="561"/>
      <c r="R233" s="561"/>
      <c r="S233" s="561"/>
      <c r="T233" s="561"/>
      <c r="U233" s="561"/>
      <c r="V233" s="561"/>
      <c r="W233" s="561"/>
      <c r="X233" s="561"/>
      <c r="Y233" s="561"/>
      <c r="Z233" s="561"/>
      <c r="AA233" s="561"/>
      <c r="AB233" s="561"/>
      <c r="AC233" s="561"/>
      <c r="AD233" s="561"/>
      <c r="AE233" s="709" t="s">
        <v>19</v>
      </c>
      <c r="AF233" s="561"/>
      <c r="AG233" s="561"/>
      <c r="AH233" s="805" t="str">
        <f t="shared" si="6"/>
        <v>£m</v>
      </c>
      <c r="AI233" s="1298"/>
      <c r="AJ233" s="1298"/>
      <c r="AK233" s="1298"/>
      <c r="AL233" s="1298"/>
      <c r="AM233" s="1298"/>
      <c r="AN233" s="1249"/>
      <c r="AO233" s="704"/>
      <c r="AP233" s="704"/>
    </row>
    <row r="234" spans="1:42" hidden="1">
      <c r="A234" s="809"/>
      <c r="B234" s="809"/>
      <c r="C234" s="663"/>
      <c r="D234" s="805"/>
      <c r="E234" s="805"/>
      <c r="F234" s="805"/>
      <c r="G234" s="561"/>
      <c r="H234" s="561"/>
      <c r="I234" s="561"/>
      <c r="J234" s="714"/>
      <c r="K234" s="714"/>
      <c r="L234" s="709"/>
      <c r="M234" s="561"/>
      <c r="N234" s="561"/>
      <c r="O234" s="561"/>
      <c r="P234" s="561"/>
      <c r="Q234" s="561"/>
      <c r="R234" s="561"/>
      <c r="S234" s="561"/>
      <c r="T234" s="561"/>
      <c r="U234" s="561"/>
      <c r="V234" s="561"/>
      <c r="W234" s="561"/>
      <c r="X234" s="561"/>
      <c r="Y234" s="561"/>
      <c r="Z234" s="561"/>
      <c r="AA234" s="561"/>
      <c r="AB234" s="561"/>
      <c r="AC234" s="561"/>
      <c r="AD234" s="561"/>
      <c r="AE234" s="709" t="s">
        <v>19</v>
      </c>
      <c r="AF234" s="561"/>
      <c r="AG234" s="561"/>
      <c r="AH234" s="805" t="str">
        <f t="shared" si="6"/>
        <v>£m</v>
      </c>
      <c r="AI234" s="1298"/>
      <c r="AJ234" s="1298"/>
      <c r="AK234" s="1298"/>
      <c r="AL234" s="1298"/>
      <c r="AM234" s="1298"/>
      <c r="AN234" s="1249"/>
      <c r="AO234" s="704"/>
      <c r="AP234" s="704"/>
    </row>
    <row r="235" spans="1:42" hidden="1">
      <c r="A235" s="809"/>
      <c r="B235" s="809"/>
      <c r="C235" s="663"/>
      <c r="D235" s="805"/>
      <c r="E235" s="805"/>
      <c r="F235" s="805"/>
      <c r="G235" s="561"/>
      <c r="H235" s="561"/>
      <c r="I235" s="561"/>
      <c r="J235" s="714"/>
      <c r="K235" s="714"/>
      <c r="L235" s="709"/>
      <c r="M235" s="561"/>
      <c r="N235" s="561"/>
      <c r="O235" s="561"/>
      <c r="P235" s="561"/>
      <c r="Q235" s="561"/>
      <c r="R235" s="561"/>
      <c r="S235" s="561"/>
      <c r="T235" s="561"/>
      <c r="U235" s="561"/>
      <c r="V235" s="561"/>
      <c r="W235" s="561"/>
      <c r="X235" s="561"/>
      <c r="Y235" s="561"/>
      <c r="Z235" s="561"/>
      <c r="AA235" s="561"/>
      <c r="AB235" s="561"/>
      <c r="AC235" s="561"/>
      <c r="AD235" s="561"/>
      <c r="AE235" s="709" t="s">
        <v>19</v>
      </c>
      <c r="AF235" s="561"/>
      <c r="AG235" s="561"/>
      <c r="AH235" s="805" t="str">
        <f t="shared" si="6"/>
        <v>£m</v>
      </c>
      <c r="AI235" s="1298"/>
      <c r="AJ235" s="1298"/>
      <c r="AK235" s="1298"/>
      <c r="AL235" s="1298"/>
      <c r="AM235" s="1298"/>
      <c r="AN235" s="1249"/>
      <c r="AO235" s="704"/>
      <c r="AP235" s="704"/>
    </row>
    <row r="236" spans="1:42" hidden="1">
      <c r="A236" s="809"/>
      <c r="B236" s="809"/>
      <c r="C236" s="663"/>
      <c r="D236" s="805"/>
      <c r="E236" s="805"/>
      <c r="F236" s="805"/>
      <c r="G236" s="561"/>
      <c r="H236" s="561"/>
      <c r="I236" s="561"/>
      <c r="J236" s="714"/>
      <c r="K236" s="714"/>
      <c r="L236" s="709"/>
      <c r="M236" s="561"/>
      <c r="N236" s="561"/>
      <c r="O236" s="561"/>
      <c r="P236" s="561"/>
      <c r="Q236" s="561"/>
      <c r="R236" s="561"/>
      <c r="S236" s="561"/>
      <c r="T236" s="561"/>
      <c r="U236" s="561"/>
      <c r="V236" s="561"/>
      <c r="W236" s="561"/>
      <c r="X236" s="561"/>
      <c r="Y236" s="561"/>
      <c r="Z236" s="561"/>
      <c r="AA236" s="561"/>
      <c r="AB236" s="561"/>
      <c r="AC236" s="561"/>
      <c r="AD236" s="561"/>
      <c r="AE236" s="709" t="s">
        <v>19</v>
      </c>
      <c r="AF236" s="561"/>
      <c r="AG236" s="561"/>
      <c r="AH236" s="805" t="str">
        <f t="shared" si="6"/>
        <v>£m</v>
      </c>
      <c r="AI236" s="1298"/>
      <c r="AJ236" s="1298"/>
      <c r="AK236" s="1298"/>
      <c r="AL236" s="1298"/>
      <c r="AM236" s="1298"/>
      <c r="AN236" s="1249"/>
      <c r="AO236" s="704"/>
      <c r="AP236" s="704"/>
    </row>
    <row r="237" spans="1:42" hidden="1">
      <c r="A237" s="809"/>
      <c r="B237" s="809"/>
      <c r="C237" s="663"/>
      <c r="D237" s="805"/>
      <c r="E237" s="805"/>
      <c r="F237" s="805"/>
      <c r="G237" s="561"/>
      <c r="H237" s="561"/>
      <c r="I237" s="561"/>
      <c r="J237" s="714"/>
      <c r="K237" s="714"/>
      <c r="L237" s="709"/>
      <c r="M237" s="561"/>
      <c r="N237" s="561"/>
      <c r="O237" s="561"/>
      <c r="P237" s="561"/>
      <c r="Q237" s="561"/>
      <c r="R237" s="561"/>
      <c r="S237" s="561"/>
      <c r="T237" s="561"/>
      <c r="U237" s="561"/>
      <c r="V237" s="561"/>
      <c r="W237" s="561"/>
      <c r="X237" s="561"/>
      <c r="Y237" s="561"/>
      <c r="Z237" s="561"/>
      <c r="AA237" s="561"/>
      <c r="AB237" s="561"/>
      <c r="AC237" s="561"/>
      <c r="AD237" s="561"/>
      <c r="AE237" s="709" t="s">
        <v>19</v>
      </c>
      <c r="AF237" s="561"/>
      <c r="AG237" s="561"/>
      <c r="AH237" s="805" t="str">
        <f t="shared" si="6"/>
        <v>£m</v>
      </c>
      <c r="AI237" s="1298"/>
      <c r="AJ237" s="1298"/>
      <c r="AK237" s="1298"/>
      <c r="AL237" s="1298"/>
      <c r="AM237" s="1298"/>
      <c r="AN237" s="1249"/>
      <c r="AO237" s="704"/>
      <c r="AP237" s="704"/>
    </row>
    <row r="238" spans="1:42" s="103" customFormat="1" ht="13.5" hidden="1" customHeight="1">
      <c r="A238" s="809"/>
      <c r="B238" s="809"/>
      <c r="C238" s="663"/>
      <c r="D238" s="805"/>
      <c r="E238" s="805"/>
      <c r="F238" s="805"/>
      <c r="G238" s="561"/>
      <c r="H238" s="561"/>
      <c r="I238" s="561"/>
      <c r="J238" s="714"/>
      <c r="K238" s="714"/>
      <c r="L238" s="709"/>
      <c r="M238" s="561"/>
      <c r="N238" s="561"/>
      <c r="O238" s="561"/>
      <c r="P238" s="561"/>
      <c r="Q238" s="561"/>
      <c r="R238" s="561"/>
      <c r="S238" s="561"/>
      <c r="T238" s="561"/>
      <c r="U238" s="561"/>
      <c r="V238" s="561"/>
      <c r="W238" s="561"/>
      <c r="X238" s="561"/>
      <c r="Y238" s="561"/>
      <c r="Z238" s="561"/>
      <c r="AA238" s="561"/>
      <c r="AB238" s="561"/>
      <c r="AC238" s="561"/>
      <c r="AD238" s="561"/>
      <c r="AE238" s="709" t="s">
        <v>19</v>
      </c>
      <c r="AF238" s="561"/>
      <c r="AG238" s="561"/>
      <c r="AH238" s="805" t="str">
        <f t="shared" si="6"/>
        <v>£m</v>
      </c>
      <c r="AI238" s="1298"/>
      <c r="AJ238" s="1298"/>
      <c r="AK238" s="1298"/>
      <c r="AL238" s="1298"/>
      <c r="AM238" s="1298"/>
      <c r="AN238" s="1249"/>
      <c r="AO238" s="704"/>
      <c r="AP238" s="704"/>
    </row>
    <row r="239" spans="1:42" s="549" customFormat="1" hidden="1">
      <c r="A239" s="809"/>
      <c r="B239" s="809"/>
      <c r="C239" s="663"/>
      <c r="D239" s="805"/>
      <c r="E239" s="805"/>
      <c r="F239" s="805"/>
      <c r="G239" s="561"/>
      <c r="H239" s="561"/>
      <c r="I239" s="561"/>
      <c r="J239" s="714"/>
      <c r="K239" s="714"/>
      <c r="L239" s="709"/>
      <c r="M239" s="561"/>
      <c r="N239" s="561"/>
      <c r="O239" s="561"/>
      <c r="P239" s="561"/>
      <c r="Q239" s="561"/>
      <c r="R239" s="561"/>
      <c r="S239" s="561"/>
      <c r="T239" s="561"/>
      <c r="U239" s="561"/>
      <c r="V239" s="561"/>
      <c r="W239" s="561"/>
      <c r="X239" s="561"/>
      <c r="Y239" s="561"/>
      <c r="Z239" s="561"/>
      <c r="AA239" s="561"/>
      <c r="AB239" s="561"/>
      <c r="AC239" s="561"/>
      <c r="AD239" s="561"/>
      <c r="AE239" s="709" t="s">
        <v>19</v>
      </c>
      <c r="AF239" s="561"/>
      <c r="AG239" s="561"/>
      <c r="AH239" s="805" t="str">
        <f t="shared" si="6"/>
        <v>£m</v>
      </c>
      <c r="AI239" s="1298"/>
      <c r="AJ239" s="1298"/>
      <c r="AK239" s="1298"/>
      <c r="AL239" s="1298"/>
      <c r="AM239" s="1298"/>
      <c r="AN239" s="1249"/>
      <c r="AO239" s="704"/>
      <c r="AP239" s="704"/>
    </row>
    <row r="240" spans="1:42" hidden="1">
      <c r="A240" s="809"/>
      <c r="B240" s="809"/>
      <c r="C240" s="663"/>
      <c r="D240" s="805"/>
      <c r="E240" s="805"/>
      <c r="F240" s="805"/>
      <c r="G240" s="561"/>
      <c r="H240" s="561"/>
      <c r="I240" s="561"/>
      <c r="J240" s="714"/>
      <c r="K240" s="714"/>
      <c r="L240" s="709"/>
      <c r="M240" s="561"/>
      <c r="N240" s="561"/>
      <c r="O240" s="561"/>
      <c r="P240" s="561"/>
      <c r="Q240" s="561"/>
      <c r="R240" s="561"/>
      <c r="S240" s="561"/>
      <c r="T240" s="561"/>
      <c r="U240" s="561"/>
      <c r="V240" s="561"/>
      <c r="W240" s="561"/>
      <c r="X240" s="561"/>
      <c r="Y240" s="561"/>
      <c r="Z240" s="561"/>
      <c r="AA240" s="561"/>
      <c r="AB240" s="561"/>
      <c r="AC240" s="561"/>
      <c r="AD240" s="561"/>
      <c r="AE240" s="709" t="s">
        <v>19</v>
      </c>
      <c r="AF240" s="561"/>
      <c r="AG240" s="561"/>
      <c r="AH240" s="805" t="str">
        <f t="shared" si="6"/>
        <v>£m</v>
      </c>
      <c r="AI240" s="1298"/>
      <c r="AJ240" s="1298"/>
      <c r="AK240" s="1298"/>
      <c r="AL240" s="1298"/>
      <c r="AM240" s="1298"/>
      <c r="AN240" s="1249"/>
      <c r="AO240" s="704"/>
      <c r="AP240" s="704"/>
    </row>
    <row r="241" spans="1:42" hidden="1">
      <c r="A241" s="809"/>
      <c r="B241" s="809"/>
      <c r="C241" s="663"/>
      <c r="D241" s="805"/>
      <c r="E241" s="805"/>
      <c r="F241" s="805"/>
      <c r="G241" s="561"/>
      <c r="H241" s="561"/>
      <c r="I241" s="561"/>
      <c r="J241" s="714"/>
      <c r="K241" s="714"/>
      <c r="L241" s="709"/>
      <c r="M241" s="561"/>
      <c r="N241" s="561"/>
      <c r="O241" s="561"/>
      <c r="P241" s="561"/>
      <c r="Q241" s="561"/>
      <c r="R241" s="561"/>
      <c r="S241" s="561"/>
      <c r="T241" s="561"/>
      <c r="U241" s="561"/>
      <c r="V241" s="561"/>
      <c r="W241" s="561"/>
      <c r="X241" s="561"/>
      <c r="Y241" s="561"/>
      <c r="Z241" s="561"/>
      <c r="AA241" s="561"/>
      <c r="AB241" s="561"/>
      <c r="AC241" s="561"/>
      <c r="AD241" s="561"/>
      <c r="AE241" s="709" t="s">
        <v>19</v>
      </c>
      <c r="AF241" s="561"/>
      <c r="AG241" s="561"/>
      <c r="AH241" s="805" t="str">
        <f t="shared" si="6"/>
        <v>£m</v>
      </c>
      <c r="AI241" s="1298"/>
      <c r="AJ241" s="1298"/>
      <c r="AK241" s="1298"/>
      <c r="AL241" s="1298"/>
      <c r="AM241" s="1298"/>
      <c r="AN241" s="1249"/>
      <c r="AO241" s="704"/>
      <c r="AP241" s="704"/>
    </row>
    <row r="242" spans="1:42" hidden="1">
      <c r="A242" s="809"/>
      <c r="B242" s="809"/>
      <c r="C242" s="663"/>
      <c r="D242" s="805"/>
      <c r="E242" s="805"/>
      <c r="F242" s="805"/>
      <c r="G242" s="561"/>
      <c r="H242" s="561"/>
      <c r="I242" s="561"/>
      <c r="J242" s="714"/>
      <c r="K242" s="714"/>
      <c r="L242" s="709"/>
      <c r="M242" s="561"/>
      <c r="N242" s="561"/>
      <c r="O242" s="561"/>
      <c r="P242" s="561"/>
      <c r="Q242" s="561"/>
      <c r="R242" s="561"/>
      <c r="S242" s="561"/>
      <c r="T242" s="561"/>
      <c r="U242" s="561"/>
      <c r="V242" s="561"/>
      <c r="W242" s="561"/>
      <c r="X242" s="561"/>
      <c r="Y242" s="561"/>
      <c r="Z242" s="561"/>
      <c r="AA242" s="561"/>
      <c r="AB242" s="561"/>
      <c r="AC242" s="561"/>
      <c r="AD242" s="561"/>
      <c r="AE242" s="709" t="s">
        <v>19</v>
      </c>
      <c r="AF242" s="561"/>
      <c r="AG242" s="561"/>
      <c r="AH242" s="805" t="str">
        <f t="shared" si="6"/>
        <v>£m</v>
      </c>
      <c r="AI242" s="1298"/>
      <c r="AJ242" s="1298"/>
      <c r="AK242" s="1298"/>
      <c r="AL242" s="1298"/>
      <c r="AM242" s="1298"/>
      <c r="AN242" s="1249"/>
      <c r="AO242" s="704"/>
      <c r="AP242" s="704"/>
    </row>
    <row r="243" spans="1:42" hidden="1">
      <c r="A243" s="809"/>
      <c r="B243" s="809"/>
      <c r="C243" s="663"/>
      <c r="D243" s="805"/>
      <c r="E243" s="805"/>
      <c r="F243" s="805"/>
      <c r="G243" s="561"/>
      <c r="H243" s="561"/>
      <c r="I243" s="561"/>
      <c r="J243" s="714"/>
      <c r="K243" s="714"/>
      <c r="L243" s="709"/>
      <c r="M243" s="561"/>
      <c r="N243" s="561"/>
      <c r="O243" s="561"/>
      <c r="P243" s="561"/>
      <c r="Q243" s="561"/>
      <c r="R243" s="561"/>
      <c r="S243" s="561"/>
      <c r="T243" s="561"/>
      <c r="U243" s="561"/>
      <c r="V243" s="561"/>
      <c r="W243" s="561"/>
      <c r="X243" s="561"/>
      <c r="Y243" s="561"/>
      <c r="Z243" s="561"/>
      <c r="AA243" s="561"/>
      <c r="AB243" s="561"/>
      <c r="AC243" s="561"/>
      <c r="AD243" s="561"/>
      <c r="AE243" s="709" t="s">
        <v>19</v>
      </c>
      <c r="AF243" s="561"/>
      <c r="AG243" s="561"/>
      <c r="AH243" s="805" t="str">
        <f t="shared" si="6"/>
        <v>£m</v>
      </c>
      <c r="AI243" s="1298"/>
      <c r="AJ243" s="1298"/>
      <c r="AK243" s="1298"/>
      <c r="AL243" s="1298"/>
      <c r="AM243" s="1298"/>
      <c r="AN243" s="1249"/>
      <c r="AO243" s="704"/>
      <c r="AP243" s="704"/>
    </row>
    <row r="244" spans="1:42" hidden="1">
      <c r="A244" s="809"/>
      <c r="B244" s="809"/>
      <c r="C244" s="663"/>
      <c r="D244" s="805"/>
      <c r="E244" s="805"/>
      <c r="F244" s="805"/>
      <c r="G244" s="561"/>
      <c r="H244" s="561"/>
      <c r="I244" s="561"/>
      <c r="J244" s="714"/>
      <c r="K244" s="714"/>
      <c r="L244" s="709"/>
      <c r="M244" s="561"/>
      <c r="N244" s="561"/>
      <c r="O244" s="561"/>
      <c r="P244" s="561"/>
      <c r="Q244" s="561"/>
      <c r="R244" s="561"/>
      <c r="S244" s="561"/>
      <c r="T244" s="561"/>
      <c r="U244" s="561"/>
      <c r="V244" s="561"/>
      <c r="W244" s="561"/>
      <c r="X244" s="561"/>
      <c r="Y244" s="561"/>
      <c r="Z244" s="561"/>
      <c r="AA244" s="561"/>
      <c r="AB244" s="561"/>
      <c r="AC244" s="561"/>
      <c r="AD244" s="561"/>
      <c r="AE244" s="709" t="s">
        <v>19</v>
      </c>
      <c r="AF244" s="561"/>
      <c r="AG244" s="561"/>
      <c r="AH244" s="805" t="str">
        <f t="shared" si="6"/>
        <v>£m</v>
      </c>
      <c r="AI244" s="1298"/>
      <c r="AJ244" s="1298"/>
      <c r="AK244" s="1298"/>
      <c r="AL244" s="1298"/>
      <c r="AM244" s="1298"/>
      <c r="AN244" s="1249"/>
      <c r="AO244" s="704"/>
      <c r="AP244" s="704"/>
    </row>
    <row r="245" spans="1:42" hidden="1">
      <c r="A245" s="809"/>
      <c r="B245" s="809"/>
      <c r="C245" s="663"/>
      <c r="D245" s="805"/>
      <c r="E245" s="805"/>
      <c r="F245" s="805"/>
      <c r="G245" s="561"/>
      <c r="H245" s="561"/>
      <c r="I245" s="561"/>
      <c r="J245" s="714"/>
      <c r="K245" s="714"/>
      <c r="L245" s="709"/>
      <c r="M245" s="561"/>
      <c r="N245" s="561"/>
      <c r="O245" s="561"/>
      <c r="P245" s="561"/>
      <c r="Q245" s="561"/>
      <c r="R245" s="561"/>
      <c r="S245" s="561"/>
      <c r="T245" s="561"/>
      <c r="U245" s="561"/>
      <c r="V245" s="561"/>
      <c r="W245" s="561"/>
      <c r="X245" s="561"/>
      <c r="Y245" s="561"/>
      <c r="Z245" s="561"/>
      <c r="AA245" s="561"/>
      <c r="AB245" s="561"/>
      <c r="AC245" s="561"/>
      <c r="AD245" s="561"/>
      <c r="AE245" s="709" t="s">
        <v>19</v>
      </c>
      <c r="AF245" s="561"/>
      <c r="AG245" s="561"/>
      <c r="AH245" s="805" t="str">
        <f t="shared" si="6"/>
        <v>£m</v>
      </c>
      <c r="AI245" s="1298"/>
      <c r="AJ245" s="1298"/>
      <c r="AK245" s="1298"/>
      <c r="AL245" s="1298"/>
      <c r="AM245" s="1298"/>
      <c r="AN245" s="1249"/>
      <c r="AO245" s="704"/>
      <c r="AP245" s="704"/>
    </row>
    <row r="246" spans="1:42" s="103" customFormat="1" ht="13.5" hidden="1" customHeight="1">
      <c r="A246" s="809"/>
      <c r="B246" s="809"/>
      <c r="C246" s="663"/>
      <c r="D246" s="805"/>
      <c r="E246" s="805"/>
      <c r="F246" s="805"/>
      <c r="G246" s="561"/>
      <c r="H246" s="561"/>
      <c r="I246" s="561"/>
      <c r="J246" s="714"/>
      <c r="K246" s="714"/>
      <c r="L246" s="709"/>
      <c r="M246" s="561"/>
      <c r="N246" s="561"/>
      <c r="O246" s="561"/>
      <c r="P246" s="561"/>
      <c r="Q246" s="561"/>
      <c r="R246" s="561"/>
      <c r="S246" s="561"/>
      <c r="T246" s="561"/>
      <c r="U246" s="561"/>
      <c r="V246" s="561"/>
      <c r="W246" s="561"/>
      <c r="X246" s="561"/>
      <c r="Y246" s="561"/>
      <c r="Z246" s="561"/>
      <c r="AA246" s="561"/>
      <c r="AB246" s="561"/>
      <c r="AC246" s="561"/>
      <c r="AD246" s="561"/>
      <c r="AE246" s="709" t="s">
        <v>19</v>
      </c>
      <c r="AF246" s="561"/>
      <c r="AG246" s="561"/>
      <c r="AH246" s="805" t="str">
        <f t="shared" si="6"/>
        <v>£m</v>
      </c>
      <c r="AI246" s="1298"/>
      <c r="AJ246" s="1298"/>
      <c r="AK246" s="1298"/>
      <c r="AL246" s="1298"/>
      <c r="AM246" s="1298"/>
      <c r="AN246" s="1249"/>
      <c r="AO246" s="704"/>
      <c r="AP246" s="704"/>
    </row>
    <row r="247" spans="1:42" s="549" customFormat="1" hidden="1">
      <c r="A247" s="809"/>
      <c r="B247" s="809"/>
      <c r="C247" s="663"/>
      <c r="D247" s="805"/>
      <c r="E247" s="805"/>
      <c r="F247" s="805"/>
      <c r="G247" s="561"/>
      <c r="H247" s="561"/>
      <c r="I247" s="561"/>
      <c r="J247" s="714"/>
      <c r="K247" s="714"/>
      <c r="L247" s="709"/>
      <c r="M247" s="561"/>
      <c r="N247" s="561"/>
      <c r="O247" s="561"/>
      <c r="P247" s="561"/>
      <c r="Q247" s="561"/>
      <c r="R247" s="561"/>
      <c r="S247" s="561"/>
      <c r="T247" s="561"/>
      <c r="U247" s="561"/>
      <c r="V247" s="561"/>
      <c r="W247" s="561"/>
      <c r="X247" s="561"/>
      <c r="Y247" s="561"/>
      <c r="Z247" s="561"/>
      <c r="AA247" s="561"/>
      <c r="AB247" s="561"/>
      <c r="AC247" s="561"/>
      <c r="AD247" s="561"/>
      <c r="AE247" s="709" t="s">
        <v>19</v>
      </c>
      <c r="AF247" s="561"/>
      <c r="AG247" s="561"/>
      <c r="AH247" s="805" t="str">
        <f t="shared" si="6"/>
        <v>£m</v>
      </c>
      <c r="AI247" s="1298"/>
      <c r="AJ247" s="1298"/>
      <c r="AK247" s="1298"/>
      <c r="AL247" s="1298"/>
      <c r="AM247" s="1298"/>
      <c r="AN247" s="1249"/>
      <c r="AO247" s="704"/>
      <c r="AP247" s="704"/>
    </row>
    <row r="248" spans="1:42" hidden="1">
      <c r="A248" s="809"/>
      <c r="B248" s="809"/>
      <c r="C248" s="663"/>
      <c r="D248" s="805"/>
      <c r="E248" s="805"/>
      <c r="F248" s="805"/>
      <c r="G248" s="561"/>
      <c r="H248" s="561"/>
      <c r="I248" s="561"/>
      <c r="J248" s="714"/>
      <c r="K248" s="714"/>
      <c r="L248" s="709"/>
      <c r="M248" s="561"/>
      <c r="N248" s="561"/>
      <c r="O248" s="561"/>
      <c r="P248" s="561"/>
      <c r="Q248" s="561"/>
      <c r="R248" s="561"/>
      <c r="S248" s="561"/>
      <c r="T248" s="561"/>
      <c r="U248" s="561"/>
      <c r="V248" s="561"/>
      <c r="W248" s="561"/>
      <c r="X248" s="561"/>
      <c r="Y248" s="561"/>
      <c r="Z248" s="561"/>
      <c r="AA248" s="561"/>
      <c r="AB248" s="561"/>
      <c r="AC248" s="561"/>
      <c r="AD248" s="561"/>
      <c r="AE248" s="709" t="s">
        <v>19</v>
      </c>
      <c r="AF248" s="561"/>
      <c r="AG248" s="561"/>
      <c r="AH248" s="805" t="str">
        <f t="shared" si="6"/>
        <v>£m</v>
      </c>
      <c r="AI248" s="1298"/>
      <c r="AJ248" s="1298"/>
      <c r="AK248" s="1298"/>
      <c r="AL248" s="1298"/>
      <c r="AM248" s="1298"/>
      <c r="AN248" s="1249"/>
      <c r="AO248" s="704"/>
      <c r="AP248" s="704"/>
    </row>
    <row r="249" spans="1:42" hidden="1">
      <c r="A249" s="809"/>
      <c r="B249" s="809"/>
      <c r="C249" s="663"/>
      <c r="D249" s="805"/>
      <c r="E249" s="805"/>
      <c r="F249" s="805"/>
      <c r="G249" s="561"/>
      <c r="H249" s="561"/>
      <c r="I249" s="561"/>
      <c r="J249" s="714"/>
      <c r="K249" s="714"/>
      <c r="L249" s="709"/>
      <c r="M249" s="561"/>
      <c r="N249" s="561"/>
      <c r="O249" s="561"/>
      <c r="P249" s="561"/>
      <c r="Q249" s="561"/>
      <c r="R249" s="561"/>
      <c r="S249" s="561"/>
      <c r="T249" s="561"/>
      <c r="U249" s="561"/>
      <c r="V249" s="561"/>
      <c r="W249" s="561"/>
      <c r="X249" s="561"/>
      <c r="Y249" s="561"/>
      <c r="Z249" s="561"/>
      <c r="AA249" s="561"/>
      <c r="AB249" s="561"/>
      <c r="AC249" s="561"/>
      <c r="AD249" s="561"/>
      <c r="AE249" s="709" t="s">
        <v>19</v>
      </c>
      <c r="AF249" s="561"/>
      <c r="AG249" s="561"/>
      <c r="AH249" s="805" t="str">
        <f t="shared" si="6"/>
        <v>£m</v>
      </c>
      <c r="AI249" s="1298"/>
      <c r="AJ249" s="1298"/>
      <c r="AK249" s="1298"/>
      <c r="AL249" s="1298"/>
      <c r="AM249" s="1298"/>
      <c r="AN249" s="1249"/>
      <c r="AO249" s="704"/>
      <c r="AP249" s="704"/>
    </row>
    <row r="250" spans="1:42" hidden="1">
      <c r="A250" s="809"/>
      <c r="B250" s="809"/>
      <c r="C250" s="663"/>
      <c r="D250" s="805"/>
      <c r="E250" s="805"/>
      <c r="F250" s="805"/>
      <c r="G250" s="561"/>
      <c r="H250" s="561"/>
      <c r="I250" s="561"/>
      <c r="J250" s="714"/>
      <c r="K250" s="714"/>
      <c r="L250" s="709"/>
      <c r="M250" s="561"/>
      <c r="N250" s="561"/>
      <c r="O250" s="561"/>
      <c r="P250" s="561"/>
      <c r="Q250" s="561"/>
      <c r="R250" s="561"/>
      <c r="S250" s="561"/>
      <c r="T250" s="561"/>
      <c r="U250" s="561"/>
      <c r="V250" s="561"/>
      <c r="W250" s="561"/>
      <c r="X250" s="561"/>
      <c r="Y250" s="561"/>
      <c r="Z250" s="561"/>
      <c r="AA250" s="561"/>
      <c r="AB250" s="561"/>
      <c r="AC250" s="561"/>
      <c r="AD250" s="561"/>
      <c r="AE250" s="709" t="s">
        <v>19</v>
      </c>
      <c r="AF250" s="561"/>
      <c r="AG250" s="561"/>
      <c r="AH250" s="805" t="str">
        <f t="shared" si="6"/>
        <v>£m</v>
      </c>
      <c r="AI250" s="1298"/>
      <c r="AJ250" s="1298"/>
      <c r="AK250" s="1298"/>
      <c r="AL250" s="1298"/>
      <c r="AM250" s="1298"/>
      <c r="AN250" s="1249"/>
      <c r="AO250" s="704"/>
      <c r="AP250" s="704"/>
    </row>
    <row r="251" spans="1:42" hidden="1">
      <c r="A251" s="809"/>
      <c r="B251" s="809"/>
      <c r="C251" s="663"/>
      <c r="D251" s="805"/>
      <c r="E251" s="805"/>
      <c r="F251" s="805"/>
      <c r="G251" s="561"/>
      <c r="H251" s="561"/>
      <c r="I251" s="561"/>
      <c r="J251" s="714"/>
      <c r="K251" s="714"/>
      <c r="L251" s="709"/>
      <c r="M251" s="561"/>
      <c r="N251" s="561"/>
      <c r="O251" s="561"/>
      <c r="P251" s="561"/>
      <c r="Q251" s="561"/>
      <c r="R251" s="561"/>
      <c r="S251" s="561"/>
      <c r="T251" s="561"/>
      <c r="U251" s="561"/>
      <c r="V251" s="561"/>
      <c r="W251" s="561"/>
      <c r="X251" s="561"/>
      <c r="Y251" s="561"/>
      <c r="Z251" s="561"/>
      <c r="AA251" s="561"/>
      <c r="AB251" s="561"/>
      <c r="AC251" s="561"/>
      <c r="AD251" s="561"/>
      <c r="AE251" s="709" t="s">
        <v>19</v>
      </c>
      <c r="AF251" s="561"/>
      <c r="AG251" s="561"/>
      <c r="AH251" s="805" t="str">
        <f t="shared" si="6"/>
        <v>£m</v>
      </c>
      <c r="AI251" s="1298"/>
      <c r="AJ251" s="1298"/>
      <c r="AK251" s="1298"/>
      <c r="AL251" s="1298"/>
      <c r="AM251" s="1298"/>
      <c r="AN251" s="1249"/>
      <c r="AO251" s="704"/>
      <c r="AP251" s="704"/>
    </row>
    <row r="252" spans="1:42" hidden="1">
      <c r="A252" s="809"/>
      <c r="B252" s="809"/>
      <c r="C252" s="663"/>
      <c r="D252" s="805"/>
      <c r="E252" s="805"/>
      <c r="F252" s="805"/>
      <c r="G252" s="561"/>
      <c r="H252" s="561"/>
      <c r="I252" s="561"/>
      <c r="J252" s="714"/>
      <c r="K252" s="714"/>
      <c r="L252" s="709"/>
      <c r="M252" s="561"/>
      <c r="N252" s="561"/>
      <c r="O252" s="561"/>
      <c r="P252" s="561"/>
      <c r="Q252" s="561"/>
      <c r="R252" s="561"/>
      <c r="S252" s="561"/>
      <c r="T252" s="561"/>
      <c r="U252" s="561"/>
      <c r="V252" s="561"/>
      <c r="W252" s="561"/>
      <c r="X252" s="561"/>
      <c r="Y252" s="561"/>
      <c r="Z252" s="561"/>
      <c r="AA252" s="561"/>
      <c r="AB252" s="561"/>
      <c r="AC252" s="561"/>
      <c r="AD252" s="561"/>
      <c r="AE252" s="709" t="s">
        <v>19</v>
      </c>
      <c r="AF252" s="561"/>
      <c r="AG252" s="561"/>
      <c r="AH252" s="805" t="str">
        <f t="shared" si="6"/>
        <v>£m</v>
      </c>
      <c r="AI252" s="1298"/>
      <c r="AJ252" s="1298"/>
      <c r="AK252" s="1298"/>
      <c r="AL252" s="1298"/>
      <c r="AM252" s="1298"/>
      <c r="AN252" s="1249"/>
      <c r="AO252" s="704"/>
      <c r="AP252" s="704"/>
    </row>
    <row r="253" spans="1:42" hidden="1">
      <c r="A253" s="809"/>
      <c r="B253" s="809"/>
      <c r="C253" s="663"/>
      <c r="D253" s="805"/>
      <c r="E253" s="805"/>
      <c r="F253" s="805"/>
      <c r="G253" s="561"/>
      <c r="H253" s="561"/>
      <c r="I253" s="561"/>
      <c r="J253" s="714"/>
      <c r="K253" s="714"/>
      <c r="L253" s="709"/>
      <c r="M253" s="561"/>
      <c r="N253" s="561"/>
      <c r="O253" s="561"/>
      <c r="P253" s="561"/>
      <c r="Q253" s="561"/>
      <c r="R253" s="561"/>
      <c r="S253" s="561"/>
      <c r="T253" s="561"/>
      <c r="U253" s="561"/>
      <c r="V253" s="561"/>
      <c r="W253" s="561"/>
      <c r="X253" s="561"/>
      <c r="Y253" s="561"/>
      <c r="Z253" s="561"/>
      <c r="AA253" s="561"/>
      <c r="AB253" s="561"/>
      <c r="AC253" s="561"/>
      <c r="AD253" s="561"/>
      <c r="AE253" s="709" t="s">
        <v>19</v>
      </c>
      <c r="AF253" s="561"/>
      <c r="AG253" s="561"/>
      <c r="AH253" s="805" t="str">
        <f t="shared" si="6"/>
        <v>£m</v>
      </c>
      <c r="AI253" s="1298"/>
      <c r="AJ253" s="1298"/>
      <c r="AK253" s="1298"/>
      <c r="AL253" s="1298"/>
      <c r="AM253" s="1298"/>
      <c r="AN253" s="1249"/>
      <c r="AO253" s="704"/>
      <c r="AP253" s="704"/>
    </row>
    <row r="254" spans="1:42" s="103" customFormat="1" ht="13.5" hidden="1" customHeight="1">
      <c r="A254" s="809"/>
      <c r="B254" s="809"/>
      <c r="C254" s="663"/>
      <c r="D254" s="805"/>
      <c r="E254" s="805"/>
      <c r="F254" s="805"/>
      <c r="G254" s="561"/>
      <c r="H254" s="561"/>
      <c r="I254" s="561"/>
      <c r="J254" s="714"/>
      <c r="K254" s="714"/>
      <c r="L254" s="709"/>
      <c r="M254" s="561"/>
      <c r="N254" s="561"/>
      <c r="O254" s="561"/>
      <c r="P254" s="561"/>
      <c r="Q254" s="561"/>
      <c r="R254" s="561"/>
      <c r="S254" s="561"/>
      <c r="T254" s="561"/>
      <c r="U254" s="561"/>
      <c r="V254" s="561"/>
      <c r="W254" s="561"/>
      <c r="X254" s="561"/>
      <c r="Y254" s="561"/>
      <c r="Z254" s="561"/>
      <c r="AA254" s="561"/>
      <c r="AB254" s="561"/>
      <c r="AC254" s="561"/>
      <c r="AD254" s="561"/>
      <c r="AE254" s="709" t="s">
        <v>19</v>
      </c>
      <c r="AF254" s="561"/>
      <c r="AG254" s="561"/>
      <c r="AH254" s="805" t="str">
        <f t="shared" si="6"/>
        <v>£m</v>
      </c>
      <c r="AI254" s="1298"/>
      <c r="AJ254" s="1298"/>
      <c r="AK254" s="1298"/>
      <c r="AL254" s="1298"/>
      <c r="AM254" s="1298"/>
      <c r="AN254" s="1249"/>
      <c r="AO254" s="704"/>
      <c r="AP254" s="704"/>
    </row>
    <row r="255" spans="1:42" s="549" customFormat="1" hidden="1">
      <c r="A255" s="809"/>
      <c r="B255" s="809"/>
      <c r="C255" s="663"/>
      <c r="D255" s="805"/>
      <c r="E255" s="805"/>
      <c r="F255" s="805"/>
      <c r="G255" s="561"/>
      <c r="H255" s="561"/>
      <c r="I255" s="561"/>
      <c r="J255" s="714"/>
      <c r="K255" s="714"/>
      <c r="L255" s="709"/>
      <c r="M255" s="561"/>
      <c r="N255" s="561"/>
      <c r="O255" s="561"/>
      <c r="P255" s="561"/>
      <c r="Q255" s="561"/>
      <c r="R255" s="561"/>
      <c r="S255" s="561"/>
      <c r="T255" s="561"/>
      <c r="U255" s="561"/>
      <c r="V255" s="561"/>
      <c r="W255" s="561"/>
      <c r="X255" s="561"/>
      <c r="Y255" s="561"/>
      <c r="Z255" s="561"/>
      <c r="AA255" s="561"/>
      <c r="AB255" s="561"/>
      <c r="AC255" s="561"/>
      <c r="AD255" s="561"/>
      <c r="AE255" s="709" t="s">
        <v>19</v>
      </c>
      <c r="AF255" s="561"/>
      <c r="AG255" s="561"/>
      <c r="AH255" s="805" t="str">
        <f t="shared" si="6"/>
        <v>£m</v>
      </c>
      <c r="AI255" s="1298"/>
      <c r="AJ255" s="1298"/>
      <c r="AK255" s="1298"/>
      <c r="AL255" s="1298"/>
      <c r="AM255" s="1298"/>
      <c r="AN255" s="1249"/>
      <c r="AO255" s="704"/>
      <c r="AP255" s="704"/>
    </row>
    <row r="256" spans="1:42" hidden="1">
      <c r="A256" s="809"/>
      <c r="B256" s="809"/>
      <c r="C256" s="663"/>
      <c r="D256" s="805"/>
      <c r="E256" s="805"/>
      <c r="F256" s="805"/>
      <c r="G256" s="561"/>
      <c r="H256" s="561"/>
      <c r="I256" s="561"/>
      <c r="J256" s="714"/>
      <c r="K256" s="714"/>
      <c r="L256" s="709"/>
      <c r="M256" s="561"/>
      <c r="N256" s="561"/>
      <c r="O256" s="561"/>
      <c r="P256" s="561"/>
      <c r="Q256" s="561"/>
      <c r="R256" s="561"/>
      <c r="S256" s="561"/>
      <c r="T256" s="561"/>
      <c r="U256" s="561"/>
      <c r="V256" s="561"/>
      <c r="W256" s="561"/>
      <c r="X256" s="561"/>
      <c r="Y256" s="561"/>
      <c r="Z256" s="561"/>
      <c r="AA256" s="561"/>
      <c r="AB256" s="561"/>
      <c r="AC256" s="561"/>
      <c r="AD256" s="561"/>
      <c r="AE256" s="709" t="s">
        <v>19</v>
      </c>
      <c r="AF256" s="561"/>
      <c r="AG256" s="561"/>
      <c r="AH256" s="805" t="str">
        <f t="shared" si="6"/>
        <v>£m</v>
      </c>
      <c r="AI256" s="1298"/>
      <c r="AJ256" s="1298"/>
      <c r="AK256" s="1298"/>
      <c r="AL256" s="1298"/>
      <c r="AM256" s="1298"/>
      <c r="AN256" s="1249"/>
      <c r="AO256" s="704"/>
      <c r="AP256" s="704"/>
    </row>
    <row r="257" spans="1:42" hidden="1">
      <c r="A257" s="809"/>
      <c r="B257" s="809"/>
      <c r="C257" s="663"/>
      <c r="D257" s="805"/>
      <c r="E257" s="805"/>
      <c r="F257" s="805"/>
      <c r="G257" s="561"/>
      <c r="H257" s="561"/>
      <c r="I257" s="561"/>
      <c r="J257" s="714"/>
      <c r="K257" s="714"/>
      <c r="L257" s="709"/>
      <c r="M257" s="561"/>
      <c r="N257" s="561"/>
      <c r="O257" s="561"/>
      <c r="P257" s="561"/>
      <c r="Q257" s="561"/>
      <c r="R257" s="561"/>
      <c r="S257" s="561"/>
      <c r="T257" s="561"/>
      <c r="U257" s="561"/>
      <c r="V257" s="561"/>
      <c r="W257" s="561"/>
      <c r="X257" s="561"/>
      <c r="Y257" s="561"/>
      <c r="Z257" s="561"/>
      <c r="AA257" s="561"/>
      <c r="AB257" s="561"/>
      <c r="AC257" s="561"/>
      <c r="AD257" s="561"/>
      <c r="AE257" s="709" t="s">
        <v>19</v>
      </c>
      <c r="AF257" s="561"/>
      <c r="AG257" s="561"/>
      <c r="AH257" s="805" t="str">
        <f t="shared" si="6"/>
        <v>£m</v>
      </c>
      <c r="AI257" s="1298"/>
      <c r="AJ257" s="1298"/>
      <c r="AK257" s="1298"/>
      <c r="AL257" s="1298"/>
      <c r="AM257" s="1298"/>
      <c r="AN257" s="1249"/>
      <c r="AO257" s="704"/>
      <c r="AP257" s="704"/>
    </row>
    <row r="258" spans="1:42" hidden="1">
      <c r="A258" s="809"/>
      <c r="B258" s="809"/>
      <c r="C258" s="663"/>
      <c r="D258" s="805"/>
      <c r="E258" s="805"/>
      <c r="F258" s="805"/>
      <c r="G258" s="561"/>
      <c r="H258" s="561"/>
      <c r="I258" s="561"/>
      <c r="J258" s="714"/>
      <c r="K258" s="714"/>
      <c r="L258" s="709"/>
      <c r="M258" s="561"/>
      <c r="N258" s="561"/>
      <c r="O258" s="561"/>
      <c r="P258" s="561"/>
      <c r="Q258" s="561"/>
      <c r="R258" s="561"/>
      <c r="S258" s="561"/>
      <c r="T258" s="561"/>
      <c r="U258" s="561"/>
      <c r="V258" s="561"/>
      <c r="W258" s="561"/>
      <c r="X258" s="561"/>
      <c r="Y258" s="561"/>
      <c r="Z258" s="561"/>
      <c r="AA258" s="561"/>
      <c r="AB258" s="561"/>
      <c r="AC258" s="561"/>
      <c r="AD258" s="561"/>
      <c r="AE258" s="709" t="s">
        <v>19</v>
      </c>
      <c r="AF258" s="561"/>
      <c r="AG258" s="561"/>
      <c r="AH258" s="805" t="str">
        <f t="shared" si="6"/>
        <v>£m</v>
      </c>
      <c r="AI258" s="1298"/>
      <c r="AJ258" s="1298"/>
      <c r="AK258" s="1298"/>
      <c r="AL258" s="1298"/>
      <c r="AM258" s="1298"/>
      <c r="AN258" s="1249"/>
      <c r="AO258" s="704"/>
      <c r="AP258" s="704"/>
    </row>
    <row r="259" spans="1:42" hidden="1">
      <c r="A259" s="809"/>
      <c r="B259" s="809"/>
      <c r="C259" s="663"/>
      <c r="D259" s="805"/>
      <c r="E259" s="805"/>
      <c r="F259" s="805"/>
      <c r="G259" s="561"/>
      <c r="H259" s="561"/>
      <c r="I259" s="561"/>
      <c r="J259" s="714"/>
      <c r="K259" s="714"/>
      <c r="L259" s="709"/>
      <c r="M259" s="561"/>
      <c r="N259" s="561"/>
      <c r="O259" s="561"/>
      <c r="P259" s="561"/>
      <c r="Q259" s="561"/>
      <c r="R259" s="561"/>
      <c r="S259" s="561"/>
      <c r="T259" s="561"/>
      <c r="U259" s="561"/>
      <c r="V259" s="561"/>
      <c r="W259" s="561"/>
      <c r="X259" s="561"/>
      <c r="Y259" s="561"/>
      <c r="Z259" s="561"/>
      <c r="AA259" s="561"/>
      <c r="AB259" s="561"/>
      <c r="AC259" s="561"/>
      <c r="AD259" s="561"/>
      <c r="AE259" s="709" t="s">
        <v>19</v>
      </c>
      <c r="AF259" s="561"/>
      <c r="AG259" s="561"/>
      <c r="AH259" s="805" t="str">
        <f t="shared" si="6"/>
        <v>£m</v>
      </c>
      <c r="AI259" s="1298"/>
      <c r="AJ259" s="1298"/>
      <c r="AK259" s="1298"/>
      <c r="AL259" s="1298"/>
      <c r="AM259" s="1298"/>
      <c r="AN259" s="1249"/>
      <c r="AO259" s="704"/>
      <c r="AP259" s="704"/>
    </row>
    <row r="260" spans="1:42" hidden="1">
      <c r="A260" s="809"/>
      <c r="B260" s="809"/>
      <c r="C260" s="663"/>
      <c r="D260" s="805"/>
      <c r="E260" s="805"/>
      <c r="F260" s="805"/>
      <c r="G260" s="561"/>
      <c r="H260" s="561"/>
      <c r="I260" s="561"/>
      <c r="J260" s="714"/>
      <c r="K260" s="714"/>
      <c r="L260" s="709"/>
      <c r="M260" s="561"/>
      <c r="N260" s="561"/>
      <c r="O260" s="561"/>
      <c r="P260" s="561"/>
      <c r="Q260" s="561"/>
      <c r="R260" s="561"/>
      <c r="S260" s="561"/>
      <c r="T260" s="561"/>
      <c r="U260" s="561"/>
      <c r="V260" s="561"/>
      <c r="W260" s="561"/>
      <c r="X260" s="561"/>
      <c r="Y260" s="561"/>
      <c r="Z260" s="561"/>
      <c r="AA260" s="561"/>
      <c r="AB260" s="561"/>
      <c r="AC260" s="561"/>
      <c r="AD260" s="561"/>
      <c r="AE260" s="709" t="s">
        <v>19</v>
      </c>
      <c r="AF260" s="561"/>
      <c r="AG260" s="561"/>
      <c r="AH260" s="805" t="str">
        <f t="shared" si="6"/>
        <v>£m</v>
      </c>
      <c r="AI260" s="1298"/>
      <c r="AJ260" s="1298"/>
      <c r="AK260" s="1298"/>
      <c r="AL260" s="1298"/>
      <c r="AM260" s="1298"/>
      <c r="AN260" s="1249"/>
      <c r="AO260" s="704"/>
      <c r="AP260" s="704"/>
    </row>
    <row r="261" spans="1:42" hidden="1">
      <c r="A261" s="809"/>
      <c r="B261" s="809"/>
      <c r="C261" s="663"/>
      <c r="D261" s="805"/>
      <c r="E261" s="805"/>
      <c r="F261" s="805"/>
      <c r="G261" s="561"/>
      <c r="H261" s="561"/>
      <c r="I261" s="561"/>
      <c r="J261" s="714"/>
      <c r="K261" s="714"/>
      <c r="L261" s="709"/>
      <c r="M261" s="561"/>
      <c r="N261" s="561"/>
      <c r="O261" s="561"/>
      <c r="P261" s="561"/>
      <c r="Q261" s="561"/>
      <c r="R261" s="561"/>
      <c r="S261" s="561"/>
      <c r="T261" s="561"/>
      <c r="U261" s="561"/>
      <c r="V261" s="561"/>
      <c r="W261" s="561"/>
      <c r="X261" s="561"/>
      <c r="Y261" s="561"/>
      <c r="Z261" s="561"/>
      <c r="AA261" s="561"/>
      <c r="AB261" s="561"/>
      <c r="AC261" s="561"/>
      <c r="AD261" s="561"/>
      <c r="AE261" s="709" t="s">
        <v>19</v>
      </c>
      <c r="AF261" s="561"/>
      <c r="AG261" s="561"/>
      <c r="AH261" s="805" t="str">
        <f t="shared" si="6"/>
        <v>£m</v>
      </c>
      <c r="AI261" s="1298"/>
      <c r="AJ261" s="1298"/>
      <c r="AK261" s="1298"/>
      <c r="AL261" s="1298"/>
      <c r="AM261" s="1298"/>
      <c r="AN261" s="1249"/>
      <c r="AO261" s="704"/>
      <c r="AP261" s="704"/>
    </row>
    <row r="262" spans="1:42" s="103" customFormat="1" ht="13.5" hidden="1" customHeight="1">
      <c r="A262" s="809"/>
      <c r="B262" s="809"/>
      <c r="C262" s="663"/>
      <c r="D262" s="805"/>
      <c r="E262" s="805"/>
      <c r="F262" s="805"/>
      <c r="G262" s="561"/>
      <c r="H262" s="561"/>
      <c r="I262" s="561"/>
      <c r="J262" s="714"/>
      <c r="K262" s="714"/>
      <c r="L262" s="709"/>
      <c r="M262" s="561"/>
      <c r="N262" s="561"/>
      <c r="O262" s="561"/>
      <c r="P262" s="561"/>
      <c r="Q262" s="561"/>
      <c r="R262" s="561"/>
      <c r="S262" s="561"/>
      <c r="T262" s="561"/>
      <c r="U262" s="561"/>
      <c r="V262" s="561"/>
      <c r="W262" s="561"/>
      <c r="X262" s="561"/>
      <c r="Y262" s="561"/>
      <c r="Z262" s="561"/>
      <c r="AA262" s="561"/>
      <c r="AB262" s="561"/>
      <c r="AC262" s="561"/>
      <c r="AD262" s="561"/>
      <c r="AE262" s="709" t="s">
        <v>19</v>
      </c>
      <c r="AF262" s="561"/>
      <c r="AG262" s="561"/>
      <c r="AH262" s="805" t="str">
        <f t="shared" si="6"/>
        <v>£m</v>
      </c>
      <c r="AI262" s="1298"/>
      <c r="AJ262" s="1298"/>
      <c r="AK262" s="1298"/>
      <c r="AL262" s="1298"/>
      <c r="AM262" s="1298"/>
      <c r="AN262" s="1249"/>
      <c r="AO262" s="704"/>
      <c r="AP262" s="704"/>
    </row>
    <row r="263" spans="1:42" s="549" customFormat="1" hidden="1">
      <c r="A263" s="809"/>
      <c r="B263" s="809"/>
      <c r="C263" s="663"/>
      <c r="D263" s="805"/>
      <c r="E263" s="805"/>
      <c r="F263" s="805"/>
      <c r="G263" s="561"/>
      <c r="H263" s="561"/>
      <c r="I263" s="561"/>
      <c r="J263" s="714"/>
      <c r="K263" s="714"/>
      <c r="L263" s="709"/>
      <c r="M263" s="561"/>
      <c r="N263" s="561"/>
      <c r="O263" s="561"/>
      <c r="P263" s="561"/>
      <c r="Q263" s="561"/>
      <c r="R263" s="561"/>
      <c r="S263" s="561"/>
      <c r="T263" s="561"/>
      <c r="U263" s="561"/>
      <c r="V263" s="561"/>
      <c r="W263" s="561"/>
      <c r="X263" s="561"/>
      <c r="Y263" s="561"/>
      <c r="Z263" s="561"/>
      <c r="AA263" s="561"/>
      <c r="AB263" s="561"/>
      <c r="AC263" s="561"/>
      <c r="AD263" s="561"/>
      <c r="AE263" s="709" t="s">
        <v>19</v>
      </c>
      <c r="AF263" s="561"/>
      <c r="AG263" s="561"/>
      <c r="AH263" s="805" t="str">
        <f t="shared" si="6"/>
        <v>£m</v>
      </c>
      <c r="AI263" s="1298"/>
      <c r="AJ263" s="1298"/>
      <c r="AK263" s="1298"/>
      <c r="AL263" s="1298"/>
      <c r="AM263" s="1298"/>
      <c r="AN263" s="1249"/>
      <c r="AO263" s="704"/>
      <c r="AP263" s="704"/>
    </row>
    <row r="264" spans="1:42" hidden="1">
      <c r="A264" s="809"/>
      <c r="B264" s="809"/>
      <c r="C264" s="663"/>
      <c r="D264" s="805"/>
      <c r="E264" s="805"/>
      <c r="F264" s="805"/>
      <c r="G264" s="561"/>
      <c r="H264" s="561"/>
      <c r="I264" s="561"/>
      <c r="J264" s="714"/>
      <c r="K264" s="714"/>
      <c r="L264" s="709"/>
      <c r="M264" s="561"/>
      <c r="N264" s="561"/>
      <c r="O264" s="561"/>
      <c r="P264" s="561"/>
      <c r="Q264" s="561"/>
      <c r="R264" s="561"/>
      <c r="S264" s="561"/>
      <c r="T264" s="561"/>
      <c r="U264" s="561"/>
      <c r="V264" s="561"/>
      <c r="W264" s="561"/>
      <c r="X264" s="561"/>
      <c r="Y264" s="561"/>
      <c r="Z264" s="561"/>
      <c r="AA264" s="561"/>
      <c r="AB264" s="561"/>
      <c r="AC264" s="561"/>
      <c r="AD264" s="561"/>
      <c r="AE264" s="709" t="s">
        <v>19</v>
      </c>
      <c r="AF264" s="561"/>
      <c r="AG264" s="561"/>
      <c r="AH264" s="805" t="str">
        <f t="shared" si="6"/>
        <v>£m</v>
      </c>
      <c r="AI264" s="1298"/>
      <c r="AJ264" s="1298"/>
      <c r="AK264" s="1298"/>
      <c r="AL264" s="1298"/>
      <c r="AM264" s="1298"/>
      <c r="AN264" s="1249"/>
      <c r="AO264" s="704"/>
      <c r="AP264" s="704"/>
    </row>
    <row r="265" spans="1:42" hidden="1">
      <c r="A265" s="809"/>
      <c r="B265" s="809"/>
      <c r="C265" s="663"/>
      <c r="D265" s="805"/>
      <c r="E265" s="805"/>
      <c r="F265" s="805"/>
      <c r="G265" s="561"/>
      <c r="H265" s="561"/>
      <c r="I265" s="561"/>
      <c r="J265" s="714"/>
      <c r="K265" s="714"/>
      <c r="L265" s="709"/>
      <c r="M265" s="561"/>
      <c r="N265" s="561"/>
      <c r="O265" s="561"/>
      <c r="P265" s="561"/>
      <c r="Q265" s="561"/>
      <c r="R265" s="561"/>
      <c r="S265" s="561"/>
      <c r="T265" s="561"/>
      <c r="U265" s="561"/>
      <c r="V265" s="561"/>
      <c r="W265" s="561"/>
      <c r="X265" s="561"/>
      <c r="Y265" s="561"/>
      <c r="Z265" s="561"/>
      <c r="AA265" s="561"/>
      <c r="AB265" s="561"/>
      <c r="AC265" s="561"/>
      <c r="AD265" s="561"/>
      <c r="AE265" s="709" t="s">
        <v>19</v>
      </c>
      <c r="AF265" s="561"/>
      <c r="AG265" s="561"/>
      <c r="AH265" s="805" t="str">
        <f t="shared" si="6"/>
        <v>£m</v>
      </c>
      <c r="AI265" s="1298"/>
      <c r="AJ265" s="1298"/>
      <c r="AK265" s="1298"/>
      <c r="AL265" s="1298"/>
      <c r="AM265" s="1298"/>
      <c r="AN265" s="1249"/>
      <c r="AO265" s="704"/>
      <c r="AP265" s="704"/>
    </row>
    <row r="266" spans="1:42" hidden="1">
      <c r="A266" s="809"/>
      <c r="B266" s="809"/>
      <c r="C266" s="663"/>
      <c r="D266" s="805"/>
      <c r="E266" s="805"/>
      <c r="F266" s="805"/>
      <c r="G266" s="561"/>
      <c r="H266" s="561"/>
      <c r="I266" s="561"/>
      <c r="J266" s="714"/>
      <c r="K266" s="714"/>
      <c r="L266" s="709"/>
      <c r="M266" s="561"/>
      <c r="N266" s="561"/>
      <c r="O266" s="561"/>
      <c r="P266" s="561"/>
      <c r="Q266" s="561"/>
      <c r="R266" s="561"/>
      <c r="S266" s="561"/>
      <c r="T266" s="561"/>
      <c r="U266" s="561"/>
      <c r="V266" s="561"/>
      <c r="W266" s="561"/>
      <c r="X266" s="561"/>
      <c r="Y266" s="561"/>
      <c r="Z266" s="561"/>
      <c r="AA266" s="561"/>
      <c r="AB266" s="561"/>
      <c r="AC266" s="561"/>
      <c r="AD266" s="561"/>
      <c r="AE266" s="709" t="s">
        <v>19</v>
      </c>
      <c r="AF266" s="561"/>
      <c r="AG266" s="561"/>
      <c r="AH266" s="805" t="str">
        <f t="shared" si="6"/>
        <v>£m</v>
      </c>
      <c r="AI266" s="1298"/>
      <c r="AJ266" s="1298"/>
      <c r="AK266" s="1298"/>
      <c r="AL266" s="1298"/>
      <c r="AM266" s="1298"/>
      <c r="AN266" s="1249"/>
      <c r="AO266" s="704"/>
      <c r="AP266" s="704"/>
    </row>
    <row r="267" spans="1:42" hidden="1">
      <c r="A267" s="809"/>
      <c r="B267" s="809"/>
      <c r="C267" s="663"/>
      <c r="D267" s="805"/>
      <c r="E267" s="805"/>
      <c r="F267" s="805"/>
      <c r="G267" s="561"/>
      <c r="H267" s="561"/>
      <c r="I267" s="561"/>
      <c r="J267" s="714"/>
      <c r="K267" s="714"/>
      <c r="L267" s="709"/>
      <c r="M267" s="561"/>
      <c r="N267" s="561"/>
      <c r="O267" s="561"/>
      <c r="P267" s="561"/>
      <c r="Q267" s="561"/>
      <c r="R267" s="561"/>
      <c r="S267" s="561"/>
      <c r="T267" s="561"/>
      <c r="U267" s="561"/>
      <c r="V267" s="561"/>
      <c r="W267" s="561"/>
      <c r="X267" s="561"/>
      <c r="Y267" s="561"/>
      <c r="Z267" s="561"/>
      <c r="AA267" s="561"/>
      <c r="AB267" s="561"/>
      <c r="AC267" s="561"/>
      <c r="AD267" s="561"/>
      <c r="AE267" s="709" t="s">
        <v>19</v>
      </c>
      <c r="AF267" s="561"/>
      <c r="AG267" s="561"/>
      <c r="AH267" s="805" t="str">
        <f t="shared" si="6"/>
        <v>£m</v>
      </c>
      <c r="AI267" s="1298"/>
      <c r="AJ267" s="1298"/>
      <c r="AK267" s="1298"/>
      <c r="AL267" s="1298"/>
      <c r="AM267" s="1298"/>
      <c r="AN267" s="1249"/>
      <c r="AO267" s="704"/>
      <c r="AP267" s="704"/>
    </row>
    <row r="268" spans="1:42" hidden="1">
      <c r="A268" s="809"/>
      <c r="B268" s="809"/>
      <c r="C268" s="663"/>
      <c r="D268" s="805"/>
      <c r="E268" s="805"/>
      <c r="F268" s="805"/>
      <c r="G268" s="561"/>
      <c r="H268" s="561"/>
      <c r="I268" s="561"/>
      <c r="J268" s="714"/>
      <c r="K268" s="714"/>
      <c r="L268" s="709"/>
      <c r="M268" s="561"/>
      <c r="N268" s="561"/>
      <c r="O268" s="561"/>
      <c r="P268" s="561"/>
      <c r="Q268" s="561"/>
      <c r="R268" s="561"/>
      <c r="S268" s="561"/>
      <c r="T268" s="561"/>
      <c r="U268" s="561"/>
      <c r="V268" s="561"/>
      <c r="W268" s="561"/>
      <c r="X268" s="561"/>
      <c r="Y268" s="561"/>
      <c r="Z268" s="561"/>
      <c r="AA268" s="561"/>
      <c r="AB268" s="561"/>
      <c r="AC268" s="561"/>
      <c r="AD268" s="561"/>
      <c r="AE268" s="709" t="s">
        <v>19</v>
      </c>
      <c r="AF268" s="561"/>
      <c r="AG268" s="561"/>
      <c r="AH268" s="805" t="str">
        <f t="shared" si="6"/>
        <v>£m</v>
      </c>
      <c r="AI268" s="1298"/>
      <c r="AJ268" s="1298"/>
      <c r="AK268" s="1298"/>
      <c r="AL268" s="1298"/>
      <c r="AM268" s="1298"/>
      <c r="AN268" s="1249"/>
      <c r="AO268" s="704"/>
      <c r="AP268" s="704"/>
    </row>
    <row r="269" spans="1:42" hidden="1">
      <c r="A269" s="809"/>
      <c r="B269" s="809"/>
      <c r="C269" s="663"/>
      <c r="D269" s="805"/>
      <c r="E269" s="805"/>
      <c r="F269" s="805"/>
      <c r="G269" s="561"/>
      <c r="H269" s="561"/>
      <c r="I269" s="561"/>
      <c r="J269" s="714"/>
      <c r="K269" s="714"/>
      <c r="L269" s="709"/>
      <c r="M269" s="561"/>
      <c r="N269" s="561"/>
      <c r="O269" s="561"/>
      <c r="P269" s="561"/>
      <c r="Q269" s="561"/>
      <c r="R269" s="561"/>
      <c r="S269" s="561"/>
      <c r="T269" s="561"/>
      <c r="U269" s="561"/>
      <c r="V269" s="561"/>
      <c r="W269" s="561"/>
      <c r="X269" s="561"/>
      <c r="Y269" s="561"/>
      <c r="Z269" s="561"/>
      <c r="AA269" s="561"/>
      <c r="AB269" s="561"/>
      <c r="AC269" s="561"/>
      <c r="AD269" s="561"/>
      <c r="AE269" s="709" t="s">
        <v>19</v>
      </c>
      <c r="AF269" s="561"/>
      <c r="AG269" s="561"/>
      <c r="AH269" s="805" t="str">
        <f t="shared" si="6"/>
        <v>£m</v>
      </c>
      <c r="AI269" s="1298"/>
      <c r="AJ269" s="1298"/>
      <c r="AK269" s="1298"/>
      <c r="AL269" s="1298"/>
      <c r="AM269" s="1298"/>
      <c r="AN269" s="1249"/>
      <c r="AO269" s="704"/>
      <c r="AP269" s="704"/>
    </row>
    <row r="270" spans="1:42" s="807" customFormat="1" hidden="1">
      <c r="A270" s="809"/>
      <c r="B270" s="809"/>
      <c r="C270" s="663"/>
      <c r="D270" s="805"/>
      <c r="E270" s="805"/>
      <c r="F270" s="805"/>
      <c r="G270" s="561"/>
      <c r="H270" s="561"/>
      <c r="I270" s="561"/>
      <c r="J270" s="714"/>
      <c r="K270" s="714"/>
      <c r="L270" s="709"/>
      <c r="M270" s="561"/>
      <c r="N270" s="561"/>
      <c r="O270" s="561"/>
      <c r="P270" s="561"/>
      <c r="Q270" s="561"/>
      <c r="R270" s="561"/>
      <c r="S270" s="561"/>
      <c r="T270" s="561"/>
      <c r="U270" s="561"/>
      <c r="V270" s="561"/>
      <c r="W270" s="561"/>
      <c r="X270" s="561"/>
      <c r="Y270" s="561"/>
      <c r="Z270" s="561"/>
      <c r="AA270" s="561"/>
      <c r="AB270" s="561"/>
      <c r="AC270" s="561"/>
      <c r="AD270" s="561"/>
      <c r="AE270" s="709" t="s">
        <v>19</v>
      </c>
      <c r="AF270" s="561"/>
      <c r="AG270" s="561"/>
      <c r="AH270" s="805" t="str">
        <f t="shared" si="6"/>
        <v>£m</v>
      </c>
      <c r="AI270" s="1298"/>
      <c r="AJ270" s="1298"/>
      <c r="AK270" s="1298"/>
      <c r="AL270" s="1298"/>
      <c r="AM270" s="1298"/>
      <c r="AN270" s="1249"/>
      <c r="AO270" s="704"/>
      <c r="AP270" s="704"/>
    </row>
    <row r="271" spans="1:42" s="549" customFormat="1" hidden="1">
      <c r="A271" s="809"/>
      <c r="B271" s="809"/>
      <c r="C271" s="663"/>
      <c r="D271" s="805"/>
      <c r="E271" s="805"/>
      <c r="F271" s="805"/>
      <c r="G271" s="561"/>
      <c r="H271" s="561"/>
      <c r="I271" s="561"/>
      <c r="J271" s="714"/>
      <c r="K271" s="714"/>
      <c r="L271" s="709"/>
      <c r="M271" s="561"/>
      <c r="N271" s="561"/>
      <c r="O271" s="561"/>
      <c r="P271" s="561"/>
      <c r="Q271" s="561"/>
      <c r="R271" s="561"/>
      <c r="S271" s="561"/>
      <c r="T271" s="561"/>
      <c r="U271" s="561"/>
      <c r="V271" s="561"/>
      <c r="W271" s="561"/>
      <c r="X271" s="561"/>
      <c r="Y271" s="561"/>
      <c r="Z271" s="561"/>
      <c r="AA271" s="561"/>
      <c r="AB271" s="561"/>
      <c r="AC271" s="561"/>
      <c r="AD271" s="561"/>
      <c r="AE271" s="709" t="s">
        <v>19</v>
      </c>
      <c r="AF271" s="561"/>
      <c r="AG271" s="561"/>
      <c r="AH271" s="805" t="str">
        <f t="shared" si="6"/>
        <v>£m</v>
      </c>
      <c r="AI271" s="1298"/>
      <c r="AJ271" s="1298"/>
      <c r="AK271" s="1298"/>
      <c r="AL271" s="1298"/>
      <c r="AM271" s="1298"/>
      <c r="AN271" s="1249"/>
      <c r="AO271" s="704"/>
      <c r="AP271" s="704"/>
    </row>
    <row r="272" spans="1:42" s="103" customFormat="1" ht="13.5" hidden="1" customHeight="1">
      <c r="A272" s="809"/>
      <c r="B272" s="809"/>
      <c r="C272" s="663"/>
      <c r="D272" s="805"/>
      <c r="E272" s="805"/>
      <c r="F272" s="805"/>
      <c r="G272" s="561"/>
      <c r="H272" s="561"/>
      <c r="I272" s="561"/>
      <c r="J272" s="714"/>
      <c r="K272" s="714"/>
      <c r="L272" s="709"/>
      <c r="M272" s="561"/>
      <c r="N272" s="561"/>
      <c r="O272" s="561"/>
      <c r="P272" s="561"/>
      <c r="Q272" s="561"/>
      <c r="R272" s="561"/>
      <c r="S272" s="561"/>
      <c r="T272" s="561"/>
      <c r="U272" s="561"/>
      <c r="V272" s="561"/>
      <c r="W272" s="561"/>
      <c r="X272" s="561"/>
      <c r="Y272" s="561"/>
      <c r="Z272" s="561"/>
      <c r="AA272" s="561"/>
      <c r="AB272" s="561"/>
      <c r="AC272" s="561"/>
      <c r="AD272" s="561"/>
      <c r="AE272" s="709" t="s">
        <v>19</v>
      </c>
      <c r="AF272" s="561"/>
      <c r="AG272" s="561"/>
      <c r="AH272" s="805" t="str">
        <f t="shared" si="6"/>
        <v>£m</v>
      </c>
      <c r="AI272" s="1298"/>
      <c r="AJ272" s="1298"/>
      <c r="AK272" s="1298"/>
      <c r="AL272" s="1298"/>
      <c r="AM272" s="1298"/>
      <c r="AN272" s="1249"/>
      <c r="AO272" s="704"/>
      <c r="AP272" s="704"/>
    </row>
    <row r="273" spans="1:42" s="549" customFormat="1" hidden="1">
      <c r="A273" s="809"/>
      <c r="B273" s="809"/>
      <c r="C273" s="663"/>
      <c r="D273" s="805"/>
      <c r="E273" s="805"/>
      <c r="F273" s="805"/>
      <c r="G273" s="561"/>
      <c r="H273" s="561"/>
      <c r="I273" s="561"/>
      <c r="J273" s="714"/>
      <c r="K273" s="714"/>
      <c r="L273" s="709"/>
      <c r="M273" s="561"/>
      <c r="N273" s="561"/>
      <c r="O273" s="561"/>
      <c r="P273" s="561"/>
      <c r="Q273" s="561"/>
      <c r="R273" s="561"/>
      <c r="S273" s="561"/>
      <c r="T273" s="561"/>
      <c r="U273" s="561"/>
      <c r="V273" s="561"/>
      <c r="W273" s="561"/>
      <c r="X273" s="561"/>
      <c r="Y273" s="561"/>
      <c r="Z273" s="561"/>
      <c r="AA273" s="561"/>
      <c r="AB273" s="561"/>
      <c r="AC273" s="561"/>
      <c r="AD273" s="561"/>
      <c r="AE273" s="709" t="s">
        <v>19</v>
      </c>
      <c r="AF273" s="561"/>
      <c r="AG273" s="561"/>
      <c r="AH273" s="805" t="str">
        <f t="shared" si="6"/>
        <v>£m</v>
      </c>
      <c r="AI273" s="1298"/>
      <c r="AJ273" s="1298"/>
      <c r="AK273" s="1298"/>
      <c r="AL273" s="1298"/>
      <c r="AM273" s="1298"/>
      <c r="AN273" s="1249"/>
      <c r="AO273" s="704"/>
      <c r="AP273" s="704"/>
    </row>
    <row r="274" spans="1:42" hidden="1">
      <c r="A274" s="809"/>
      <c r="B274" s="809"/>
      <c r="C274" s="663"/>
      <c r="D274" s="805"/>
      <c r="E274" s="805"/>
      <c r="F274" s="805"/>
      <c r="G274" s="561"/>
      <c r="H274" s="561"/>
      <c r="I274" s="561"/>
      <c r="J274" s="714"/>
      <c r="K274" s="714"/>
      <c r="L274" s="709"/>
      <c r="M274" s="561"/>
      <c r="N274" s="561"/>
      <c r="O274" s="561"/>
      <c r="P274" s="561"/>
      <c r="Q274" s="561"/>
      <c r="R274" s="561"/>
      <c r="S274" s="561"/>
      <c r="T274" s="561"/>
      <c r="U274" s="561"/>
      <c r="V274" s="561"/>
      <c r="W274" s="561"/>
      <c r="X274" s="561"/>
      <c r="Y274" s="561"/>
      <c r="Z274" s="561"/>
      <c r="AA274" s="561"/>
      <c r="AB274" s="561"/>
      <c r="AC274" s="561"/>
      <c r="AD274" s="561"/>
      <c r="AE274" s="709" t="s">
        <v>19</v>
      </c>
      <c r="AF274" s="561"/>
      <c r="AG274" s="561"/>
      <c r="AH274" s="805" t="str">
        <f t="shared" si="6"/>
        <v>£m</v>
      </c>
      <c r="AI274" s="1298"/>
      <c r="AJ274" s="1298"/>
      <c r="AK274" s="1298"/>
      <c r="AL274" s="1298"/>
      <c r="AM274" s="1298"/>
      <c r="AN274" s="1249"/>
      <c r="AO274" s="704"/>
      <c r="AP274" s="704"/>
    </row>
    <row r="275" spans="1:42" hidden="1">
      <c r="A275" s="809"/>
      <c r="B275" s="809"/>
      <c r="C275" s="663"/>
      <c r="D275" s="805"/>
      <c r="E275" s="805"/>
      <c r="F275" s="805"/>
      <c r="G275" s="561"/>
      <c r="H275" s="561"/>
      <c r="I275" s="561"/>
      <c r="J275" s="714"/>
      <c r="K275" s="714"/>
      <c r="L275" s="709"/>
      <c r="M275" s="561"/>
      <c r="N275" s="561"/>
      <c r="O275" s="561"/>
      <c r="P275" s="561"/>
      <c r="Q275" s="561"/>
      <c r="R275" s="561"/>
      <c r="S275" s="561"/>
      <c r="T275" s="561"/>
      <c r="U275" s="561"/>
      <c r="V275" s="561"/>
      <c r="W275" s="561"/>
      <c r="X275" s="561"/>
      <c r="Y275" s="561"/>
      <c r="Z275" s="561"/>
      <c r="AA275" s="561"/>
      <c r="AB275" s="561"/>
      <c r="AC275" s="561"/>
      <c r="AD275" s="561"/>
      <c r="AE275" s="709" t="s">
        <v>19</v>
      </c>
      <c r="AF275" s="561"/>
      <c r="AG275" s="561"/>
      <c r="AH275" s="805" t="str">
        <f t="shared" si="6"/>
        <v>£m</v>
      </c>
      <c r="AI275" s="1298"/>
      <c r="AJ275" s="1298"/>
      <c r="AK275" s="1298"/>
      <c r="AL275" s="1298"/>
      <c r="AM275" s="1298"/>
      <c r="AN275" s="1249"/>
      <c r="AO275" s="704"/>
      <c r="AP275" s="704"/>
    </row>
    <row r="276" spans="1:42" s="103" customFormat="1" ht="13.5" hidden="1" customHeight="1">
      <c r="A276" s="803"/>
      <c r="B276" s="803"/>
      <c r="C276" s="663"/>
      <c r="D276" s="805"/>
      <c r="E276" s="805"/>
      <c r="F276" s="805"/>
      <c r="G276" s="805"/>
      <c r="H276" s="805"/>
      <c r="I276" s="805"/>
      <c r="J276" s="714"/>
      <c r="K276" s="714"/>
      <c r="L276" s="709"/>
      <c r="M276" s="805"/>
      <c r="N276" s="805"/>
      <c r="O276" s="805"/>
      <c r="P276" s="805"/>
      <c r="Q276" s="805"/>
      <c r="R276" s="805"/>
      <c r="S276" s="805"/>
      <c r="T276" s="805"/>
      <c r="U276" s="805"/>
      <c r="V276" s="805"/>
      <c r="W276" s="805"/>
      <c r="X276" s="805"/>
      <c r="Y276" s="805"/>
      <c r="Z276" s="805"/>
      <c r="AA276" s="805"/>
      <c r="AB276" s="805"/>
      <c r="AC276" s="805"/>
      <c r="AD276" s="805"/>
      <c r="AE276" s="709" t="s">
        <v>19</v>
      </c>
      <c r="AF276" s="805"/>
      <c r="AG276" s="805"/>
      <c r="AH276" s="805" t="str">
        <f t="shared" si="6"/>
        <v>£m</v>
      </c>
      <c r="AI276" s="1298"/>
      <c r="AJ276" s="1298"/>
      <c r="AK276" s="1298"/>
      <c r="AL276" s="1298"/>
      <c r="AM276" s="1298"/>
      <c r="AN276" s="1249"/>
      <c r="AO276" s="704"/>
      <c r="AP276" s="704"/>
    </row>
    <row r="277" spans="1:42" s="549" customFormat="1" hidden="1">
      <c r="A277" s="803"/>
      <c r="B277" s="803"/>
      <c r="C277" s="663"/>
      <c r="D277" s="805"/>
      <c r="E277" s="805"/>
      <c r="F277" s="805"/>
      <c r="G277" s="805"/>
      <c r="H277" s="805"/>
      <c r="I277" s="805"/>
      <c r="J277" s="714"/>
      <c r="K277" s="714"/>
      <c r="L277" s="709"/>
      <c r="M277" s="805"/>
      <c r="N277" s="805"/>
      <c r="O277" s="805"/>
      <c r="P277" s="805"/>
      <c r="Q277" s="805"/>
      <c r="R277" s="805"/>
      <c r="S277" s="805"/>
      <c r="T277" s="805"/>
      <c r="U277" s="805"/>
      <c r="V277" s="805"/>
      <c r="W277" s="805"/>
      <c r="X277" s="805"/>
      <c r="Y277" s="805"/>
      <c r="Z277" s="805"/>
      <c r="AA277" s="805"/>
      <c r="AB277" s="805"/>
      <c r="AC277" s="805"/>
      <c r="AD277" s="805"/>
      <c r="AE277" s="709" t="s">
        <v>19</v>
      </c>
      <c r="AF277" s="805"/>
      <c r="AG277" s="805"/>
      <c r="AH277" s="805" t="str">
        <f t="shared" si="6"/>
        <v>£m</v>
      </c>
      <c r="AI277" s="1298"/>
      <c r="AJ277" s="1298"/>
      <c r="AK277" s="1298"/>
      <c r="AL277" s="1298"/>
      <c r="AM277" s="1298"/>
      <c r="AN277" s="1249"/>
      <c r="AO277" s="704"/>
      <c r="AP277" s="704"/>
    </row>
    <row r="278" spans="1:42" hidden="1">
      <c r="C278" s="663"/>
      <c r="D278" s="805"/>
      <c r="E278" s="805"/>
      <c r="F278" s="805"/>
      <c r="G278" s="805"/>
      <c r="H278" s="805"/>
      <c r="I278" s="805"/>
      <c r="J278" s="714"/>
      <c r="K278" s="714"/>
      <c r="L278" s="709"/>
      <c r="M278" s="805"/>
      <c r="N278" s="805"/>
      <c r="O278" s="805"/>
      <c r="P278" s="805"/>
      <c r="Q278" s="805"/>
      <c r="R278" s="805"/>
      <c r="S278" s="805"/>
      <c r="T278" s="805"/>
      <c r="U278" s="805"/>
      <c r="V278" s="805"/>
      <c r="W278" s="805"/>
      <c r="X278" s="805"/>
      <c r="Y278" s="805"/>
      <c r="Z278" s="805"/>
      <c r="AA278" s="805"/>
      <c r="AB278" s="805"/>
      <c r="AC278" s="805"/>
      <c r="AD278" s="805"/>
      <c r="AE278" s="709" t="s">
        <v>19</v>
      </c>
      <c r="AF278" s="805"/>
      <c r="AG278" s="805"/>
      <c r="AH278" s="805" t="str">
        <f t="shared" si="6"/>
        <v>£m</v>
      </c>
      <c r="AI278" s="1298"/>
      <c r="AJ278" s="1298"/>
      <c r="AK278" s="1298"/>
      <c r="AL278" s="1298"/>
      <c r="AM278" s="1298"/>
      <c r="AN278" s="1249"/>
      <c r="AO278" s="704"/>
      <c r="AP278" s="704"/>
    </row>
    <row r="279" spans="1:42" hidden="1">
      <c r="C279" s="663"/>
      <c r="D279" s="805"/>
      <c r="E279" s="805"/>
      <c r="F279" s="805"/>
      <c r="G279" s="805"/>
      <c r="H279" s="805"/>
      <c r="I279" s="805"/>
      <c r="J279" s="714"/>
      <c r="K279" s="714"/>
      <c r="L279" s="709"/>
      <c r="M279" s="805"/>
      <c r="N279" s="805"/>
      <c r="O279" s="805"/>
      <c r="P279" s="805"/>
      <c r="Q279" s="805"/>
      <c r="R279" s="805"/>
      <c r="S279" s="805"/>
      <c r="T279" s="805"/>
      <c r="U279" s="805"/>
      <c r="V279" s="805"/>
      <c r="W279" s="805"/>
      <c r="X279" s="805"/>
      <c r="Y279" s="805"/>
      <c r="Z279" s="805"/>
      <c r="AA279" s="805"/>
      <c r="AB279" s="805"/>
      <c r="AC279" s="805"/>
      <c r="AD279" s="805"/>
      <c r="AE279" s="709" t="s">
        <v>19</v>
      </c>
      <c r="AF279" s="805"/>
      <c r="AG279" s="805"/>
      <c r="AH279" s="805" t="str">
        <f t="shared" si="6"/>
        <v>£m</v>
      </c>
      <c r="AI279" s="1298"/>
      <c r="AJ279" s="1298"/>
      <c r="AK279" s="1298"/>
      <c r="AL279" s="1298"/>
      <c r="AM279" s="1298"/>
      <c r="AN279" s="1249"/>
      <c r="AO279" s="704"/>
      <c r="AP279" s="704"/>
    </row>
    <row r="280" spans="1:42" hidden="1">
      <c r="C280" s="663"/>
      <c r="D280" s="805"/>
      <c r="E280" s="805"/>
      <c r="F280" s="805"/>
      <c r="G280" s="805"/>
      <c r="H280" s="805"/>
      <c r="I280" s="805"/>
      <c r="J280" s="714"/>
      <c r="K280" s="714"/>
      <c r="L280" s="709"/>
      <c r="M280" s="805"/>
      <c r="N280" s="805"/>
      <c r="O280" s="805"/>
      <c r="P280" s="805"/>
      <c r="Q280" s="805"/>
      <c r="R280" s="805"/>
      <c r="S280" s="805"/>
      <c r="T280" s="805"/>
      <c r="U280" s="805"/>
      <c r="V280" s="805"/>
      <c r="W280" s="805"/>
      <c r="X280" s="805"/>
      <c r="Y280" s="805"/>
      <c r="Z280" s="805"/>
      <c r="AA280" s="805"/>
      <c r="AB280" s="805"/>
      <c r="AC280" s="805"/>
      <c r="AD280" s="805"/>
      <c r="AE280" s="709" t="s">
        <v>19</v>
      </c>
      <c r="AF280" s="805"/>
      <c r="AG280" s="805"/>
      <c r="AH280" s="805" t="str">
        <f t="shared" si="6"/>
        <v>£m</v>
      </c>
      <c r="AI280" s="1298"/>
      <c r="AJ280" s="1298"/>
      <c r="AK280" s="1298"/>
      <c r="AL280" s="1298"/>
      <c r="AM280" s="1298"/>
      <c r="AN280" s="1249"/>
      <c r="AO280" s="704"/>
      <c r="AP280" s="704"/>
    </row>
    <row r="281" spans="1:42" hidden="1">
      <c r="C281" s="663"/>
      <c r="D281" s="805"/>
      <c r="E281" s="805"/>
      <c r="F281" s="805"/>
      <c r="G281" s="564"/>
      <c r="H281" s="564"/>
      <c r="I281" s="564"/>
      <c r="J281" s="714"/>
      <c r="K281" s="714"/>
      <c r="L281" s="709"/>
      <c r="M281" s="564"/>
      <c r="N281" s="564"/>
      <c r="O281" s="564"/>
      <c r="P281" s="564"/>
      <c r="Q281" s="564"/>
      <c r="R281" s="564"/>
      <c r="S281" s="564"/>
      <c r="T281" s="564"/>
      <c r="U281" s="564"/>
      <c r="V281" s="564"/>
      <c r="W281" s="564"/>
      <c r="X281" s="564"/>
      <c r="Y281" s="564"/>
      <c r="Z281" s="564"/>
      <c r="AA281" s="564"/>
      <c r="AB281" s="564"/>
      <c r="AC281" s="564"/>
      <c r="AD281" s="564"/>
      <c r="AE281" s="709" t="s">
        <v>19</v>
      </c>
      <c r="AF281" s="564"/>
      <c r="AG281" s="564"/>
      <c r="AH281" s="805" t="str">
        <f t="shared" si="6"/>
        <v>£m</v>
      </c>
      <c r="AI281" s="1298"/>
      <c r="AJ281" s="1298"/>
      <c r="AK281" s="1298"/>
      <c r="AL281" s="1298"/>
      <c r="AM281" s="1298"/>
      <c r="AN281" s="1249"/>
      <c r="AO281" s="704"/>
      <c r="AP281" s="704"/>
    </row>
    <row r="282" spans="1:42" hidden="1">
      <c r="C282" s="663"/>
      <c r="D282" s="805"/>
      <c r="E282" s="805"/>
      <c r="F282" s="805"/>
      <c r="G282" s="564"/>
      <c r="H282" s="564"/>
      <c r="I282" s="564"/>
      <c r="J282" s="714"/>
      <c r="K282" s="714"/>
      <c r="L282" s="709"/>
      <c r="M282" s="564"/>
      <c r="N282" s="564"/>
      <c r="O282" s="564"/>
      <c r="P282" s="564"/>
      <c r="Q282" s="564"/>
      <c r="R282" s="564"/>
      <c r="S282" s="564"/>
      <c r="T282" s="564"/>
      <c r="U282" s="564"/>
      <c r="V282" s="564"/>
      <c r="W282" s="564"/>
      <c r="X282" s="564"/>
      <c r="Y282" s="564"/>
      <c r="Z282" s="564"/>
      <c r="AA282" s="564"/>
      <c r="AB282" s="564"/>
      <c r="AC282" s="564"/>
      <c r="AD282" s="564"/>
      <c r="AE282" s="709" t="s">
        <v>19</v>
      </c>
      <c r="AF282" s="564"/>
      <c r="AG282" s="564"/>
      <c r="AH282" s="805" t="str">
        <f t="shared" si="6"/>
        <v>£m</v>
      </c>
      <c r="AI282" s="1298"/>
      <c r="AJ282" s="1298"/>
      <c r="AK282" s="1298"/>
      <c r="AL282" s="1298"/>
      <c r="AM282" s="1298"/>
      <c r="AN282" s="1249"/>
      <c r="AO282" s="704"/>
      <c r="AP282" s="704"/>
    </row>
    <row r="283" spans="1:42" hidden="1">
      <c r="A283" s="809"/>
      <c r="B283" s="809"/>
      <c r="C283" s="663"/>
      <c r="D283" s="805"/>
      <c r="E283" s="805"/>
      <c r="F283" s="805"/>
      <c r="G283" s="561"/>
      <c r="H283" s="561"/>
      <c r="I283" s="561"/>
      <c r="J283" s="714"/>
      <c r="K283" s="714"/>
      <c r="L283" s="709"/>
      <c r="M283" s="561"/>
      <c r="N283" s="561"/>
      <c r="O283" s="561"/>
      <c r="P283" s="561"/>
      <c r="Q283" s="561"/>
      <c r="R283" s="561"/>
      <c r="S283" s="561"/>
      <c r="T283" s="561"/>
      <c r="U283" s="561"/>
      <c r="V283" s="561"/>
      <c r="W283" s="561"/>
      <c r="X283" s="561"/>
      <c r="Y283" s="561"/>
      <c r="Z283" s="561"/>
      <c r="AA283" s="561"/>
      <c r="AB283" s="561"/>
      <c r="AC283" s="561"/>
      <c r="AD283" s="561"/>
      <c r="AE283" s="709" t="s">
        <v>19</v>
      </c>
      <c r="AF283" s="561"/>
      <c r="AG283" s="561"/>
      <c r="AH283" s="805" t="str">
        <f t="shared" si="6"/>
        <v>£m</v>
      </c>
      <c r="AI283" s="1298"/>
      <c r="AJ283" s="1298"/>
      <c r="AK283" s="1298"/>
      <c r="AL283" s="1298"/>
      <c r="AM283" s="1298"/>
      <c r="AN283" s="1249"/>
      <c r="AO283" s="704"/>
      <c r="AP283" s="704"/>
    </row>
    <row r="284" spans="1:42" s="103" customFormat="1" ht="13.5" hidden="1" customHeight="1">
      <c r="A284" s="809"/>
      <c r="B284" s="809"/>
      <c r="C284" s="663"/>
      <c r="D284" s="805"/>
      <c r="E284" s="805"/>
      <c r="F284" s="805"/>
      <c r="G284" s="561"/>
      <c r="H284" s="561"/>
      <c r="I284" s="561"/>
      <c r="J284" s="714"/>
      <c r="K284" s="714"/>
      <c r="L284" s="709"/>
      <c r="M284" s="561"/>
      <c r="N284" s="561"/>
      <c r="O284" s="561"/>
      <c r="P284" s="561"/>
      <c r="Q284" s="561"/>
      <c r="R284" s="561"/>
      <c r="S284" s="561"/>
      <c r="T284" s="561"/>
      <c r="U284" s="561"/>
      <c r="V284" s="561"/>
      <c r="W284" s="561"/>
      <c r="X284" s="561"/>
      <c r="Y284" s="561"/>
      <c r="Z284" s="561"/>
      <c r="AA284" s="561"/>
      <c r="AB284" s="561"/>
      <c r="AC284" s="561"/>
      <c r="AD284" s="561"/>
      <c r="AE284" s="709" t="s">
        <v>19</v>
      </c>
      <c r="AF284" s="561"/>
      <c r="AG284" s="561"/>
      <c r="AH284" s="805" t="str">
        <f t="shared" si="6"/>
        <v>£m</v>
      </c>
      <c r="AI284" s="1298"/>
      <c r="AJ284" s="1298"/>
      <c r="AK284" s="1298"/>
      <c r="AL284" s="1298"/>
      <c r="AM284" s="1298"/>
      <c r="AN284" s="1249"/>
      <c r="AO284" s="704"/>
      <c r="AP284" s="704"/>
    </row>
    <row r="285" spans="1:42" s="549" customFormat="1" hidden="1">
      <c r="A285" s="809"/>
      <c r="B285" s="809"/>
      <c r="C285" s="663"/>
      <c r="D285" s="805"/>
      <c r="E285" s="805"/>
      <c r="F285" s="805"/>
      <c r="G285" s="561"/>
      <c r="H285" s="561"/>
      <c r="I285" s="561"/>
      <c r="J285" s="714"/>
      <c r="K285" s="714"/>
      <c r="L285" s="709"/>
      <c r="M285" s="561"/>
      <c r="N285" s="561"/>
      <c r="O285" s="561"/>
      <c r="P285" s="561"/>
      <c r="Q285" s="561"/>
      <c r="R285" s="561"/>
      <c r="S285" s="561"/>
      <c r="T285" s="561"/>
      <c r="U285" s="561"/>
      <c r="V285" s="561"/>
      <c r="W285" s="561"/>
      <c r="X285" s="561"/>
      <c r="Y285" s="561"/>
      <c r="Z285" s="561"/>
      <c r="AA285" s="561"/>
      <c r="AB285" s="561"/>
      <c r="AC285" s="561"/>
      <c r="AD285" s="561"/>
      <c r="AE285" s="709" t="s">
        <v>19</v>
      </c>
      <c r="AF285" s="561"/>
      <c r="AG285" s="561"/>
      <c r="AH285" s="805" t="str">
        <f t="shared" si="6"/>
        <v>£m</v>
      </c>
      <c r="AI285" s="1298"/>
      <c r="AJ285" s="1298"/>
      <c r="AK285" s="1298"/>
      <c r="AL285" s="1298"/>
      <c r="AM285" s="1298"/>
      <c r="AN285" s="1249"/>
      <c r="AO285" s="704"/>
      <c r="AP285" s="704"/>
    </row>
    <row r="286" spans="1:42" hidden="1">
      <c r="A286" s="809"/>
      <c r="B286" s="809"/>
      <c r="C286" s="663"/>
      <c r="D286" s="805"/>
      <c r="E286" s="805"/>
      <c r="F286" s="805"/>
      <c r="G286" s="561"/>
      <c r="H286" s="561"/>
      <c r="I286" s="561"/>
      <c r="J286" s="714"/>
      <c r="K286" s="714"/>
      <c r="L286" s="709"/>
      <c r="M286" s="561"/>
      <c r="N286" s="561"/>
      <c r="O286" s="561"/>
      <c r="P286" s="561"/>
      <c r="Q286" s="561"/>
      <c r="R286" s="561"/>
      <c r="S286" s="561"/>
      <c r="T286" s="561"/>
      <c r="U286" s="561"/>
      <c r="V286" s="561"/>
      <c r="W286" s="561"/>
      <c r="X286" s="561"/>
      <c r="Y286" s="561"/>
      <c r="Z286" s="561"/>
      <c r="AA286" s="561"/>
      <c r="AB286" s="561"/>
      <c r="AC286" s="561"/>
      <c r="AD286" s="561"/>
      <c r="AE286" s="709" t="s">
        <v>19</v>
      </c>
      <c r="AF286" s="561"/>
      <c r="AG286" s="561"/>
      <c r="AH286" s="805" t="str">
        <f t="shared" si="6"/>
        <v>£m</v>
      </c>
      <c r="AI286" s="1298"/>
      <c r="AJ286" s="1298"/>
      <c r="AK286" s="1298"/>
      <c r="AL286" s="1298"/>
      <c r="AM286" s="1298"/>
      <c r="AN286" s="1249"/>
      <c r="AO286" s="704"/>
      <c r="AP286" s="704"/>
    </row>
    <row r="287" spans="1:42" hidden="1">
      <c r="A287" s="809"/>
      <c r="B287" s="809"/>
      <c r="C287" s="663"/>
      <c r="D287" s="805"/>
      <c r="E287" s="805"/>
      <c r="F287" s="805"/>
      <c r="G287" s="561"/>
      <c r="H287" s="561"/>
      <c r="I287" s="561"/>
      <c r="J287" s="714"/>
      <c r="K287" s="714"/>
      <c r="L287" s="709"/>
      <c r="M287" s="561"/>
      <c r="N287" s="561"/>
      <c r="O287" s="561"/>
      <c r="P287" s="561"/>
      <c r="Q287" s="561"/>
      <c r="R287" s="561"/>
      <c r="S287" s="561"/>
      <c r="T287" s="561"/>
      <c r="U287" s="561"/>
      <c r="V287" s="561"/>
      <c r="W287" s="561"/>
      <c r="X287" s="561"/>
      <c r="Y287" s="561"/>
      <c r="Z287" s="561"/>
      <c r="AA287" s="561"/>
      <c r="AB287" s="561"/>
      <c r="AC287" s="561"/>
      <c r="AD287" s="561"/>
      <c r="AE287" s="709" t="s">
        <v>19</v>
      </c>
      <c r="AF287" s="561"/>
      <c r="AG287" s="561"/>
      <c r="AH287" s="805" t="str">
        <f t="shared" si="6"/>
        <v>£m</v>
      </c>
      <c r="AI287" s="1298"/>
      <c r="AJ287" s="1298"/>
      <c r="AK287" s="1298"/>
      <c r="AL287" s="1298"/>
      <c r="AM287" s="1298"/>
      <c r="AN287" s="1249"/>
      <c r="AO287" s="704"/>
      <c r="AP287" s="704"/>
    </row>
    <row r="288" spans="1:42" hidden="1">
      <c r="A288" s="809"/>
      <c r="B288" s="809"/>
      <c r="C288" s="663"/>
      <c r="D288" s="805"/>
      <c r="E288" s="805"/>
      <c r="F288" s="805"/>
      <c r="G288" s="561"/>
      <c r="H288" s="561"/>
      <c r="I288" s="561"/>
      <c r="J288" s="714"/>
      <c r="K288" s="714"/>
      <c r="L288" s="709"/>
      <c r="M288" s="561"/>
      <c r="N288" s="561"/>
      <c r="O288" s="561"/>
      <c r="P288" s="561"/>
      <c r="Q288" s="561"/>
      <c r="R288" s="561"/>
      <c r="S288" s="561"/>
      <c r="T288" s="561"/>
      <c r="U288" s="561"/>
      <c r="V288" s="561"/>
      <c r="W288" s="561"/>
      <c r="X288" s="561"/>
      <c r="Y288" s="561"/>
      <c r="Z288" s="561"/>
      <c r="AA288" s="561"/>
      <c r="AB288" s="561"/>
      <c r="AC288" s="561"/>
      <c r="AD288" s="561"/>
      <c r="AE288" s="709" t="s">
        <v>19</v>
      </c>
      <c r="AF288" s="561"/>
      <c r="AG288" s="561"/>
      <c r="AH288" s="805" t="str">
        <f t="shared" si="6"/>
        <v>£m</v>
      </c>
      <c r="AI288" s="1298"/>
      <c r="AJ288" s="1298"/>
      <c r="AK288" s="1298"/>
      <c r="AL288" s="1298"/>
      <c r="AM288" s="1298"/>
      <c r="AN288" s="1249"/>
      <c r="AO288" s="704"/>
      <c r="AP288" s="704"/>
    </row>
    <row r="289" spans="1:42" hidden="1">
      <c r="A289" s="809"/>
      <c r="B289" s="809"/>
      <c r="C289" s="663"/>
      <c r="D289" s="805"/>
      <c r="E289" s="805"/>
      <c r="F289" s="805"/>
      <c r="G289" s="561"/>
      <c r="H289" s="561"/>
      <c r="I289" s="561"/>
      <c r="J289" s="714"/>
      <c r="K289" s="714"/>
      <c r="L289" s="709"/>
      <c r="M289" s="561"/>
      <c r="N289" s="561"/>
      <c r="O289" s="561"/>
      <c r="P289" s="561"/>
      <c r="Q289" s="561"/>
      <c r="R289" s="561"/>
      <c r="S289" s="561"/>
      <c r="T289" s="561"/>
      <c r="U289" s="561"/>
      <c r="V289" s="561"/>
      <c r="W289" s="561"/>
      <c r="X289" s="561"/>
      <c r="Y289" s="561"/>
      <c r="Z289" s="561"/>
      <c r="AA289" s="561"/>
      <c r="AB289" s="561"/>
      <c r="AC289" s="561"/>
      <c r="AD289" s="561"/>
      <c r="AE289" s="709" t="s">
        <v>19</v>
      </c>
      <c r="AF289" s="561"/>
      <c r="AG289" s="561"/>
      <c r="AH289" s="805" t="str">
        <f t="shared" si="6"/>
        <v>£m</v>
      </c>
      <c r="AI289" s="1298"/>
      <c r="AJ289" s="1298"/>
      <c r="AK289" s="1298"/>
      <c r="AL289" s="1298"/>
      <c r="AM289" s="1298"/>
      <c r="AN289" s="1249"/>
      <c r="AO289" s="704"/>
      <c r="AP289" s="704"/>
    </row>
    <row r="290" spans="1:42" hidden="1">
      <c r="A290" s="809"/>
      <c r="B290" s="809"/>
      <c r="C290" s="663"/>
      <c r="D290" s="805"/>
      <c r="E290" s="805"/>
      <c r="F290" s="805"/>
      <c r="G290" s="561"/>
      <c r="H290" s="561"/>
      <c r="I290" s="561"/>
      <c r="J290" s="714"/>
      <c r="K290" s="714"/>
      <c r="L290" s="709"/>
      <c r="M290" s="561"/>
      <c r="N290" s="561"/>
      <c r="O290" s="561"/>
      <c r="P290" s="561"/>
      <c r="Q290" s="561"/>
      <c r="R290" s="561"/>
      <c r="S290" s="561"/>
      <c r="T290" s="561"/>
      <c r="U290" s="561"/>
      <c r="V290" s="561"/>
      <c r="W290" s="561"/>
      <c r="X290" s="561"/>
      <c r="Y290" s="561"/>
      <c r="Z290" s="561"/>
      <c r="AA290" s="561"/>
      <c r="AB290" s="561"/>
      <c r="AC290" s="561"/>
      <c r="AD290" s="561"/>
      <c r="AE290" s="709" t="s">
        <v>19</v>
      </c>
      <c r="AF290" s="561"/>
      <c r="AG290" s="561"/>
      <c r="AH290" s="805" t="str">
        <f t="shared" si="6"/>
        <v>£m</v>
      </c>
      <c r="AI290" s="1298"/>
      <c r="AJ290" s="1298"/>
      <c r="AK290" s="1298"/>
      <c r="AL290" s="1298"/>
      <c r="AM290" s="1298"/>
      <c r="AN290" s="1249"/>
      <c r="AO290" s="704"/>
      <c r="AP290" s="704"/>
    </row>
    <row r="291" spans="1:42" hidden="1">
      <c r="A291" s="809"/>
      <c r="B291" s="809"/>
      <c r="C291" s="663"/>
      <c r="D291" s="805"/>
      <c r="E291" s="805"/>
      <c r="F291" s="805"/>
      <c r="G291" s="561"/>
      <c r="H291" s="561"/>
      <c r="I291" s="561"/>
      <c r="J291" s="714"/>
      <c r="K291" s="714"/>
      <c r="L291" s="709"/>
      <c r="M291" s="561"/>
      <c r="N291" s="561"/>
      <c r="O291" s="561"/>
      <c r="P291" s="561"/>
      <c r="Q291" s="561"/>
      <c r="R291" s="561"/>
      <c r="S291" s="561"/>
      <c r="T291" s="561"/>
      <c r="U291" s="561"/>
      <c r="V291" s="561"/>
      <c r="W291" s="561"/>
      <c r="X291" s="561"/>
      <c r="Y291" s="561"/>
      <c r="Z291" s="561"/>
      <c r="AA291" s="561"/>
      <c r="AB291" s="561"/>
      <c r="AC291" s="561"/>
      <c r="AD291" s="561"/>
      <c r="AE291" s="709" t="s">
        <v>19</v>
      </c>
      <c r="AF291" s="561"/>
      <c r="AG291" s="561"/>
      <c r="AH291" s="805" t="str">
        <f t="shared" si="6"/>
        <v>£m</v>
      </c>
      <c r="AI291" s="1298"/>
      <c r="AJ291" s="1298"/>
      <c r="AK291" s="1298"/>
      <c r="AL291" s="1298"/>
      <c r="AM291" s="1298"/>
      <c r="AN291" s="1249"/>
      <c r="AO291" s="704"/>
      <c r="AP291" s="704"/>
    </row>
    <row r="292" spans="1:42" s="103" customFormat="1" ht="13.5" hidden="1" customHeight="1">
      <c r="A292" s="809"/>
      <c r="B292" s="809"/>
      <c r="C292" s="663"/>
      <c r="D292" s="805"/>
      <c r="E292" s="805"/>
      <c r="F292" s="805"/>
      <c r="G292" s="561"/>
      <c r="H292" s="561"/>
      <c r="I292" s="561"/>
      <c r="J292" s="714"/>
      <c r="K292" s="714"/>
      <c r="L292" s="709"/>
      <c r="M292" s="561"/>
      <c r="N292" s="561"/>
      <c r="O292" s="561"/>
      <c r="P292" s="561"/>
      <c r="Q292" s="561"/>
      <c r="R292" s="561"/>
      <c r="S292" s="561"/>
      <c r="T292" s="561"/>
      <c r="U292" s="561"/>
      <c r="V292" s="561"/>
      <c r="W292" s="561"/>
      <c r="X292" s="561"/>
      <c r="Y292" s="561"/>
      <c r="Z292" s="561"/>
      <c r="AA292" s="561"/>
      <c r="AB292" s="561"/>
      <c r="AC292" s="561"/>
      <c r="AD292" s="561"/>
      <c r="AE292" s="709" t="s">
        <v>19</v>
      </c>
      <c r="AF292" s="561"/>
      <c r="AG292" s="561"/>
      <c r="AH292" s="805" t="str">
        <f t="shared" ref="AH292:AH355" si="7">IF(F292="Placeholder", "Placeholder", "£m")</f>
        <v>£m</v>
      </c>
      <c r="AI292" s="1298"/>
      <c r="AJ292" s="1298"/>
      <c r="AK292" s="1298"/>
      <c r="AL292" s="1298"/>
      <c r="AM292" s="1298"/>
      <c r="AN292" s="1249"/>
      <c r="AO292" s="704"/>
      <c r="AP292" s="704"/>
    </row>
    <row r="293" spans="1:42" s="549" customFormat="1" hidden="1">
      <c r="A293" s="809"/>
      <c r="B293" s="809"/>
      <c r="C293" s="663"/>
      <c r="D293" s="805"/>
      <c r="E293" s="805"/>
      <c r="F293" s="805"/>
      <c r="G293" s="561"/>
      <c r="H293" s="561"/>
      <c r="I293" s="561"/>
      <c r="J293" s="714"/>
      <c r="K293" s="714"/>
      <c r="L293" s="709"/>
      <c r="M293" s="561"/>
      <c r="N293" s="561"/>
      <c r="O293" s="561"/>
      <c r="P293" s="561"/>
      <c r="Q293" s="561"/>
      <c r="R293" s="561"/>
      <c r="S293" s="561"/>
      <c r="T293" s="561"/>
      <c r="U293" s="561"/>
      <c r="V293" s="561"/>
      <c r="W293" s="561"/>
      <c r="X293" s="561"/>
      <c r="Y293" s="561"/>
      <c r="Z293" s="561"/>
      <c r="AA293" s="561"/>
      <c r="AB293" s="561"/>
      <c r="AC293" s="561"/>
      <c r="AD293" s="561"/>
      <c r="AE293" s="709" t="s">
        <v>19</v>
      </c>
      <c r="AF293" s="561"/>
      <c r="AG293" s="561"/>
      <c r="AH293" s="805" t="str">
        <f t="shared" si="7"/>
        <v>£m</v>
      </c>
      <c r="AI293" s="1298"/>
      <c r="AJ293" s="1298"/>
      <c r="AK293" s="1298"/>
      <c r="AL293" s="1298"/>
      <c r="AM293" s="1298"/>
      <c r="AN293" s="1249"/>
      <c r="AO293" s="704"/>
      <c r="AP293" s="704"/>
    </row>
    <row r="294" spans="1:42" hidden="1">
      <c r="A294" s="809"/>
      <c r="B294" s="809"/>
      <c r="C294" s="663"/>
      <c r="D294" s="805"/>
      <c r="E294" s="805"/>
      <c r="F294" s="805"/>
      <c r="G294" s="561"/>
      <c r="H294" s="561"/>
      <c r="I294" s="561"/>
      <c r="J294" s="714"/>
      <c r="K294" s="714"/>
      <c r="L294" s="709"/>
      <c r="M294" s="561"/>
      <c r="N294" s="561"/>
      <c r="O294" s="561"/>
      <c r="P294" s="561"/>
      <c r="Q294" s="561"/>
      <c r="R294" s="561"/>
      <c r="S294" s="561"/>
      <c r="T294" s="561"/>
      <c r="U294" s="561"/>
      <c r="V294" s="561"/>
      <c r="W294" s="561"/>
      <c r="X294" s="561"/>
      <c r="Y294" s="561"/>
      <c r="Z294" s="561"/>
      <c r="AA294" s="561"/>
      <c r="AB294" s="561"/>
      <c r="AC294" s="561"/>
      <c r="AD294" s="561"/>
      <c r="AE294" s="709" t="s">
        <v>19</v>
      </c>
      <c r="AF294" s="561"/>
      <c r="AG294" s="561"/>
      <c r="AH294" s="805" t="str">
        <f t="shared" si="7"/>
        <v>£m</v>
      </c>
      <c r="AI294" s="1298"/>
      <c r="AJ294" s="1298"/>
      <c r="AK294" s="1298"/>
      <c r="AL294" s="1298"/>
      <c r="AM294" s="1298"/>
      <c r="AN294" s="1249"/>
      <c r="AO294" s="704"/>
      <c r="AP294" s="704"/>
    </row>
    <row r="295" spans="1:42" hidden="1">
      <c r="A295" s="809"/>
      <c r="B295" s="809"/>
      <c r="C295" s="663"/>
      <c r="D295" s="805"/>
      <c r="E295" s="805"/>
      <c r="F295" s="805"/>
      <c r="G295" s="561"/>
      <c r="H295" s="561"/>
      <c r="I295" s="561"/>
      <c r="J295" s="714"/>
      <c r="K295" s="714"/>
      <c r="L295" s="709"/>
      <c r="M295" s="561"/>
      <c r="N295" s="561"/>
      <c r="O295" s="561"/>
      <c r="P295" s="561"/>
      <c r="Q295" s="561"/>
      <c r="R295" s="561"/>
      <c r="S295" s="561"/>
      <c r="T295" s="561"/>
      <c r="U295" s="561"/>
      <c r="V295" s="561"/>
      <c r="W295" s="561"/>
      <c r="X295" s="561"/>
      <c r="Y295" s="561"/>
      <c r="Z295" s="561"/>
      <c r="AA295" s="561"/>
      <c r="AB295" s="561"/>
      <c r="AC295" s="561"/>
      <c r="AD295" s="561"/>
      <c r="AE295" s="709" t="s">
        <v>19</v>
      </c>
      <c r="AF295" s="561"/>
      <c r="AG295" s="561"/>
      <c r="AH295" s="805" t="str">
        <f t="shared" si="7"/>
        <v>£m</v>
      </c>
      <c r="AI295" s="1298"/>
      <c r="AJ295" s="1298"/>
      <c r="AK295" s="1298"/>
      <c r="AL295" s="1298"/>
      <c r="AM295" s="1298"/>
      <c r="AN295" s="1249"/>
      <c r="AO295" s="704"/>
      <c r="AP295" s="704"/>
    </row>
    <row r="296" spans="1:42" hidden="1">
      <c r="A296" s="809"/>
      <c r="B296" s="809"/>
      <c r="C296" s="663"/>
      <c r="D296" s="805"/>
      <c r="E296" s="805"/>
      <c r="F296" s="805"/>
      <c r="G296" s="561"/>
      <c r="H296" s="561"/>
      <c r="I296" s="561"/>
      <c r="J296" s="714"/>
      <c r="K296" s="714"/>
      <c r="L296" s="709"/>
      <c r="M296" s="561"/>
      <c r="N296" s="561"/>
      <c r="O296" s="561"/>
      <c r="P296" s="561"/>
      <c r="Q296" s="561"/>
      <c r="R296" s="561"/>
      <c r="S296" s="561"/>
      <c r="T296" s="561"/>
      <c r="U296" s="561"/>
      <c r="V296" s="561"/>
      <c r="W296" s="561"/>
      <c r="X296" s="561"/>
      <c r="Y296" s="561"/>
      <c r="Z296" s="561"/>
      <c r="AA296" s="561"/>
      <c r="AB296" s="561"/>
      <c r="AC296" s="561"/>
      <c r="AD296" s="561"/>
      <c r="AE296" s="709" t="s">
        <v>19</v>
      </c>
      <c r="AF296" s="561"/>
      <c r="AG296" s="561"/>
      <c r="AH296" s="805" t="str">
        <f t="shared" si="7"/>
        <v>£m</v>
      </c>
      <c r="AI296" s="1298"/>
      <c r="AJ296" s="1298"/>
      <c r="AK296" s="1298"/>
      <c r="AL296" s="1298"/>
      <c r="AM296" s="1298"/>
      <c r="AN296" s="1249"/>
      <c r="AO296" s="704"/>
      <c r="AP296" s="704"/>
    </row>
    <row r="297" spans="1:42" hidden="1">
      <c r="A297" s="809"/>
      <c r="B297" s="809"/>
      <c r="C297" s="663"/>
      <c r="D297" s="805"/>
      <c r="E297" s="805"/>
      <c r="F297" s="805"/>
      <c r="G297" s="561"/>
      <c r="H297" s="561"/>
      <c r="I297" s="561"/>
      <c r="J297" s="714"/>
      <c r="K297" s="714"/>
      <c r="L297" s="709"/>
      <c r="M297" s="561"/>
      <c r="N297" s="561"/>
      <c r="O297" s="561"/>
      <c r="P297" s="561"/>
      <c r="Q297" s="561"/>
      <c r="R297" s="561"/>
      <c r="S297" s="561"/>
      <c r="T297" s="561"/>
      <c r="U297" s="561"/>
      <c r="V297" s="561"/>
      <c r="W297" s="561"/>
      <c r="X297" s="561"/>
      <c r="Y297" s="561"/>
      <c r="Z297" s="561"/>
      <c r="AA297" s="561"/>
      <c r="AB297" s="561"/>
      <c r="AC297" s="561"/>
      <c r="AD297" s="561"/>
      <c r="AE297" s="709" t="s">
        <v>19</v>
      </c>
      <c r="AF297" s="561"/>
      <c r="AG297" s="561"/>
      <c r="AH297" s="805" t="str">
        <f t="shared" si="7"/>
        <v>£m</v>
      </c>
      <c r="AI297" s="1298"/>
      <c r="AJ297" s="1298"/>
      <c r="AK297" s="1298"/>
      <c r="AL297" s="1298"/>
      <c r="AM297" s="1298"/>
      <c r="AN297" s="1249"/>
      <c r="AO297" s="704"/>
      <c r="AP297" s="704"/>
    </row>
    <row r="298" spans="1:42" hidden="1">
      <c r="A298" s="809"/>
      <c r="B298" s="809"/>
      <c r="C298" s="663"/>
      <c r="D298" s="805"/>
      <c r="E298" s="805"/>
      <c r="F298" s="805"/>
      <c r="G298" s="561"/>
      <c r="H298" s="561"/>
      <c r="I298" s="561"/>
      <c r="J298" s="714"/>
      <c r="K298" s="714"/>
      <c r="L298" s="709"/>
      <c r="M298" s="561"/>
      <c r="N298" s="561"/>
      <c r="O298" s="561"/>
      <c r="P298" s="561"/>
      <c r="Q298" s="561"/>
      <c r="R298" s="561"/>
      <c r="S298" s="561"/>
      <c r="T298" s="561"/>
      <c r="U298" s="561"/>
      <c r="V298" s="561"/>
      <c r="W298" s="561"/>
      <c r="X298" s="561"/>
      <c r="Y298" s="561"/>
      <c r="Z298" s="561"/>
      <c r="AA298" s="561"/>
      <c r="AB298" s="561"/>
      <c r="AC298" s="561"/>
      <c r="AD298" s="561"/>
      <c r="AE298" s="709" t="s">
        <v>19</v>
      </c>
      <c r="AF298" s="561"/>
      <c r="AG298" s="561"/>
      <c r="AH298" s="805" t="str">
        <f t="shared" si="7"/>
        <v>£m</v>
      </c>
      <c r="AI298" s="1298"/>
      <c r="AJ298" s="1298"/>
      <c r="AK298" s="1298"/>
      <c r="AL298" s="1298"/>
      <c r="AM298" s="1298"/>
      <c r="AN298" s="1249"/>
      <c r="AO298" s="704"/>
      <c r="AP298" s="704"/>
    </row>
    <row r="299" spans="1:42" hidden="1">
      <c r="A299" s="809"/>
      <c r="B299" s="809"/>
      <c r="C299" s="663"/>
      <c r="D299" s="805"/>
      <c r="E299" s="805"/>
      <c r="F299" s="805"/>
      <c r="G299" s="561"/>
      <c r="H299" s="561"/>
      <c r="I299" s="561"/>
      <c r="J299" s="714"/>
      <c r="K299" s="714"/>
      <c r="L299" s="709"/>
      <c r="M299" s="561"/>
      <c r="N299" s="561"/>
      <c r="O299" s="561"/>
      <c r="P299" s="561"/>
      <c r="Q299" s="561"/>
      <c r="R299" s="561"/>
      <c r="S299" s="561"/>
      <c r="T299" s="561"/>
      <c r="U299" s="561"/>
      <c r="V299" s="561"/>
      <c r="W299" s="561"/>
      <c r="X299" s="561"/>
      <c r="Y299" s="561"/>
      <c r="Z299" s="561"/>
      <c r="AA299" s="561"/>
      <c r="AB299" s="561"/>
      <c r="AC299" s="561"/>
      <c r="AD299" s="561"/>
      <c r="AE299" s="709" t="s">
        <v>19</v>
      </c>
      <c r="AF299" s="561"/>
      <c r="AG299" s="561"/>
      <c r="AH299" s="805" t="str">
        <f t="shared" si="7"/>
        <v>£m</v>
      </c>
      <c r="AI299" s="1298"/>
      <c r="AJ299" s="1298"/>
      <c r="AK299" s="1298"/>
      <c r="AL299" s="1298"/>
      <c r="AM299" s="1298"/>
      <c r="AN299" s="1249"/>
      <c r="AO299" s="704"/>
      <c r="AP299" s="704"/>
    </row>
    <row r="300" spans="1:42" s="103" customFormat="1" ht="13.5" hidden="1" customHeight="1">
      <c r="A300" s="809"/>
      <c r="B300" s="809"/>
      <c r="C300" s="663"/>
      <c r="D300" s="805"/>
      <c r="E300" s="805"/>
      <c r="F300" s="805"/>
      <c r="G300" s="561"/>
      <c r="H300" s="561"/>
      <c r="I300" s="561"/>
      <c r="J300" s="714"/>
      <c r="K300" s="714"/>
      <c r="L300" s="709"/>
      <c r="M300" s="561"/>
      <c r="N300" s="561"/>
      <c r="O300" s="561"/>
      <c r="P300" s="561"/>
      <c r="Q300" s="561"/>
      <c r="R300" s="561"/>
      <c r="S300" s="561"/>
      <c r="T300" s="561"/>
      <c r="U300" s="561"/>
      <c r="V300" s="561"/>
      <c r="W300" s="561"/>
      <c r="X300" s="561"/>
      <c r="Y300" s="561"/>
      <c r="Z300" s="561"/>
      <c r="AA300" s="561"/>
      <c r="AB300" s="561"/>
      <c r="AC300" s="561"/>
      <c r="AD300" s="561"/>
      <c r="AE300" s="709" t="s">
        <v>19</v>
      </c>
      <c r="AF300" s="561"/>
      <c r="AG300" s="561"/>
      <c r="AH300" s="805" t="str">
        <f t="shared" si="7"/>
        <v>£m</v>
      </c>
      <c r="AI300" s="1298"/>
      <c r="AJ300" s="1298"/>
      <c r="AK300" s="1298"/>
      <c r="AL300" s="1298"/>
      <c r="AM300" s="1298"/>
      <c r="AN300" s="1249"/>
      <c r="AO300" s="704"/>
      <c r="AP300" s="704"/>
    </row>
    <row r="301" spans="1:42" s="549" customFormat="1" hidden="1">
      <c r="A301" s="809"/>
      <c r="B301" s="809"/>
      <c r="C301" s="663"/>
      <c r="D301" s="805"/>
      <c r="E301" s="805"/>
      <c r="F301" s="805"/>
      <c r="G301" s="561"/>
      <c r="H301" s="561"/>
      <c r="I301" s="561"/>
      <c r="J301" s="714"/>
      <c r="K301" s="714"/>
      <c r="L301" s="709"/>
      <c r="M301" s="561"/>
      <c r="N301" s="561"/>
      <c r="O301" s="561"/>
      <c r="P301" s="561"/>
      <c r="Q301" s="561"/>
      <c r="R301" s="561"/>
      <c r="S301" s="561"/>
      <c r="T301" s="561"/>
      <c r="U301" s="561"/>
      <c r="V301" s="561"/>
      <c r="W301" s="561"/>
      <c r="X301" s="561"/>
      <c r="Y301" s="561"/>
      <c r="Z301" s="561"/>
      <c r="AA301" s="561"/>
      <c r="AB301" s="561"/>
      <c r="AC301" s="561"/>
      <c r="AD301" s="561"/>
      <c r="AE301" s="709" t="s">
        <v>19</v>
      </c>
      <c r="AF301" s="561"/>
      <c r="AG301" s="561"/>
      <c r="AH301" s="805" t="str">
        <f t="shared" si="7"/>
        <v>£m</v>
      </c>
      <c r="AI301" s="1298"/>
      <c r="AJ301" s="1298"/>
      <c r="AK301" s="1298"/>
      <c r="AL301" s="1298"/>
      <c r="AM301" s="1298"/>
      <c r="AN301" s="1249"/>
      <c r="AO301" s="704"/>
      <c r="AP301" s="704"/>
    </row>
    <row r="302" spans="1:42" hidden="1">
      <c r="A302" s="809"/>
      <c r="B302" s="809"/>
      <c r="C302" s="663"/>
      <c r="D302" s="805"/>
      <c r="E302" s="805"/>
      <c r="F302" s="805"/>
      <c r="G302" s="561"/>
      <c r="H302" s="561"/>
      <c r="I302" s="561"/>
      <c r="J302" s="714"/>
      <c r="K302" s="714"/>
      <c r="L302" s="709"/>
      <c r="M302" s="561"/>
      <c r="N302" s="561"/>
      <c r="O302" s="561"/>
      <c r="P302" s="561"/>
      <c r="Q302" s="561"/>
      <c r="R302" s="561"/>
      <c r="S302" s="561"/>
      <c r="T302" s="561"/>
      <c r="U302" s="561"/>
      <c r="V302" s="561"/>
      <c r="W302" s="561"/>
      <c r="X302" s="561"/>
      <c r="Y302" s="561"/>
      <c r="Z302" s="561"/>
      <c r="AA302" s="561"/>
      <c r="AB302" s="561"/>
      <c r="AC302" s="561"/>
      <c r="AD302" s="561"/>
      <c r="AE302" s="709" t="s">
        <v>19</v>
      </c>
      <c r="AF302" s="561"/>
      <c r="AG302" s="561"/>
      <c r="AH302" s="805" t="str">
        <f t="shared" si="7"/>
        <v>£m</v>
      </c>
      <c r="AI302" s="1298"/>
      <c r="AJ302" s="1298"/>
      <c r="AK302" s="1298"/>
      <c r="AL302" s="1298"/>
      <c r="AM302" s="1298"/>
      <c r="AN302" s="1249"/>
      <c r="AO302" s="704"/>
      <c r="AP302" s="704"/>
    </row>
    <row r="303" spans="1:42" hidden="1">
      <c r="A303" s="809"/>
      <c r="B303" s="809"/>
      <c r="C303" s="663"/>
      <c r="D303" s="805"/>
      <c r="E303" s="805"/>
      <c r="F303" s="805"/>
      <c r="G303" s="561"/>
      <c r="H303" s="561"/>
      <c r="I303" s="561"/>
      <c r="J303" s="714"/>
      <c r="K303" s="714"/>
      <c r="L303" s="709"/>
      <c r="M303" s="561"/>
      <c r="N303" s="561"/>
      <c r="O303" s="561"/>
      <c r="P303" s="561"/>
      <c r="Q303" s="561"/>
      <c r="R303" s="561"/>
      <c r="S303" s="561"/>
      <c r="T303" s="561"/>
      <c r="U303" s="561"/>
      <c r="V303" s="561"/>
      <c r="W303" s="561"/>
      <c r="X303" s="561"/>
      <c r="Y303" s="561"/>
      <c r="Z303" s="561"/>
      <c r="AA303" s="561"/>
      <c r="AB303" s="561"/>
      <c r="AC303" s="561"/>
      <c r="AD303" s="561"/>
      <c r="AE303" s="709" t="s">
        <v>19</v>
      </c>
      <c r="AF303" s="561"/>
      <c r="AG303" s="561"/>
      <c r="AH303" s="805" t="str">
        <f t="shared" si="7"/>
        <v>£m</v>
      </c>
      <c r="AI303" s="1298"/>
      <c r="AJ303" s="1298"/>
      <c r="AK303" s="1298"/>
      <c r="AL303" s="1298"/>
      <c r="AM303" s="1298"/>
      <c r="AN303" s="1249"/>
      <c r="AO303" s="704"/>
      <c r="AP303" s="704"/>
    </row>
    <row r="304" spans="1:42" hidden="1">
      <c r="A304" s="809"/>
      <c r="B304" s="809"/>
      <c r="C304" s="663"/>
      <c r="D304" s="805"/>
      <c r="E304" s="805"/>
      <c r="F304" s="805"/>
      <c r="G304" s="561"/>
      <c r="H304" s="561"/>
      <c r="I304" s="561"/>
      <c r="J304" s="714"/>
      <c r="K304" s="714"/>
      <c r="L304" s="709"/>
      <c r="M304" s="561"/>
      <c r="N304" s="561"/>
      <c r="O304" s="561"/>
      <c r="P304" s="561"/>
      <c r="Q304" s="561"/>
      <c r="R304" s="561"/>
      <c r="S304" s="561"/>
      <c r="T304" s="561"/>
      <c r="U304" s="561"/>
      <c r="V304" s="561"/>
      <c r="W304" s="561"/>
      <c r="X304" s="561"/>
      <c r="Y304" s="561"/>
      <c r="Z304" s="561"/>
      <c r="AA304" s="561"/>
      <c r="AB304" s="561"/>
      <c r="AC304" s="561"/>
      <c r="AD304" s="561"/>
      <c r="AE304" s="709" t="s">
        <v>19</v>
      </c>
      <c r="AF304" s="561"/>
      <c r="AG304" s="561"/>
      <c r="AH304" s="805" t="str">
        <f t="shared" si="7"/>
        <v>£m</v>
      </c>
      <c r="AI304" s="1298"/>
      <c r="AJ304" s="1298"/>
      <c r="AK304" s="1298"/>
      <c r="AL304" s="1298"/>
      <c r="AM304" s="1298"/>
      <c r="AN304" s="1249"/>
      <c r="AO304" s="704"/>
      <c r="AP304" s="704"/>
    </row>
    <row r="305" spans="1:42" hidden="1">
      <c r="A305" s="809"/>
      <c r="B305" s="809"/>
      <c r="C305" s="663"/>
      <c r="D305" s="805"/>
      <c r="E305" s="805"/>
      <c r="F305" s="805"/>
      <c r="G305" s="561"/>
      <c r="H305" s="561"/>
      <c r="I305" s="561"/>
      <c r="J305" s="714"/>
      <c r="K305" s="714"/>
      <c r="L305" s="709"/>
      <c r="M305" s="561"/>
      <c r="N305" s="561"/>
      <c r="O305" s="561"/>
      <c r="P305" s="561"/>
      <c r="Q305" s="561"/>
      <c r="R305" s="561"/>
      <c r="S305" s="561"/>
      <c r="T305" s="561"/>
      <c r="U305" s="561"/>
      <c r="V305" s="561"/>
      <c r="W305" s="561"/>
      <c r="X305" s="561"/>
      <c r="Y305" s="561"/>
      <c r="Z305" s="561"/>
      <c r="AA305" s="561"/>
      <c r="AB305" s="561"/>
      <c r="AC305" s="561"/>
      <c r="AD305" s="561"/>
      <c r="AE305" s="709" t="s">
        <v>19</v>
      </c>
      <c r="AF305" s="561"/>
      <c r="AG305" s="561"/>
      <c r="AH305" s="805" t="str">
        <f t="shared" si="7"/>
        <v>£m</v>
      </c>
      <c r="AI305" s="1298"/>
      <c r="AJ305" s="1298"/>
      <c r="AK305" s="1298"/>
      <c r="AL305" s="1298"/>
      <c r="AM305" s="1298"/>
      <c r="AN305" s="1249"/>
      <c r="AO305" s="704"/>
      <c r="AP305" s="704"/>
    </row>
    <row r="306" spans="1:42" hidden="1">
      <c r="A306" s="809"/>
      <c r="B306" s="809"/>
      <c r="C306" s="663"/>
      <c r="D306" s="805"/>
      <c r="E306" s="805"/>
      <c r="F306" s="805"/>
      <c r="G306" s="561"/>
      <c r="H306" s="561"/>
      <c r="I306" s="561"/>
      <c r="J306" s="714"/>
      <c r="K306" s="714"/>
      <c r="L306" s="709"/>
      <c r="M306" s="561"/>
      <c r="N306" s="561"/>
      <c r="O306" s="561"/>
      <c r="P306" s="561"/>
      <c r="Q306" s="561"/>
      <c r="R306" s="561"/>
      <c r="S306" s="561"/>
      <c r="T306" s="561"/>
      <c r="U306" s="561"/>
      <c r="V306" s="561"/>
      <c r="W306" s="561"/>
      <c r="X306" s="561"/>
      <c r="Y306" s="561"/>
      <c r="Z306" s="561"/>
      <c r="AA306" s="561"/>
      <c r="AB306" s="561"/>
      <c r="AC306" s="561"/>
      <c r="AD306" s="561"/>
      <c r="AE306" s="709" t="s">
        <v>19</v>
      </c>
      <c r="AF306" s="561"/>
      <c r="AG306" s="561"/>
      <c r="AH306" s="805" t="str">
        <f t="shared" si="7"/>
        <v>£m</v>
      </c>
      <c r="AI306" s="1298"/>
      <c r="AJ306" s="1298"/>
      <c r="AK306" s="1298"/>
      <c r="AL306" s="1298"/>
      <c r="AM306" s="1298"/>
      <c r="AN306" s="1249"/>
      <c r="AO306" s="704"/>
      <c r="AP306" s="704"/>
    </row>
    <row r="307" spans="1:42" hidden="1">
      <c r="A307" s="809"/>
      <c r="B307" s="809"/>
      <c r="C307" s="663"/>
      <c r="D307" s="805"/>
      <c r="E307" s="805"/>
      <c r="F307" s="805"/>
      <c r="G307" s="561"/>
      <c r="H307" s="561"/>
      <c r="I307" s="561"/>
      <c r="J307" s="714"/>
      <c r="K307" s="714"/>
      <c r="L307" s="709"/>
      <c r="M307" s="561"/>
      <c r="N307" s="561"/>
      <c r="O307" s="561"/>
      <c r="P307" s="561"/>
      <c r="Q307" s="561"/>
      <c r="R307" s="561"/>
      <c r="S307" s="561"/>
      <c r="T307" s="561"/>
      <c r="U307" s="561"/>
      <c r="V307" s="561"/>
      <c r="W307" s="561"/>
      <c r="X307" s="561"/>
      <c r="Y307" s="561"/>
      <c r="Z307" s="561"/>
      <c r="AA307" s="561"/>
      <c r="AB307" s="561"/>
      <c r="AC307" s="561"/>
      <c r="AD307" s="561"/>
      <c r="AE307" s="709" t="s">
        <v>19</v>
      </c>
      <c r="AF307" s="561"/>
      <c r="AG307" s="561"/>
      <c r="AH307" s="805" t="str">
        <f t="shared" si="7"/>
        <v>£m</v>
      </c>
      <c r="AI307" s="1298"/>
      <c r="AJ307" s="1298"/>
      <c r="AK307" s="1298"/>
      <c r="AL307" s="1298"/>
      <c r="AM307" s="1298"/>
      <c r="AN307" s="1249"/>
      <c r="AO307" s="704"/>
      <c r="AP307" s="704"/>
    </row>
    <row r="308" spans="1:42" s="103" customFormat="1" ht="13.5" hidden="1" customHeight="1">
      <c r="A308" s="809"/>
      <c r="B308" s="809"/>
      <c r="C308" s="663"/>
      <c r="D308" s="805"/>
      <c r="E308" s="805"/>
      <c r="F308" s="805"/>
      <c r="G308" s="561"/>
      <c r="H308" s="561"/>
      <c r="I308" s="561"/>
      <c r="J308" s="714"/>
      <c r="K308" s="714"/>
      <c r="L308" s="709"/>
      <c r="M308" s="561"/>
      <c r="N308" s="561"/>
      <c r="O308" s="561"/>
      <c r="P308" s="561"/>
      <c r="Q308" s="561"/>
      <c r="R308" s="561"/>
      <c r="S308" s="561"/>
      <c r="T308" s="561"/>
      <c r="U308" s="561"/>
      <c r="V308" s="561"/>
      <c r="W308" s="561"/>
      <c r="X308" s="561"/>
      <c r="Y308" s="561"/>
      <c r="Z308" s="561"/>
      <c r="AA308" s="561"/>
      <c r="AB308" s="561"/>
      <c r="AC308" s="561"/>
      <c r="AD308" s="561"/>
      <c r="AE308" s="709" t="s">
        <v>19</v>
      </c>
      <c r="AF308" s="561"/>
      <c r="AG308" s="561"/>
      <c r="AH308" s="805" t="str">
        <f t="shared" si="7"/>
        <v>£m</v>
      </c>
      <c r="AI308" s="1298"/>
      <c r="AJ308" s="1298"/>
      <c r="AK308" s="1298"/>
      <c r="AL308" s="1298"/>
      <c r="AM308" s="1298"/>
      <c r="AN308" s="1249"/>
      <c r="AO308" s="704"/>
      <c r="AP308" s="704"/>
    </row>
    <row r="309" spans="1:42" s="549" customFormat="1" hidden="1">
      <c r="A309" s="809"/>
      <c r="B309" s="809"/>
      <c r="C309" s="663"/>
      <c r="D309" s="805"/>
      <c r="E309" s="805"/>
      <c r="F309" s="805"/>
      <c r="G309" s="561"/>
      <c r="H309" s="561"/>
      <c r="I309" s="561"/>
      <c r="J309" s="714"/>
      <c r="K309" s="714"/>
      <c r="L309" s="709"/>
      <c r="M309" s="561"/>
      <c r="N309" s="561"/>
      <c r="O309" s="561"/>
      <c r="P309" s="561"/>
      <c r="Q309" s="561"/>
      <c r="R309" s="561"/>
      <c r="S309" s="561"/>
      <c r="T309" s="561"/>
      <c r="U309" s="561"/>
      <c r="V309" s="561"/>
      <c r="W309" s="561"/>
      <c r="X309" s="561"/>
      <c r="Y309" s="561"/>
      <c r="Z309" s="561"/>
      <c r="AA309" s="561"/>
      <c r="AB309" s="561"/>
      <c r="AC309" s="561"/>
      <c r="AD309" s="561"/>
      <c r="AE309" s="709" t="s">
        <v>19</v>
      </c>
      <c r="AF309" s="561"/>
      <c r="AG309" s="561"/>
      <c r="AH309" s="805" t="str">
        <f t="shared" si="7"/>
        <v>£m</v>
      </c>
      <c r="AI309" s="1298"/>
      <c r="AJ309" s="1298"/>
      <c r="AK309" s="1298"/>
      <c r="AL309" s="1298"/>
      <c r="AM309" s="1298"/>
      <c r="AN309" s="1249"/>
      <c r="AO309" s="704"/>
      <c r="AP309" s="704"/>
    </row>
    <row r="310" spans="1:42" hidden="1">
      <c r="A310" s="809"/>
      <c r="B310" s="809"/>
      <c r="C310" s="663"/>
      <c r="D310" s="805"/>
      <c r="E310" s="805"/>
      <c r="F310" s="805"/>
      <c r="G310" s="561"/>
      <c r="H310" s="561"/>
      <c r="I310" s="561"/>
      <c r="J310" s="714"/>
      <c r="K310" s="714"/>
      <c r="L310" s="709"/>
      <c r="M310" s="561"/>
      <c r="N310" s="561"/>
      <c r="O310" s="561"/>
      <c r="P310" s="561"/>
      <c r="Q310" s="561"/>
      <c r="R310" s="561"/>
      <c r="S310" s="561"/>
      <c r="T310" s="561"/>
      <c r="U310" s="561"/>
      <c r="V310" s="561"/>
      <c r="W310" s="561"/>
      <c r="X310" s="561"/>
      <c r="Y310" s="561"/>
      <c r="Z310" s="561"/>
      <c r="AA310" s="561"/>
      <c r="AB310" s="561"/>
      <c r="AC310" s="561"/>
      <c r="AD310" s="561"/>
      <c r="AE310" s="709" t="s">
        <v>19</v>
      </c>
      <c r="AF310" s="561"/>
      <c r="AG310" s="561"/>
      <c r="AH310" s="805" t="str">
        <f t="shared" si="7"/>
        <v>£m</v>
      </c>
      <c r="AI310" s="1298"/>
      <c r="AJ310" s="1298"/>
      <c r="AK310" s="1298"/>
      <c r="AL310" s="1298"/>
      <c r="AM310" s="1298"/>
      <c r="AN310" s="1249"/>
      <c r="AO310" s="704"/>
      <c r="AP310" s="704"/>
    </row>
    <row r="311" spans="1:42" hidden="1">
      <c r="A311" s="809"/>
      <c r="B311" s="809"/>
      <c r="C311" s="663"/>
      <c r="D311" s="805"/>
      <c r="E311" s="805"/>
      <c r="F311" s="805"/>
      <c r="G311" s="561"/>
      <c r="H311" s="561"/>
      <c r="I311" s="561"/>
      <c r="J311" s="714"/>
      <c r="K311" s="714"/>
      <c r="L311" s="709"/>
      <c r="M311" s="561"/>
      <c r="N311" s="561"/>
      <c r="O311" s="561"/>
      <c r="P311" s="561"/>
      <c r="Q311" s="561"/>
      <c r="R311" s="561"/>
      <c r="S311" s="561"/>
      <c r="T311" s="561"/>
      <c r="U311" s="561"/>
      <c r="V311" s="561"/>
      <c r="W311" s="561"/>
      <c r="X311" s="561"/>
      <c r="Y311" s="561"/>
      <c r="Z311" s="561"/>
      <c r="AA311" s="561"/>
      <c r="AB311" s="561"/>
      <c r="AC311" s="561"/>
      <c r="AD311" s="561"/>
      <c r="AE311" s="709" t="s">
        <v>19</v>
      </c>
      <c r="AF311" s="561"/>
      <c r="AG311" s="561"/>
      <c r="AH311" s="805" t="str">
        <f t="shared" si="7"/>
        <v>£m</v>
      </c>
      <c r="AI311" s="1298"/>
      <c r="AJ311" s="1298"/>
      <c r="AK311" s="1298"/>
      <c r="AL311" s="1298"/>
      <c r="AM311" s="1298"/>
      <c r="AN311" s="1249"/>
      <c r="AO311" s="704"/>
      <c r="AP311" s="704"/>
    </row>
    <row r="312" spans="1:42" hidden="1">
      <c r="A312" s="809"/>
      <c r="B312" s="809"/>
      <c r="C312" s="663"/>
      <c r="D312" s="805"/>
      <c r="E312" s="805"/>
      <c r="F312" s="805"/>
      <c r="G312" s="561"/>
      <c r="H312" s="561"/>
      <c r="I312" s="561"/>
      <c r="J312" s="714"/>
      <c r="K312" s="714"/>
      <c r="L312" s="709"/>
      <c r="M312" s="561"/>
      <c r="N312" s="561"/>
      <c r="O312" s="561"/>
      <c r="P312" s="561"/>
      <c r="Q312" s="561"/>
      <c r="R312" s="561"/>
      <c r="S312" s="561"/>
      <c r="T312" s="561"/>
      <c r="U312" s="561"/>
      <c r="V312" s="561"/>
      <c r="W312" s="561"/>
      <c r="X312" s="561"/>
      <c r="Y312" s="561"/>
      <c r="Z312" s="561"/>
      <c r="AA312" s="561"/>
      <c r="AB312" s="561"/>
      <c r="AC312" s="561"/>
      <c r="AD312" s="561"/>
      <c r="AE312" s="709" t="s">
        <v>19</v>
      </c>
      <c r="AF312" s="561"/>
      <c r="AG312" s="561"/>
      <c r="AH312" s="805" t="str">
        <f t="shared" si="7"/>
        <v>£m</v>
      </c>
      <c r="AI312" s="1298"/>
      <c r="AJ312" s="1298"/>
      <c r="AK312" s="1298"/>
      <c r="AL312" s="1298"/>
      <c r="AM312" s="1298"/>
      <c r="AN312" s="1249"/>
      <c r="AO312" s="704"/>
      <c r="AP312" s="704"/>
    </row>
    <row r="313" spans="1:42" hidden="1">
      <c r="A313" s="809"/>
      <c r="B313" s="809"/>
      <c r="C313" s="663"/>
      <c r="D313" s="805"/>
      <c r="E313" s="805"/>
      <c r="F313" s="805"/>
      <c r="G313" s="561"/>
      <c r="H313" s="561"/>
      <c r="I313" s="561"/>
      <c r="J313" s="714"/>
      <c r="K313" s="714"/>
      <c r="L313" s="709"/>
      <c r="M313" s="561"/>
      <c r="N313" s="561"/>
      <c r="O313" s="561"/>
      <c r="P313" s="561"/>
      <c r="Q313" s="561"/>
      <c r="R313" s="561"/>
      <c r="S313" s="561"/>
      <c r="T313" s="561"/>
      <c r="U313" s="561"/>
      <c r="V313" s="561"/>
      <c r="W313" s="561"/>
      <c r="X313" s="561"/>
      <c r="Y313" s="561"/>
      <c r="Z313" s="561"/>
      <c r="AA313" s="561"/>
      <c r="AB313" s="561"/>
      <c r="AC313" s="561"/>
      <c r="AD313" s="561"/>
      <c r="AE313" s="709" t="s">
        <v>19</v>
      </c>
      <c r="AF313" s="561"/>
      <c r="AG313" s="561"/>
      <c r="AH313" s="805" t="str">
        <f t="shared" si="7"/>
        <v>£m</v>
      </c>
      <c r="AI313" s="1298"/>
      <c r="AJ313" s="1298"/>
      <c r="AK313" s="1298"/>
      <c r="AL313" s="1298"/>
      <c r="AM313" s="1298"/>
      <c r="AN313" s="1249"/>
      <c r="AO313" s="704"/>
      <c r="AP313" s="704"/>
    </row>
    <row r="314" spans="1:42" hidden="1">
      <c r="A314" s="809"/>
      <c r="B314" s="809"/>
      <c r="C314" s="663"/>
      <c r="D314" s="805"/>
      <c r="E314" s="805"/>
      <c r="F314" s="805"/>
      <c r="G314" s="561"/>
      <c r="H314" s="561"/>
      <c r="I314" s="561"/>
      <c r="J314" s="714"/>
      <c r="K314" s="714"/>
      <c r="L314" s="709"/>
      <c r="M314" s="561"/>
      <c r="N314" s="561"/>
      <c r="O314" s="561"/>
      <c r="P314" s="561"/>
      <c r="Q314" s="561"/>
      <c r="R314" s="561"/>
      <c r="S314" s="561"/>
      <c r="T314" s="561"/>
      <c r="U314" s="561"/>
      <c r="V314" s="561"/>
      <c r="W314" s="561"/>
      <c r="X314" s="561"/>
      <c r="Y314" s="561"/>
      <c r="Z314" s="561"/>
      <c r="AA314" s="561"/>
      <c r="AB314" s="561"/>
      <c r="AC314" s="561"/>
      <c r="AD314" s="561"/>
      <c r="AE314" s="709" t="s">
        <v>19</v>
      </c>
      <c r="AF314" s="561"/>
      <c r="AG314" s="561"/>
      <c r="AH314" s="805" t="str">
        <f t="shared" si="7"/>
        <v>£m</v>
      </c>
      <c r="AI314" s="1298"/>
      <c r="AJ314" s="1298"/>
      <c r="AK314" s="1298"/>
      <c r="AL314" s="1298"/>
      <c r="AM314" s="1298"/>
      <c r="AN314" s="1249"/>
      <c r="AO314" s="704"/>
      <c r="AP314" s="704"/>
    </row>
    <row r="315" spans="1:42" hidden="1">
      <c r="A315" s="809"/>
      <c r="B315" s="809"/>
      <c r="C315" s="663"/>
      <c r="D315" s="805"/>
      <c r="E315" s="805"/>
      <c r="F315" s="805"/>
      <c r="G315" s="561"/>
      <c r="H315" s="561"/>
      <c r="I315" s="561"/>
      <c r="J315" s="714"/>
      <c r="K315" s="714"/>
      <c r="L315" s="709"/>
      <c r="M315" s="561"/>
      <c r="N315" s="561"/>
      <c r="O315" s="561"/>
      <c r="P315" s="561"/>
      <c r="Q315" s="561"/>
      <c r="R315" s="561"/>
      <c r="S315" s="561"/>
      <c r="T315" s="561"/>
      <c r="U315" s="561"/>
      <c r="V315" s="561"/>
      <c r="W315" s="561"/>
      <c r="X315" s="561"/>
      <c r="Y315" s="561"/>
      <c r="Z315" s="561"/>
      <c r="AA315" s="561"/>
      <c r="AB315" s="561"/>
      <c r="AC315" s="561"/>
      <c r="AD315" s="561"/>
      <c r="AE315" s="709" t="s">
        <v>19</v>
      </c>
      <c r="AF315" s="561"/>
      <c r="AG315" s="561"/>
      <c r="AH315" s="805" t="str">
        <f t="shared" si="7"/>
        <v>£m</v>
      </c>
      <c r="AI315" s="1298"/>
      <c r="AJ315" s="1298"/>
      <c r="AK315" s="1298"/>
      <c r="AL315" s="1298"/>
      <c r="AM315" s="1298"/>
      <c r="AN315" s="1249"/>
      <c r="AO315" s="704"/>
      <c r="AP315" s="704"/>
    </row>
    <row r="316" spans="1:42" s="103" customFormat="1" ht="13.5" hidden="1" customHeight="1">
      <c r="A316" s="809"/>
      <c r="B316" s="809"/>
      <c r="C316" s="663"/>
      <c r="D316" s="805"/>
      <c r="E316" s="805"/>
      <c r="F316" s="805"/>
      <c r="G316" s="561"/>
      <c r="H316" s="561"/>
      <c r="I316" s="561"/>
      <c r="J316" s="714"/>
      <c r="K316" s="714"/>
      <c r="L316" s="709"/>
      <c r="M316" s="561"/>
      <c r="N316" s="561"/>
      <c r="O316" s="561"/>
      <c r="P316" s="561"/>
      <c r="Q316" s="561"/>
      <c r="R316" s="561"/>
      <c r="S316" s="561"/>
      <c r="T316" s="561"/>
      <c r="U316" s="561"/>
      <c r="V316" s="561"/>
      <c r="W316" s="561"/>
      <c r="X316" s="561"/>
      <c r="Y316" s="561"/>
      <c r="Z316" s="561"/>
      <c r="AA316" s="561"/>
      <c r="AB316" s="561"/>
      <c r="AC316" s="561"/>
      <c r="AD316" s="561"/>
      <c r="AE316" s="709" t="s">
        <v>19</v>
      </c>
      <c r="AF316" s="561"/>
      <c r="AG316" s="561"/>
      <c r="AH316" s="805" t="str">
        <f t="shared" si="7"/>
        <v>£m</v>
      </c>
      <c r="AI316" s="1298"/>
      <c r="AJ316" s="1298"/>
      <c r="AK316" s="1298"/>
      <c r="AL316" s="1298"/>
      <c r="AM316" s="1298"/>
      <c r="AN316" s="1249"/>
      <c r="AO316" s="704"/>
      <c r="AP316" s="704"/>
    </row>
    <row r="317" spans="1:42" s="549" customFormat="1" hidden="1">
      <c r="A317" s="809"/>
      <c r="B317" s="809"/>
      <c r="C317" s="663"/>
      <c r="D317" s="805"/>
      <c r="E317" s="805"/>
      <c r="F317" s="805"/>
      <c r="G317" s="561"/>
      <c r="H317" s="561"/>
      <c r="I317" s="561"/>
      <c r="J317" s="714"/>
      <c r="K317" s="714"/>
      <c r="L317" s="709"/>
      <c r="M317" s="561"/>
      <c r="N317" s="561"/>
      <c r="O317" s="561"/>
      <c r="P317" s="561"/>
      <c r="Q317" s="561"/>
      <c r="R317" s="561"/>
      <c r="S317" s="561"/>
      <c r="T317" s="561"/>
      <c r="U317" s="561"/>
      <c r="V317" s="561"/>
      <c r="W317" s="561"/>
      <c r="X317" s="561"/>
      <c r="Y317" s="561"/>
      <c r="Z317" s="561"/>
      <c r="AA317" s="561"/>
      <c r="AB317" s="561"/>
      <c r="AC317" s="561"/>
      <c r="AD317" s="561"/>
      <c r="AE317" s="709" t="s">
        <v>19</v>
      </c>
      <c r="AF317" s="561"/>
      <c r="AG317" s="561"/>
      <c r="AH317" s="805" t="str">
        <f t="shared" si="7"/>
        <v>£m</v>
      </c>
      <c r="AI317" s="1298"/>
      <c r="AJ317" s="1298"/>
      <c r="AK317" s="1298"/>
      <c r="AL317" s="1298"/>
      <c r="AM317" s="1298"/>
      <c r="AN317" s="1249"/>
      <c r="AO317" s="704"/>
      <c r="AP317" s="704"/>
    </row>
    <row r="318" spans="1:42" hidden="1">
      <c r="A318" s="809"/>
      <c r="B318" s="809"/>
      <c r="C318" s="663"/>
      <c r="D318" s="805"/>
      <c r="E318" s="805"/>
      <c r="F318" s="805"/>
      <c r="G318" s="561"/>
      <c r="H318" s="561"/>
      <c r="I318" s="561"/>
      <c r="J318" s="714"/>
      <c r="K318" s="714"/>
      <c r="L318" s="709"/>
      <c r="M318" s="561"/>
      <c r="N318" s="561"/>
      <c r="O318" s="561"/>
      <c r="P318" s="561"/>
      <c r="Q318" s="561"/>
      <c r="R318" s="561"/>
      <c r="S318" s="561"/>
      <c r="T318" s="561"/>
      <c r="U318" s="561"/>
      <c r="V318" s="561"/>
      <c r="W318" s="561"/>
      <c r="X318" s="561"/>
      <c r="Y318" s="561"/>
      <c r="Z318" s="561"/>
      <c r="AA318" s="561"/>
      <c r="AB318" s="561"/>
      <c r="AC318" s="561"/>
      <c r="AD318" s="561"/>
      <c r="AE318" s="709" t="s">
        <v>19</v>
      </c>
      <c r="AF318" s="561"/>
      <c r="AG318" s="561"/>
      <c r="AH318" s="805" t="str">
        <f t="shared" si="7"/>
        <v>£m</v>
      </c>
      <c r="AI318" s="1298"/>
      <c r="AJ318" s="1298"/>
      <c r="AK318" s="1298"/>
      <c r="AL318" s="1298"/>
      <c r="AM318" s="1298"/>
      <c r="AN318" s="1249"/>
      <c r="AO318" s="704"/>
      <c r="AP318" s="704"/>
    </row>
    <row r="319" spans="1:42" hidden="1">
      <c r="A319" s="809"/>
      <c r="B319" s="809"/>
      <c r="C319" s="663"/>
      <c r="D319" s="805"/>
      <c r="E319" s="805"/>
      <c r="F319" s="805"/>
      <c r="G319" s="561"/>
      <c r="H319" s="561"/>
      <c r="I319" s="561"/>
      <c r="J319" s="714"/>
      <c r="K319" s="714"/>
      <c r="L319" s="709"/>
      <c r="M319" s="561"/>
      <c r="N319" s="561"/>
      <c r="O319" s="561"/>
      <c r="P319" s="561"/>
      <c r="Q319" s="561"/>
      <c r="R319" s="561"/>
      <c r="S319" s="561"/>
      <c r="T319" s="561"/>
      <c r="U319" s="561"/>
      <c r="V319" s="561"/>
      <c r="W319" s="561"/>
      <c r="X319" s="561"/>
      <c r="Y319" s="561"/>
      <c r="Z319" s="561"/>
      <c r="AA319" s="561"/>
      <c r="AB319" s="561"/>
      <c r="AC319" s="561"/>
      <c r="AD319" s="561"/>
      <c r="AE319" s="709" t="s">
        <v>19</v>
      </c>
      <c r="AF319" s="561"/>
      <c r="AG319" s="561"/>
      <c r="AH319" s="805" t="str">
        <f t="shared" si="7"/>
        <v>£m</v>
      </c>
      <c r="AI319" s="1298"/>
      <c r="AJ319" s="1298"/>
      <c r="AK319" s="1298"/>
      <c r="AL319" s="1298"/>
      <c r="AM319" s="1298"/>
      <c r="AN319" s="1249"/>
      <c r="AO319" s="704"/>
      <c r="AP319" s="704"/>
    </row>
    <row r="320" spans="1:42" hidden="1">
      <c r="A320" s="809"/>
      <c r="B320" s="809"/>
      <c r="C320" s="663"/>
      <c r="D320" s="805"/>
      <c r="E320" s="805"/>
      <c r="F320" s="805"/>
      <c r="G320" s="561"/>
      <c r="H320" s="561"/>
      <c r="I320" s="561"/>
      <c r="J320" s="714"/>
      <c r="K320" s="714"/>
      <c r="L320" s="709"/>
      <c r="M320" s="561"/>
      <c r="N320" s="561"/>
      <c r="O320" s="561"/>
      <c r="P320" s="561"/>
      <c r="Q320" s="561"/>
      <c r="R320" s="561"/>
      <c r="S320" s="561"/>
      <c r="T320" s="561"/>
      <c r="U320" s="561"/>
      <c r="V320" s="561"/>
      <c r="W320" s="561"/>
      <c r="X320" s="561"/>
      <c r="Y320" s="561"/>
      <c r="Z320" s="561"/>
      <c r="AA320" s="561"/>
      <c r="AB320" s="561"/>
      <c r="AC320" s="561"/>
      <c r="AD320" s="561"/>
      <c r="AE320" s="709" t="s">
        <v>19</v>
      </c>
      <c r="AF320" s="561"/>
      <c r="AG320" s="561"/>
      <c r="AH320" s="805" t="str">
        <f t="shared" si="7"/>
        <v>£m</v>
      </c>
      <c r="AI320" s="1298"/>
      <c r="AJ320" s="1298"/>
      <c r="AK320" s="1298"/>
      <c r="AL320" s="1298"/>
      <c r="AM320" s="1298"/>
      <c r="AN320" s="1249"/>
      <c r="AO320" s="704"/>
      <c r="AP320" s="704"/>
    </row>
    <row r="321" spans="1:42" hidden="1">
      <c r="A321" s="809"/>
      <c r="B321" s="809"/>
      <c r="C321" s="663"/>
      <c r="D321" s="805"/>
      <c r="E321" s="805"/>
      <c r="F321" s="805"/>
      <c r="G321" s="561"/>
      <c r="H321" s="561"/>
      <c r="I321" s="561"/>
      <c r="J321" s="714"/>
      <c r="K321" s="714"/>
      <c r="L321" s="709"/>
      <c r="M321" s="561"/>
      <c r="N321" s="561"/>
      <c r="O321" s="561"/>
      <c r="P321" s="561"/>
      <c r="Q321" s="561"/>
      <c r="R321" s="561"/>
      <c r="S321" s="561"/>
      <c r="T321" s="561"/>
      <c r="U321" s="561"/>
      <c r="V321" s="561"/>
      <c r="W321" s="561"/>
      <c r="X321" s="561"/>
      <c r="Y321" s="561"/>
      <c r="Z321" s="561"/>
      <c r="AA321" s="561"/>
      <c r="AB321" s="561"/>
      <c r="AC321" s="561"/>
      <c r="AD321" s="561"/>
      <c r="AE321" s="709" t="s">
        <v>19</v>
      </c>
      <c r="AF321" s="561"/>
      <c r="AG321" s="561"/>
      <c r="AH321" s="805" t="str">
        <f t="shared" si="7"/>
        <v>£m</v>
      </c>
      <c r="AI321" s="1298"/>
      <c r="AJ321" s="1298"/>
      <c r="AK321" s="1298"/>
      <c r="AL321" s="1298"/>
      <c r="AM321" s="1298"/>
      <c r="AN321" s="1249"/>
      <c r="AO321" s="704"/>
      <c r="AP321" s="704"/>
    </row>
    <row r="322" spans="1:42" hidden="1">
      <c r="A322" s="809"/>
      <c r="B322" s="809"/>
      <c r="C322" s="663"/>
      <c r="D322" s="805"/>
      <c r="E322" s="805"/>
      <c r="F322" s="805"/>
      <c r="G322" s="561"/>
      <c r="H322" s="561"/>
      <c r="I322" s="561"/>
      <c r="J322" s="714"/>
      <c r="K322" s="714"/>
      <c r="L322" s="709"/>
      <c r="M322" s="561"/>
      <c r="N322" s="561"/>
      <c r="O322" s="561"/>
      <c r="P322" s="561"/>
      <c r="Q322" s="561"/>
      <c r="R322" s="561"/>
      <c r="S322" s="561"/>
      <c r="T322" s="561"/>
      <c r="U322" s="561"/>
      <c r="V322" s="561"/>
      <c r="W322" s="561"/>
      <c r="X322" s="561"/>
      <c r="Y322" s="561"/>
      <c r="Z322" s="561"/>
      <c r="AA322" s="561"/>
      <c r="AB322" s="561"/>
      <c r="AC322" s="561"/>
      <c r="AD322" s="561"/>
      <c r="AE322" s="709" t="s">
        <v>19</v>
      </c>
      <c r="AF322" s="561"/>
      <c r="AG322" s="561"/>
      <c r="AH322" s="805" t="str">
        <f t="shared" si="7"/>
        <v>£m</v>
      </c>
      <c r="AI322" s="1298"/>
      <c r="AJ322" s="1298"/>
      <c r="AK322" s="1298"/>
      <c r="AL322" s="1298"/>
      <c r="AM322" s="1298"/>
      <c r="AN322" s="1249"/>
      <c r="AO322" s="704"/>
      <c r="AP322" s="704"/>
    </row>
    <row r="323" spans="1:42" hidden="1">
      <c r="A323" s="809"/>
      <c r="B323" s="809"/>
      <c r="C323" s="663"/>
      <c r="D323" s="805"/>
      <c r="E323" s="805"/>
      <c r="F323" s="805"/>
      <c r="G323" s="561"/>
      <c r="H323" s="561"/>
      <c r="I323" s="561"/>
      <c r="J323" s="714"/>
      <c r="K323" s="714"/>
      <c r="L323" s="709"/>
      <c r="M323" s="561"/>
      <c r="N323" s="561"/>
      <c r="O323" s="561"/>
      <c r="P323" s="561"/>
      <c r="Q323" s="561"/>
      <c r="R323" s="561"/>
      <c r="S323" s="561"/>
      <c r="T323" s="561"/>
      <c r="U323" s="561"/>
      <c r="V323" s="561"/>
      <c r="W323" s="561"/>
      <c r="X323" s="561"/>
      <c r="Y323" s="561"/>
      <c r="Z323" s="561"/>
      <c r="AA323" s="561"/>
      <c r="AB323" s="561"/>
      <c r="AC323" s="561"/>
      <c r="AD323" s="561"/>
      <c r="AE323" s="709" t="s">
        <v>19</v>
      </c>
      <c r="AF323" s="561"/>
      <c r="AG323" s="561"/>
      <c r="AH323" s="805" t="str">
        <f t="shared" si="7"/>
        <v>£m</v>
      </c>
      <c r="AI323" s="1298"/>
      <c r="AJ323" s="1298"/>
      <c r="AK323" s="1298"/>
      <c r="AL323" s="1298"/>
      <c r="AM323" s="1298"/>
      <c r="AN323" s="1249"/>
      <c r="AO323" s="704"/>
      <c r="AP323" s="704"/>
    </row>
    <row r="324" spans="1:42" s="807" customFormat="1" hidden="1">
      <c r="A324" s="809"/>
      <c r="B324" s="809"/>
      <c r="C324" s="663"/>
      <c r="D324" s="805"/>
      <c r="E324" s="805"/>
      <c r="F324" s="805"/>
      <c r="G324" s="561"/>
      <c r="H324" s="561"/>
      <c r="I324" s="561"/>
      <c r="J324" s="714"/>
      <c r="K324" s="714"/>
      <c r="L324" s="709"/>
      <c r="M324" s="561"/>
      <c r="N324" s="561"/>
      <c r="O324" s="561"/>
      <c r="P324" s="561"/>
      <c r="Q324" s="561"/>
      <c r="R324" s="561"/>
      <c r="S324" s="561"/>
      <c r="T324" s="561"/>
      <c r="U324" s="561"/>
      <c r="V324" s="561"/>
      <c r="W324" s="561"/>
      <c r="X324" s="561"/>
      <c r="Y324" s="561"/>
      <c r="Z324" s="561"/>
      <c r="AA324" s="561"/>
      <c r="AB324" s="561"/>
      <c r="AC324" s="561"/>
      <c r="AD324" s="561"/>
      <c r="AE324" s="709" t="s">
        <v>19</v>
      </c>
      <c r="AF324" s="561"/>
      <c r="AG324" s="561"/>
      <c r="AH324" s="805" t="str">
        <f t="shared" si="7"/>
        <v>£m</v>
      </c>
      <c r="AI324" s="1298"/>
      <c r="AJ324" s="1298"/>
      <c r="AK324" s="1298"/>
      <c r="AL324" s="1298"/>
      <c r="AM324" s="1298"/>
      <c r="AN324" s="1249"/>
      <c r="AO324" s="704"/>
      <c r="AP324" s="704"/>
    </row>
    <row r="325" spans="1:42" s="549" customFormat="1" hidden="1">
      <c r="A325" s="809"/>
      <c r="B325" s="809"/>
      <c r="C325" s="663"/>
      <c r="D325" s="805"/>
      <c r="E325" s="805"/>
      <c r="F325" s="805"/>
      <c r="G325" s="561"/>
      <c r="H325" s="561"/>
      <c r="I325" s="561"/>
      <c r="J325" s="714"/>
      <c r="K325" s="714"/>
      <c r="L325" s="709"/>
      <c r="M325" s="561"/>
      <c r="N325" s="561"/>
      <c r="O325" s="561"/>
      <c r="P325" s="561"/>
      <c r="Q325" s="561"/>
      <c r="R325" s="561"/>
      <c r="S325" s="561"/>
      <c r="T325" s="561"/>
      <c r="U325" s="561"/>
      <c r="V325" s="561"/>
      <c r="W325" s="561"/>
      <c r="X325" s="561"/>
      <c r="Y325" s="561"/>
      <c r="Z325" s="561"/>
      <c r="AA325" s="561"/>
      <c r="AB325" s="561"/>
      <c r="AC325" s="561"/>
      <c r="AD325" s="561"/>
      <c r="AE325" s="709" t="s">
        <v>19</v>
      </c>
      <c r="AF325" s="561"/>
      <c r="AG325" s="561"/>
      <c r="AH325" s="805" t="str">
        <f t="shared" si="7"/>
        <v>£m</v>
      </c>
      <c r="AI325" s="1298"/>
      <c r="AJ325" s="1298"/>
      <c r="AK325" s="1298"/>
      <c r="AL325" s="1298"/>
      <c r="AM325" s="1298"/>
      <c r="AN325" s="1249"/>
      <c r="AO325" s="704"/>
      <c r="AP325" s="704"/>
    </row>
    <row r="326" spans="1:42" s="103" customFormat="1" ht="13.5" hidden="1" customHeight="1">
      <c r="A326" s="809"/>
      <c r="B326" s="809"/>
      <c r="C326" s="663"/>
      <c r="D326" s="805"/>
      <c r="E326" s="805"/>
      <c r="F326" s="805"/>
      <c r="G326" s="561"/>
      <c r="H326" s="561"/>
      <c r="I326" s="561"/>
      <c r="J326" s="714"/>
      <c r="K326" s="714"/>
      <c r="L326" s="709"/>
      <c r="M326" s="561"/>
      <c r="N326" s="561"/>
      <c r="O326" s="561"/>
      <c r="P326" s="561"/>
      <c r="Q326" s="561"/>
      <c r="R326" s="561"/>
      <c r="S326" s="561"/>
      <c r="T326" s="561"/>
      <c r="U326" s="561"/>
      <c r="V326" s="561"/>
      <c r="W326" s="561"/>
      <c r="X326" s="561"/>
      <c r="Y326" s="561"/>
      <c r="Z326" s="561"/>
      <c r="AA326" s="561"/>
      <c r="AB326" s="561"/>
      <c r="AC326" s="561"/>
      <c r="AD326" s="561"/>
      <c r="AE326" s="709" t="s">
        <v>19</v>
      </c>
      <c r="AF326" s="561"/>
      <c r="AG326" s="561"/>
      <c r="AH326" s="805" t="str">
        <f t="shared" si="7"/>
        <v>£m</v>
      </c>
      <c r="AI326" s="1298"/>
      <c r="AJ326" s="1298"/>
      <c r="AK326" s="1298"/>
      <c r="AL326" s="1298"/>
      <c r="AM326" s="1298"/>
      <c r="AN326" s="1249"/>
      <c r="AO326" s="704"/>
      <c r="AP326" s="704"/>
    </row>
    <row r="327" spans="1:42" s="549" customFormat="1" hidden="1">
      <c r="A327" s="809"/>
      <c r="B327" s="809"/>
      <c r="C327" s="663"/>
      <c r="D327" s="805"/>
      <c r="E327" s="805"/>
      <c r="F327" s="805"/>
      <c r="G327" s="561"/>
      <c r="H327" s="561"/>
      <c r="I327" s="561"/>
      <c r="J327" s="714"/>
      <c r="K327" s="714"/>
      <c r="L327" s="709"/>
      <c r="M327" s="561"/>
      <c r="N327" s="561"/>
      <c r="O327" s="561"/>
      <c r="P327" s="561"/>
      <c r="Q327" s="561"/>
      <c r="R327" s="561"/>
      <c r="S327" s="561"/>
      <c r="T327" s="561"/>
      <c r="U327" s="561"/>
      <c r="V327" s="561"/>
      <c r="W327" s="561"/>
      <c r="X327" s="561"/>
      <c r="Y327" s="561"/>
      <c r="Z327" s="561"/>
      <c r="AA327" s="561"/>
      <c r="AB327" s="561"/>
      <c r="AC327" s="561"/>
      <c r="AD327" s="561"/>
      <c r="AE327" s="709" t="s">
        <v>19</v>
      </c>
      <c r="AF327" s="561"/>
      <c r="AG327" s="561"/>
      <c r="AH327" s="805" t="str">
        <f t="shared" si="7"/>
        <v>£m</v>
      </c>
      <c r="AI327" s="1298"/>
      <c r="AJ327" s="1298"/>
      <c r="AK327" s="1298"/>
      <c r="AL327" s="1298"/>
      <c r="AM327" s="1298"/>
      <c r="AN327" s="1249"/>
      <c r="AO327" s="704"/>
      <c r="AP327" s="704"/>
    </row>
    <row r="328" spans="1:42" hidden="1">
      <c r="A328" s="809"/>
      <c r="B328" s="809"/>
      <c r="C328" s="663"/>
      <c r="D328" s="805"/>
      <c r="E328" s="805"/>
      <c r="F328" s="805"/>
      <c r="G328" s="561"/>
      <c r="H328" s="561"/>
      <c r="I328" s="561"/>
      <c r="J328" s="714"/>
      <c r="K328" s="714"/>
      <c r="L328" s="709"/>
      <c r="M328" s="561"/>
      <c r="N328" s="561"/>
      <c r="O328" s="561"/>
      <c r="P328" s="561"/>
      <c r="Q328" s="561"/>
      <c r="R328" s="561"/>
      <c r="S328" s="561"/>
      <c r="T328" s="561"/>
      <c r="U328" s="561"/>
      <c r="V328" s="561"/>
      <c r="W328" s="561"/>
      <c r="X328" s="561"/>
      <c r="Y328" s="561"/>
      <c r="Z328" s="561"/>
      <c r="AA328" s="561"/>
      <c r="AB328" s="561"/>
      <c r="AC328" s="561"/>
      <c r="AD328" s="561"/>
      <c r="AE328" s="709" t="s">
        <v>19</v>
      </c>
      <c r="AF328" s="561"/>
      <c r="AG328" s="561"/>
      <c r="AH328" s="805" t="str">
        <f t="shared" si="7"/>
        <v>£m</v>
      </c>
      <c r="AI328" s="1298"/>
      <c r="AJ328" s="1298"/>
      <c r="AK328" s="1298"/>
      <c r="AL328" s="1298"/>
      <c r="AM328" s="1298"/>
      <c r="AN328" s="1249"/>
      <c r="AO328" s="704"/>
      <c r="AP328" s="704"/>
    </row>
    <row r="329" spans="1:42" hidden="1">
      <c r="A329" s="809"/>
      <c r="B329" s="809"/>
      <c r="C329" s="663"/>
      <c r="D329" s="805"/>
      <c r="E329" s="805"/>
      <c r="F329" s="805"/>
      <c r="G329" s="561"/>
      <c r="H329" s="561"/>
      <c r="I329" s="561"/>
      <c r="J329" s="714"/>
      <c r="K329" s="714"/>
      <c r="L329" s="709"/>
      <c r="M329" s="561"/>
      <c r="N329" s="561"/>
      <c r="O329" s="561"/>
      <c r="P329" s="561"/>
      <c r="Q329" s="561"/>
      <c r="R329" s="561"/>
      <c r="S329" s="561"/>
      <c r="T329" s="561"/>
      <c r="U329" s="561"/>
      <c r="V329" s="561"/>
      <c r="W329" s="561"/>
      <c r="X329" s="561"/>
      <c r="Y329" s="561"/>
      <c r="Z329" s="561"/>
      <c r="AA329" s="561"/>
      <c r="AB329" s="561"/>
      <c r="AC329" s="561"/>
      <c r="AD329" s="561"/>
      <c r="AE329" s="709" t="s">
        <v>19</v>
      </c>
      <c r="AF329" s="561"/>
      <c r="AG329" s="561"/>
      <c r="AH329" s="805" t="str">
        <f t="shared" si="7"/>
        <v>£m</v>
      </c>
      <c r="AI329" s="1298"/>
      <c r="AJ329" s="1298"/>
      <c r="AK329" s="1298"/>
      <c r="AL329" s="1298"/>
      <c r="AM329" s="1298"/>
      <c r="AN329" s="1249"/>
      <c r="AO329" s="704"/>
      <c r="AP329" s="704"/>
    </row>
    <row r="330" spans="1:42" hidden="1">
      <c r="A330" s="809"/>
      <c r="B330" s="809"/>
      <c r="C330" s="663"/>
      <c r="D330" s="805"/>
      <c r="E330" s="805"/>
      <c r="F330" s="805"/>
      <c r="G330" s="561"/>
      <c r="H330" s="561"/>
      <c r="I330" s="561"/>
      <c r="J330" s="714"/>
      <c r="K330" s="714"/>
      <c r="L330" s="709"/>
      <c r="M330" s="561"/>
      <c r="N330" s="561"/>
      <c r="O330" s="561"/>
      <c r="P330" s="561"/>
      <c r="Q330" s="561"/>
      <c r="R330" s="561"/>
      <c r="S330" s="561"/>
      <c r="T330" s="561"/>
      <c r="U330" s="561"/>
      <c r="V330" s="561"/>
      <c r="W330" s="561"/>
      <c r="X330" s="561"/>
      <c r="Y330" s="561"/>
      <c r="Z330" s="561"/>
      <c r="AA330" s="561"/>
      <c r="AB330" s="561"/>
      <c r="AC330" s="561"/>
      <c r="AD330" s="561"/>
      <c r="AE330" s="709" t="s">
        <v>19</v>
      </c>
      <c r="AF330" s="561"/>
      <c r="AG330" s="561"/>
      <c r="AH330" s="805" t="str">
        <f t="shared" si="7"/>
        <v>£m</v>
      </c>
      <c r="AI330" s="1298"/>
      <c r="AJ330" s="1298"/>
      <c r="AK330" s="1298"/>
      <c r="AL330" s="1298"/>
      <c r="AM330" s="1298"/>
      <c r="AN330" s="1249"/>
      <c r="AO330" s="704"/>
      <c r="AP330" s="704"/>
    </row>
    <row r="331" spans="1:42" hidden="1">
      <c r="A331" s="809"/>
      <c r="B331" s="809"/>
      <c r="C331" s="663"/>
      <c r="D331" s="805"/>
      <c r="E331" s="805"/>
      <c r="F331" s="805"/>
      <c r="G331" s="561"/>
      <c r="H331" s="561"/>
      <c r="I331" s="561"/>
      <c r="J331" s="714"/>
      <c r="K331" s="714"/>
      <c r="L331" s="709"/>
      <c r="M331" s="561"/>
      <c r="N331" s="561"/>
      <c r="O331" s="561"/>
      <c r="P331" s="561"/>
      <c r="Q331" s="561"/>
      <c r="R331" s="561"/>
      <c r="S331" s="561"/>
      <c r="T331" s="561"/>
      <c r="U331" s="561"/>
      <c r="V331" s="561"/>
      <c r="W331" s="561"/>
      <c r="X331" s="561"/>
      <c r="Y331" s="561"/>
      <c r="Z331" s="561"/>
      <c r="AA331" s="561"/>
      <c r="AB331" s="561"/>
      <c r="AC331" s="561"/>
      <c r="AD331" s="561"/>
      <c r="AE331" s="709" t="s">
        <v>19</v>
      </c>
      <c r="AF331" s="561"/>
      <c r="AG331" s="561"/>
      <c r="AH331" s="805" t="str">
        <f t="shared" si="7"/>
        <v>£m</v>
      </c>
      <c r="AI331" s="1298"/>
      <c r="AJ331" s="1298"/>
      <c r="AK331" s="1298"/>
      <c r="AL331" s="1298"/>
      <c r="AM331" s="1298"/>
      <c r="AN331" s="1249"/>
      <c r="AO331" s="704"/>
      <c r="AP331" s="704"/>
    </row>
    <row r="332" spans="1:42" hidden="1">
      <c r="A332" s="809"/>
      <c r="B332" s="809"/>
      <c r="C332" s="663"/>
      <c r="D332" s="805"/>
      <c r="E332" s="805"/>
      <c r="F332" s="805"/>
      <c r="G332" s="561"/>
      <c r="H332" s="561"/>
      <c r="I332" s="561"/>
      <c r="J332" s="714"/>
      <c r="K332" s="714"/>
      <c r="L332" s="709"/>
      <c r="M332" s="561"/>
      <c r="N332" s="561"/>
      <c r="O332" s="561"/>
      <c r="P332" s="561"/>
      <c r="Q332" s="561"/>
      <c r="R332" s="561"/>
      <c r="S332" s="561"/>
      <c r="T332" s="561"/>
      <c r="U332" s="561"/>
      <c r="V332" s="561"/>
      <c r="W332" s="561"/>
      <c r="X332" s="561"/>
      <c r="Y332" s="561"/>
      <c r="Z332" s="561"/>
      <c r="AA332" s="561"/>
      <c r="AB332" s="561"/>
      <c r="AC332" s="561"/>
      <c r="AD332" s="561"/>
      <c r="AE332" s="709" t="s">
        <v>19</v>
      </c>
      <c r="AF332" s="561"/>
      <c r="AG332" s="561"/>
      <c r="AH332" s="805" t="str">
        <f t="shared" si="7"/>
        <v>£m</v>
      </c>
      <c r="AI332" s="1298"/>
      <c r="AJ332" s="1298"/>
      <c r="AK332" s="1298"/>
      <c r="AL332" s="1298"/>
      <c r="AM332" s="1298"/>
      <c r="AN332" s="1249"/>
      <c r="AO332" s="704"/>
      <c r="AP332" s="704"/>
    </row>
    <row r="333" spans="1:42" hidden="1">
      <c r="A333" s="809"/>
      <c r="B333" s="809"/>
      <c r="C333" s="663"/>
      <c r="D333" s="805"/>
      <c r="E333" s="805"/>
      <c r="F333" s="805"/>
      <c r="G333" s="561"/>
      <c r="H333" s="561"/>
      <c r="I333" s="561"/>
      <c r="J333" s="714"/>
      <c r="K333" s="714"/>
      <c r="L333" s="709"/>
      <c r="M333" s="561"/>
      <c r="N333" s="561"/>
      <c r="O333" s="561"/>
      <c r="P333" s="561"/>
      <c r="Q333" s="561"/>
      <c r="R333" s="561"/>
      <c r="S333" s="561"/>
      <c r="T333" s="561"/>
      <c r="U333" s="561"/>
      <c r="V333" s="561"/>
      <c r="W333" s="561"/>
      <c r="X333" s="561"/>
      <c r="Y333" s="561"/>
      <c r="Z333" s="561"/>
      <c r="AA333" s="561"/>
      <c r="AB333" s="561"/>
      <c r="AC333" s="561"/>
      <c r="AD333" s="561"/>
      <c r="AE333" s="709" t="s">
        <v>19</v>
      </c>
      <c r="AF333" s="561"/>
      <c r="AG333" s="561"/>
      <c r="AH333" s="805" t="str">
        <f t="shared" si="7"/>
        <v>£m</v>
      </c>
      <c r="AI333" s="1298"/>
      <c r="AJ333" s="1298"/>
      <c r="AK333" s="1298"/>
      <c r="AL333" s="1298"/>
      <c r="AM333" s="1298"/>
      <c r="AN333" s="1249"/>
      <c r="AO333" s="704"/>
      <c r="AP333" s="704"/>
    </row>
    <row r="334" spans="1:42" s="103" customFormat="1" ht="13.5" hidden="1" customHeight="1">
      <c r="A334" s="809"/>
      <c r="B334" s="809"/>
      <c r="C334" s="663"/>
      <c r="D334" s="805"/>
      <c r="E334" s="805"/>
      <c r="F334" s="805"/>
      <c r="G334" s="561"/>
      <c r="H334" s="561"/>
      <c r="I334" s="561"/>
      <c r="J334" s="714"/>
      <c r="K334" s="714"/>
      <c r="L334" s="709"/>
      <c r="M334" s="561"/>
      <c r="N334" s="561"/>
      <c r="O334" s="561"/>
      <c r="P334" s="561"/>
      <c r="Q334" s="561"/>
      <c r="R334" s="561"/>
      <c r="S334" s="561"/>
      <c r="T334" s="561"/>
      <c r="U334" s="561"/>
      <c r="V334" s="561"/>
      <c r="W334" s="561"/>
      <c r="X334" s="561"/>
      <c r="Y334" s="561"/>
      <c r="Z334" s="561"/>
      <c r="AA334" s="561"/>
      <c r="AB334" s="561"/>
      <c r="AC334" s="561"/>
      <c r="AD334" s="561"/>
      <c r="AE334" s="709" t="s">
        <v>19</v>
      </c>
      <c r="AF334" s="561"/>
      <c r="AG334" s="561"/>
      <c r="AH334" s="805" t="str">
        <f t="shared" si="7"/>
        <v>£m</v>
      </c>
      <c r="AI334" s="1298"/>
      <c r="AJ334" s="1298"/>
      <c r="AK334" s="1298"/>
      <c r="AL334" s="1298"/>
      <c r="AM334" s="1298"/>
      <c r="AN334" s="1249"/>
      <c r="AO334" s="704"/>
      <c r="AP334" s="704"/>
    </row>
    <row r="335" spans="1:42" s="549" customFormat="1" hidden="1">
      <c r="A335" s="809"/>
      <c r="B335" s="809"/>
      <c r="C335" s="663"/>
      <c r="D335" s="805"/>
      <c r="E335" s="805"/>
      <c r="F335" s="805"/>
      <c r="G335" s="561"/>
      <c r="H335" s="561"/>
      <c r="I335" s="561"/>
      <c r="J335" s="714"/>
      <c r="K335" s="714"/>
      <c r="L335" s="709"/>
      <c r="M335" s="561"/>
      <c r="N335" s="561"/>
      <c r="O335" s="561"/>
      <c r="P335" s="561"/>
      <c r="Q335" s="561"/>
      <c r="R335" s="561"/>
      <c r="S335" s="561"/>
      <c r="T335" s="561"/>
      <c r="U335" s="561"/>
      <c r="V335" s="561"/>
      <c r="W335" s="561"/>
      <c r="X335" s="561"/>
      <c r="Y335" s="561"/>
      <c r="Z335" s="561"/>
      <c r="AA335" s="561"/>
      <c r="AB335" s="561"/>
      <c r="AC335" s="561"/>
      <c r="AD335" s="561"/>
      <c r="AE335" s="709" t="s">
        <v>19</v>
      </c>
      <c r="AF335" s="561"/>
      <c r="AG335" s="561"/>
      <c r="AH335" s="805" t="str">
        <f t="shared" si="7"/>
        <v>£m</v>
      </c>
      <c r="AI335" s="1298"/>
      <c r="AJ335" s="1298"/>
      <c r="AK335" s="1298"/>
      <c r="AL335" s="1298"/>
      <c r="AM335" s="1298"/>
      <c r="AN335" s="1249"/>
      <c r="AO335" s="704"/>
      <c r="AP335" s="704"/>
    </row>
    <row r="336" spans="1:42" hidden="1">
      <c r="A336" s="809"/>
      <c r="B336" s="809"/>
      <c r="C336" s="663"/>
      <c r="D336" s="805"/>
      <c r="E336" s="805"/>
      <c r="F336" s="805"/>
      <c r="G336" s="561"/>
      <c r="H336" s="561"/>
      <c r="I336" s="561"/>
      <c r="J336" s="714"/>
      <c r="K336" s="714"/>
      <c r="L336" s="709"/>
      <c r="M336" s="561"/>
      <c r="N336" s="561"/>
      <c r="O336" s="561"/>
      <c r="P336" s="561"/>
      <c r="Q336" s="561"/>
      <c r="R336" s="561"/>
      <c r="S336" s="561"/>
      <c r="T336" s="561"/>
      <c r="U336" s="561"/>
      <c r="V336" s="561"/>
      <c r="W336" s="561"/>
      <c r="X336" s="561"/>
      <c r="Y336" s="561"/>
      <c r="Z336" s="561"/>
      <c r="AA336" s="561"/>
      <c r="AB336" s="561"/>
      <c r="AC336" s="561"/>
      <c r="AD336" s="561"/>
      <c r="AE336" s="709" t="s">
        <v>19</v>
      </c>
      <c r="AF336" s="561"/>
      <c r="AG336" s="561"/>
      <c r="AH336" s="805" t="str">
        <f t="shared" si="7"/>
        <v>£m</v>
      </c>
      <c r="AI336" s="1298"/>
      <c r="AJ336" s="1298"/>
      <c r="AK336" s="1298"/>
      <c r="AL336" s="1298"/>
      <c r="AM336" s="1298"/>
      <c r="AN336" s="1249"/>
      <c r="AO336" s="704"/>
      <c r="AP336" s="704"/>
    </row>
    <row r="337" spans="1:42" hidden="1">
      <c r="A337" s="809"/>
      <c r="B337" s="809"/>
      <c r="C337" s="663"/>
      <c r="D337" s="805"/>
      <c r="E337" s="805"/>
      <c r="F337" s="805"/>
      <c r="G337" s="561"/>
      <c r="H337" s="561"/>
      <c r="I337" s="561"/>
      <c r="J337" s="714"/>
      <c r="K337" s="714"/>
      <c r="L337" s="709"/>
      <c r="M337" s="561"/>
      <c r="N337" s="561"/>
      <c r="O337" s="561"/>
      <c r="P337" s="561"/>
      <c r="Q337" s="561"/>
      <c r="R337" s="561"/>
      <c r="S337" s="561"/>
      <c r="T337" s="561"/>
      <c r="U337" s="561"/>
      <c r="V337" s="561"/>
      <c r="W337" s="561"/>
      <c r="X337" s="561"/>
      <c r="Y337" s="561"/>
      <c r="Z337" s="561"/>
      <c r="AA337" s="561"/>
      <c r="AB337" s="561"/>
      <c r="AC337" s="561"/>
      <c r="AD337" s="561"/>
      <c r="AE337" s="709" t="s">
        <v>19</v>
      </c>
      <c r="AF337" s="561"/>
      <c r="AG337" s="561"/>
      <c r="AH337" s="805" t="str">
        <f t="shared" si="7"/>
        <v>£m</v>
      </c>
      <c r="AI337" s="1298"/>
      <c r="AJ337" s="1298"/>
      <c r="AK337" s="1298"/>
      <c r="AL337" s="1298"/>
      <c r="AM337" s="1298"/>
      <c r="AN337" s="1249"/>
      <c r="AO337" s="704"/>
      <c r="AP337" s="704"/>
    </row>
    <row r="338" spans="1:42" hidden="1">
      <c r="A338" s="809"/>
      <c r="B338" s="809"/>
      <c r="C338" s="663"/>
      <c r="D338" s="805"/>
      <c r="E338" s="805"/>
      <c r="F338" s="805"/>
      <c r="G338" s="561"/>
      <c r="H338" s="561"/>
      <c r="I338" s="561"/>
      <c r="J338" s="714"/>
      <c r="K338" s="714"/>
      <c r="L338" s="709"/>
      <c r="M338" s="561"/>
      <c r="N338" s="561"/>
      <c r="O338" s="561"/>
      <c r="P338" s="561"/>
      <c r="Q338" s="561"/>
      <c r="R338" s="561"/>
      <c r="S338" s="561"/>
      <c r="T338" s="561"/>
      <c r="U338" s="561"/>
      <c r="V338" s="561"/>
      <c r="W338" s="561"/>
      <c r="X338" s="561"/>
      <c r="Y338" s="561"/>
      <c r="Z338" s="561"/>
      <c r="AA338" s="561"/>
      <c r="AB338" s="561"/>
      <c r="AC338" s="561"/>
      <c r="AD338" s="561"/>
      <c r="AE338" s="709" t="s">
        <v>19</v>
      </c>
      <c r="AF338" s="561"/>
      <c r="AG338" s="561"/>
      <c r="AH338" s="805" t="str">
        <f t="shared" si="7"/>
        <v>£m</v>
      </c>
      <c r="AI338" s="1298"/>
      <c r="AJ338" s="1298"/>
      <c r="AK338" s="1298"/>
      <c r="AL338" s="1298"/>
      <c r="AM338" s="1298"/>
      <c r="AN338" s="1249"/>
      <c r="AO338" s="704"/>
      <c r="AP338" s="704"/>
    </row>
    <row r="339" spans="1:42" hidden="1">
      <c r="A339" s="809"/>
      <c r="B339" s="809"/>
      <c r="C339" s="663"/>
      <c r="D339" s="805"/>
      <c r="E339" s="805"/>
      <c r="F339" s="805"/>
      <c r="G339" s="561"/>
      <c r="H339" s="561"/>
      <c r="I339" s="561"/>
      <c r="J339" s="714"/>
      <c r="K339" s="714"/>
      <c r="L339" s="709"/>
      <c r="M339" s="561"/>
      <c r="N339" s="561"/>
      <c r="O339" s="561"/>
      <c r="P339" s="561"/>
      <c r="Q339" s="561"/>
      <c r="R339" s="561"/>
      <c r="S339" s="561"/>
      <c r="T339" s="561"/>
      <c r="U339" s="561"/>
      <c r="V339" s="561"/>
      <c r="W339" s="561"/>
      <c r="X339" s="561"/>
      <c r="Y339" s="561"/>
      <c r="Z339" s="561"/>
      <c r="AA339" s="561"/>
      <c r="AB339" s="561"/>
      <c r="AC339" s="561"/>
      <c r="AD339" s="561"/>
      <c r="AE339" s="709" t="s">
        <v>19</v>
      </c>
      <c r="AF339" s="561"/>
      <c r="AG339" s="561"/>
      <c r="AH339" s="805" t="str">
        <f t="shared" si="7"/>
        <v>£m</v>
      </c>
      <c r="AI339" s="1298"/>
      <c r="AJ339" s="1298"/>
      <c r="AK339" s="1298"/>
      <c r="AL339" s="1298"/>
      <c r="AM339" s="1298"/>
      <c r="AN339" s="1249"/>
      <c r="AO339" s="704"/>
      <c r="AP339" s="704"/>
    </row>
    <row r="340" spans="1:42" hidden="1">
      <c r="A340" s="809"/>
      <c r="B340" s="809"/>
      <c r="C340" s="663"/>
      <c r="D340" s="805"/>
      <c r="E340" s="805"/>
      <c r="F340" s="805"/>
      <c r="G340" s="561"/>
      <c r="H340" s="561"/>
      <c r="I340" s="561"/>
      <c r="J340" s="714"/>
      <c r="K340" s="714"/>
      <c r="L340" s="709"/>
      <c r="M340" s="561"/>
      <c r="N340" s="561"/>
      <c r="O340" s="561"/>
      <c r="P340" s="561"/>
      <c r="Q340" s="561"/>
      <c r="R340" s="561"/>
      <c r="S340" s="561"/>
      <c r="T340" s="561"/>
      <c r="U340" s="561"/>
      <c r="V340" s="561"/>
      <c r="W340" s="561"/>
      <c r="X340" s="561"/>
      <c r="Y340" s="561"/>
      <c r="Z340" s="561"/>
      <c r="AA340" s="561"/>
      <c r="AB340" s="561"/>
      <c r="AC340" s="561"/>
      <c r="AD340" s="561"/>
      <c r="AE340" s="709" t="s">
        <v>19</v>
      </c>
      <c r="AF340" s="561"/>
      <c r="AG340" s="561"/>
      <c r="AH340" s="805" t="str">
        <f t="shared" si="7"/>
        <v>£m</v>
      </c>
      <c r="AI340" s="1298"/>
      <c r="AJ340" s="1298"/>
      <c r="AK340" s="1298"/>
      <c r="AL340" s="1298"/>
      <c r="AM340" s="1298"/>
      <c r="AN340" s="1249"/>
      <c r="AO340" s="704"/>
      <c r="AP340" s="704"/>
    </row>
    <row r="341" spans="1:42" hidden="1">
      <c r="A341" s="809"/>
      <c r="B341" s="809"/>
      <c r="C341" s="663"/>
      <c r="D341" s="805"/>
      <c r="E341" s="805"/>
      <c r="F341" s="805"/>
      <c r="G341" s="561"/>
      <c r="H341" s="561"/>
      <c r="I341" s="561"/>
      <c r="J341" s="714"/>
      <c r="K341" s="714"/>
      <c r="L341" s="709"/>
      <c r="M341" s="561"/>
      <c r="N341" s="561"/>
      <c r="O341" s="561"/>
      <c r="P341" s="561"/>
      <c r="Q341" s="561"/>
      <c r="R341" s="561"/>
      <c r="S341" s="561"/>
      <c r="T341" s="561"/>
      <c r="U341" s="561"/>
      <c r="V341" s="561"/>
      <c r="W341" s="561"/>
      <c r="X341" s="561"/>
      <c r="Y341" s="561"/>
      <c r="Z341" s="561"/>
      <c r="AA341" s="561"/>
      <c r="AB341" s="561"/>
      <c r="AC341" s="561"/>
      <c r="AD341" s="561"/>
      <c r="AE341" s="709" t="s">
        <v>19</v>
      </c>
      <c r="AF341" s="561"/>
      <c r="AG341" s="561"/>
      <c r="AH341" s="805" t="str">
        <f t="shared" si="7"/>
        <v>£m</v>
      </c>
      <c r="AI341" s="1298"/>
      <c r="AJ341" s="1298"/>
      <c r="AK341" s="1298"/>
      <c r="AL341" s="1298"/>
      <c r="AM341" s="1298"/>
      <c r="AN341" s="1249"/>
      <c r="AO341" s="704"/>
      <c r="AP341" s="704"/>
    </row>
    <row r="342" spans="1:42" s="103" customFormat="1" ht="13.5" hidden="1" customHeight="1">
      <c r="A342" s="809"/>
      <c r="B342" s="809"/>
      <c r="C342" s="663"/>
      <c r="D342" s="805"/>
      <c r="E342" s="805"/>
      <c r="F342" s="805"/>
      <c r="G342" s="561"/>
      <c r="H342" s="561"/>
      <c r="I342" s="561"/>
      <c r="J342" s="714"/>
      <c r="K342" s="714"/>
      <c r="L342" s="709"/>
      <c r="M342" s="561"/>
      <c r="N342" s="561"/>
      <c r="O342" s="561"/>
      <c r="P342" s="561"/>
      <c r="Q342" s="561"/>
      <c r="R342" s="561"/>
      <c r="S342" s="561"/>
      <c r="T342" s="561"/>
      <c r="U342" s="561"/>
      <c r="V342" s="561"/>
      <c r="W342" s="561"/>
      <c r="X342" s="561"/>
      <c r="Y342" s="561"/>
      <c r="Z342" s="561"/>
      <c r="AA342" s="561"/>
      <c r="AB342" s="561"/>
      <c r="AC342" s="561"/>
      <c r="AD342" s="561"/>
      <c r="AE342" s="709" t="s">
        <v>19</v>
      </c>
      <c r="AF342" s="561"/>
      <c r="AG342" s="561"/>
      <c r="AH342" s="805" t="str">
        <f t="shared" si="7"/>
        <v>£m</v>
      </c>
      <c r="AI342" s="1298"/>
      <c r="AJ342" s="1298"/>
      <c r="AK342" s="1298"/>
      <c r="AL342" s="1298"/>
      <c r="AM342" s="1298"/>
      <c r="AN342" s="1249"/>
      <c r="AO342" s="704"/>
      <c r="AP342" s="704"/>
    </row>
    <row r="343" spans="1:42" s="549" customFormat="1" hidden="1">
      <c r="A343" s="809"/>
      <c r="B343" s="809"/>
      <c r="C343" s="663"/>
      <c r="D343" s="805"/>
      <c r="E343" s="805"/>
      <c r="F343" s="805"/>
      <c r="G343" s="561"/>
      <c r="H343" s="561"/>
      <c r="I343" s="561"/>
      <c r="J343" s="714"/>
      <c r="K343" s="714"/>
      <c r="L343" s="709"/>
      <c r="M343" s="561"/>
      <c r="N343" s="561"/>
      <c r="O343" s="561"/>
      <c r="P343" s="561"/>
      <c r="Q343" s="561"/>
      <c r="R343" s="561"/>
      <c r="S343" s="561"/>
      <c r="T343" s="561"/>
      <c r="U343" s="561"/>
      <c r="V343" s="561"/>
      <c r="W343" s="561"/>
      <c r="X343" s="561"/>
      <c r="Y343" s="561"/>
      <c r="Z343" s="561"/>
      <c r="AA343" s="561"/>
      <c r="AB343" s="561"/>
      <c r="AC343" s="561"/>
      <c r="AD343" s="561"/>
      <c r="AE343" s="709" t="s">
        <v>19</v>
      </c>
      <c r="AF343" s="561"/>
      <c r="AG343" s="561"/>
      <c r="AH343" s="805" t="str">
        <f t="shared" si="7"/>
        <v>£m</v>
      </c>
      <c r="AI343" s="1298"/>
      <c r="AJ343" s="1298"/>
      <c r="AK343" s="1298"/>
      <c r="AL343" s="1298"/>
      <c r="AM343" s="1298"/>
      <c r="AN343" s="1249"/>
      <c r="AO343" s="704"/>
      <c r="AP343" s="704"/>
    </row>
    <row r="344" spans="1:42" hidden="1">
      <c r="A344" s="809"/>
      <c r="B344" s="809"/>
      <c r="C344" s="663"/>
      <c r="D344" s="805"/>
      <c r="E344" s="805"/>
      <c r="F344" s="805"/>
      <c r="G344" s="561"/>
      <c r="H344" s="561"/>
      <c r="I344" s="561"/>
      <c r="J344" s="714"/>
      <c r="K344" s="714"/>
      <c r="L344" s="709"/>
      <c r="M344" s="561"/>
      <c r="N344" s="561"/>
      <c r="O344" s="561"/>
      <c r="P344" s="561"/>
      <c r="Q344" s="561"/>
      <c r="R344" s="561"/>
      <c r="S344" s="561"/>
      <c r="T344" s="561"/>
      <c r="U344" s="561"/>
      <c r="V344" s="561"/>
      <c r="W344" s="561"/>
      <c r="X344" s="561"/>
      <c r="Y344" s="561"/>
      <c r="Z344" s="561"/>
      <c r="AA344" s="561"/>
      <c r="AB344" s="561"/>
      <c r="AC344" s="561"/>
      <c r="AD344" s="561"/>
      <c r="AE344" s="709" t="s">
        <v>19</v>
      </c>
      <c r="AF344" s="561"/>
      <c r="AG344" s="561"/>
      <c r="AH344" s="805" t="str">
        <f t="shared" si="7"/>
        <v>£m</v>
      </c>
      <c r="AI344" s="1298"/>
      <c r="AJ344" s="1298"/>
      <c r="AK344" s="1298"/>
      <c r="AL344" s="1298"/>
      <c r="AM344" s="1298"/>
      <c r="AN344" s="1249"/>
      <c r="AO344" s="704"/>
      <c r="AP344" s="704"/>
    </row>
    <row r="345" spans="1:42" hidden="1">
      <c r="A345" s="809"/>
      <c r="B345" s="809"/>
      <c r="C345" s="663"/>
      <c r="D345" s="805"/>
      <c r="E345" s="805"/>
      <c r="F345" s="805"/>
      <c r="G345" s="561"/>
      <c r="H345" s="561"/>
      <c r="I345" s="561"/>
      <c r="J345" s="714"/>
      <c r="K345" s="714"/>
      <c r="L345" s="709"/>
      <c r="M345" s="561"/>
      <c r="N345" s="561"/>
      <c r="O345" s="561"/>
      <c r="P345" s="561"/>
      <c r="Q345" s="561"/>
      <c r="R345" s="561"/>
      <c r="S345" s="561"/>
      <c r="T345" s="561"/>
      <c r="U345" s="561"/>
      <c r="V345" s="561"/>
      <c r="W345" s="561"/>
      <c r="X345" s="561"/>
      <c r="Y345" s="561"/>
      <c r="Z345" s="561"/>
      <c r="AA345" s="561"/>
      <c r="AB345" s="561"/>
      <c r="AC345" s="561"/>
      <c r="AD345" s="561"/>
      <c r="AE345" s="709" t="s">
        <v>19</v>
      </c>
      <c r="AF345" s="561"/>
      <c r="AG345" s="561"/>
      <c r="AH345" s="805" t="str">
        <f t="shared" si="7"/>
        <v>£m</v>
      </c>
      <c r="AI345" s="1298"/>
      <c r="AJ345" s="1298"/>
      <c r="AK345" s="1298"/>
      <c r="AL345" s="1298"/>
      <c r="AM345" s="1298"/>
      <c r="AN345" s="1249"/>
      <c r="AO345" s="704"/>
      <c r="AP345" s="704"/>
    </row>
    <row r="346" spans="1:42" hidden="1">
      <c r="A346" s="809"/>
      <c r="B346" s="809"/>
      <c r="C346" s="663"/>
      <c r="D346" s="805"/>
      <c r="E346" s="805"/>
      <c r="F346" s="805"/>
      <c r="G346" s="561"/>
      <c r="H346" s="561"/>
      <c r="I346" s="561"/>
      <c r="J346" s="714"/>
      <c r="K346" s="714"/>
      <c r="L346" s="709"/>
      <c r="M346" s="561"/>
      <c r="N346" s="561"/>
      <c r="O346" s="561"/>
      <c r="P346" s="561"/>
      <c r="Q346" s="561"/>
      <c r="R346" s="561"/>
      <c r="S346" s="561"/>
      <c r="T346" s="561"/>
      <c r="U346" s="561"/>
      <c r="V346" s="561"/>
      <c r="W346" s="561"/>
      <c r="X346" s="561"/>
      <c r="Y346" s="561"/>
      <c r="Z346" s="561"/>
      <c r="AA346" s="561"/>
      <c r="AB346" s="561"/>
      <c r="AC346" s="561"/>
      <c r="AD346" s="561"/>
      <c r="AE346" s="709" t="s">
        <v>19</v>
      </c>
      <c r="AF346" s="561"/>
      <c r="AG346" s="561"/>
      <c r="AH346" s="805" t="str">
        <f t="shared" si="7"/>
        <v>£m</v>
      </c>
      <c r="AI346" s="1298"/>
      <c r="AJ346" s="1298"/>
      <c r="AK346" s="1298"/>
      <c r="AL346" s="1298"/>
      <c r="AM346" s="1298"/>
      <c r="AN346" s="1249"/>
      <c r="AO346" s="704"/>
      <c r="AP346" s="704"/>
    </row>
    <row r="347" spans="1:42" hidden="1">
      <c r="A347" s="809"/>
      <c r="B347" s="809"/>
      <c r="C347" s="663"/>
      <c r="D347" s="805"/>
      <c r="E347" s="805"/>
      <c r="F347" s="805"/>
      <c r="G347" s="561"/>
      <c r="H347" s="561"/>
      <c r="I347" s="561"/>
      <c r="J347" s="714"/>
      <c r="K347" s="714"/>
      <c r="L347" s="709"/>
      <c r="M347" s="561"/>
      <c r="N347" s="561"/>
      <c r="O347" s="561"/>
      <c r="P347" s="561"/>
      <c r="Q347" s="561"/>
      <c r="R347" s="561"/>
      <c r="S347" s="561"/>
      <c r="T347" s="561"/>
      <c r="U347" s="561"/>
      <c r="V347" s="561"/>
      <c r="W347" s="561"/>
      <c r="X347" s="561"/>
      <c r="Y347" s="561"/>
      <c r="Z347" s="561"/>
      <c r="AA347" s="561"/>
      <c r="AB347" s="561"/>
      <c r="AC347" s="561"/>
      <c r="AD347" s="561"/>
      <c r="AE347" s="709" t="s">
        <v>19</v>
      </c>
      <c r="AF347" s="561"/>
      <c r="AG347" s="561"/>
      <c r="AH347" s="805" t="str">
        <f t="shared" si="7"/>
        <v>£m</v>
      </c>
      <c r="AI347" s="1298"/>
      <c r="AJ347" s="1298"/>
      <c r="AK347" s="1298"/>
      <c r="AL347" s="1298"/>
      <c r="AM347" s="1298"/>
      <c r="AN347" s="1249"/>
      <c r="AO347" s="704"/>
      <c r="AP347" s="704"/>
    </row>
    <row r="348" spans="1:42" hidden="1">
      <c r="A348" s="809"/>
      <c r="B348" s="809"/>
      <c r="C348" s="663"/>
      <c r="D348" s="805"/>
      <c r="E348" s="805"/>
      <c r="F348" s="805"/>
      <c r="G348" s="561"/>
      <c r="H348" s="561"/>
      <c r="I348" s="561"/>
      <c r="J348" s="714"/>
      <c r="K348" s="714"/>
      <c r="L348" s="709"/>
      <c r="M348" s="561"/>
      <c r="N348" s="561"/>
      <c r="O348" s="561"/>
      <c r="P348" s="561"/>
      <c r="Q348" s="561"/>
      <c r="R348" s="561"/>
      <c r="S348" s="561"/>
      <c r="T348" s="561"/>
      <c r="U348" s="561"/>
      <c r="V348" s="561"/>
      <c r="W348" s="561"/>
      <c r="X348" s="561"/>
      <c r="Y348" s="561"/>
      <c r="Z348" s="561"/>
      <c r="AA348" s="561"/>
      <c r="AB348" s="561"/>
      <c r="AC348" s="561"/>
      <c r="AD348" s="561"/>
      <c r="AE348" s="709" t="s">
        <v>19</v>
      </c>
      <c r="AF348" s="561"/>
      <c r="AG348" s="561"/>
      <c r="AH348" s="805" t="str">
        <f t="shared" si="7"/>
        <v>£m</v>
      </c>
      <c r="AI348" s="1298"/>
      <c r="AJ348" s="1298"/>
      <c r="AK348" s="1298"/>
      <c r="AL348" s="1298"/>
      <c r="AM348" s="1298"/>
      <c r="AN348" s="1249"/>
      <c r="AO348" s="704"/>
      <c r="AP348" s="704"/>
    </row>
    <row r="349" spans="1:42" hidden="1">
      <c r="A349" s="809"/>
      <c r="B349" s="809"/>
      <c r="C349" s="663"/>
      <c r="D349" s="805"/>
      <c r="E349" s="805"/>
      <c r="F349" s="805"/>
      <c r="G349" s="561"/>
      <c r="H349" s="561"/>
      <c r="I349" s="561"/>
      <c r="J349" s="714"/>
      <c r="K349" s="714"/>
      <c r="L349" s="709"/>
      <c r="M349" s="561"/>
      <c r="N349" s="561"/>
      <c r="O349" s="561"/>
      <c r="P349" s="561"/>
      <c r="Q349" s="561"/>
      <c r="R349" s="561"/>
      <c r="S349" s="561"/>
      <c r="T349" s="561"/>
      <c r="U349" s="561"/>
      <c r="V349" s="561"/>
      <c r="W349" s="561"/>
      <c r="X349" s="561"/>
      <c r="Y349" s="561"/>
      <c r="Z349" s="561"/>
      <c r="AA349" s="561"/>
      <c r="AB349" s="561"/>
      <c r="AC349" s="561"/>
      <c r="AD349" s="561"/>
      <c r="AE349" s="709" t="s">
        <v>19</v>
      </c>
      <c r="AF349" s="561"/>
      <c r="AG349" s="561"/>
      <c r="AH349" s="805" t="str">
        <f t="shared" si="7"/>
        <v>£m</v>
      </c>
      <c r="AI349" s="1298"/>
      <c r="AJ349" s="1298"/>
      <c r="AK349" s="1298"/>
      <c r="AL349" s="1298"/>
      <c r="AM349" s="1298"/>
      <c r="AN349" s="1249"/>
      <c r="AO349" s="704"/>
      <c r="AP349" s="704"/>
    </row>
    <row r="350" spans="1:42" s="103" customFormat="1" ht="13.5" hidden="1" customHeight="1">
      <c r="A350" s="809"/>
      <c r="B350" s="809"/>
      <c r="C350" s="663"/>
      <c r="D350" s="805"/>
      <c r="E350" s="805"/>
      <c r="F350" s="805"/>
      <c r="G350" s="561"/>
      <c r="H350" s="561"/>
      <c r="I350" s="561"/>
      <c r="J350" s="714"/>
      <c r="K350" s="714"/>
      <c r="L350" s="709"/>
      <c r="M350" s="561"/>
      <c r="N350" s="561"/>
      <c r="O350" s="561"/>
      <c r="P350" s="561"/>
      <c r="Q350" s="561"/>
      <c r="R350" s="561"/>
      <c r="S350" s="561"/>
      <c r="T350" s="561"/>
      <c r="U350" s="561"/>
      <c r="V350" s="561"/>
      <c r="W350" s="561"/>
      <c r="X350" s="561"/>
      <c r="Y350" s="561"/>
      <c r="Z350" s="561"/>
      <c r="AA350" s="561"/>
      <c r="AB350" s="561"/>
      <c r="AC350" s="561"/>
      <c r="AD350" s="561"/>
      <c r="AE350" s="709" t="s">
        <v>19</v>
      </c>
      <c r="AF350" s="561"/>
      <c r="AG350" s="561"/>
      <c r="AH350" s="805" t="str">
        <f t="shared" si="7"/>
        <v>£m</v>
      </c>
      <c r="AI350" s="1298"/>
      <c r="AJ350" s="1298"/>
      <c r="AK350" s="1298"/>
      <c r="AL350" s="1298"/>
      <c r="AM350" s="1298"/>
      <c r="AN350" s="1249"/>
      <c r="AO350" s="704"/>
      <c r="AP350" s="704"/>
    </row>
    <row r="351" spans="1:42" s="549" customFormat="1" hidden="1">
      <c r="A351" s="809"/>
      <c r="B351" s="809"/>
      <c r="C351" s="663"/>
      <c r="D351" s="805"/>
      <c r="E351" s="805"/>
      <c r="F351" s="805"/>
      <c r="G351" s="561"/>
      <c r="H351" s="561"/>
      <c r="I351" s="561"/>
      <c r="J351" s="714"/>
      <c r="K351" s="714"/>
      <c r="L351" s="709"/>
      <c r="M351" s="561"/>
      <c r="N351" s="561"/>
      <c r="O351" s="561"/>
      <c r="P351" s="561"/>
      <c r="Q351" s="561"/>
      <c r="R351" s="561"/>
      <c r="S351" s="561"/>
      <c r="T351" s="561"/>
      <c r="U351" s="561"/>
      <c r="V351" s="561"/>
      <c r="W351" s="561"/>
      <c r="X351" s="561"/>
      <c r="Y351" s="561"/>
      <c r="Z351" s="561"/>
      <c r="AA351" s="561"/>
      <c r="AB351" s="561"/>
      <c r="AC351" s="561"/>
      <c r="AD351" s="561"/>
      <c r="AE351" s="709" t="s">
        <v>19</v>
      </c>
      <c r="AF351" s="561"/>
      <c r="AG351" s="561"/>
      <c r="AH351" s="805" t="str">
        <f t="shared" si="7"/>
        <v>£m</v>
      </c>
      <c r="AI351" s="1298"/>
      <c r="AJ351" s="1298"/>
      <c r="AK351" s="1298"/>
      <c r="AL351" s="1298"/>
      <c r="AM351" s="1298"/>
      <c r="AN351" s="1249"/>
      <c r="AO351" s="704"/>
      <c r="AP351" s="704"/>
    </row>
    <row r="352" spans="1:42" hidden="1">
      <c r="A352" s="809"/>
      <c r="B352" s="809"/>
      <c r="C352" s="663"/>
      <c r="D352" s="805"/>
      <c r="E352" s="805"/>
      <c r="F352" s="805"/>
      <c r="G352" s="561"/>
      <c r="H352" s="561"/>
      <c r="I352" s="561"/>
      <c r="J352" s="714"/>
      <c r="K352" s="714"/>
      <c r="L352" s="709"/>
      <c r="M352" s="561"/>
      <c r="N352" s="561"/>
      <c r="O352" s="561"/>
      <c r="P352" s="561"/>
      <c r="Q352" s="561"/>
      <c r="R352" s="561"/>
      <c r="S352" s="561"/>
      <c r="T352" s="561"/>
      <c r="U352" s="561"/>
      <c r="V352" s="561"/>
      <c r="W352" s="561"/>
      <c r="X352" s="561"/>
      <c r="Y352" s="561"/>
      <c r="Z352" s="561"/>
      <c r="AA352" s="561"/>
      <c r="AB352" s="561"/>
      <c r="AC352" s="561"/>
      <c r="AD352" s="561"/>
      <c r="AE352" s="709" t="s">
        <v>19</v>
      </c>
      <c r="AF352" s="561"/>
      <c r="AG352" s="561"/>
      <c r="AH352" s="805" t="str">
        <f t="shared" si="7"/>
        <v>£m</v>
      </c>
      <c r="AI352" s="1298"/>
      <c r="AJ352" s="1298"/>
      <c r="AK352" s="1298"/>
      <c r="AL352" s="1298"/>
      <c r="AM352" s="1298"/>
      <c r="AN352" s="1249"/>
      <c r="AO352" s="704"/>
      <c r="AP352" s="704"/>
    </row>
    <row r="353" spans="1:42" hidden="1">
      <c r="A353" s="809"/>
      <c r="B353" s="809"/>
      <c r="C353" s="663"/>
      <c r="D353" s="805"/>
      <c r="E353" s="805"/>
      <c r="F353" s="805"/>
      <c r="G353" s="561"/>
      <c r="H353" s="561"/>
      <c r="I353" s="561"/>
      <c r="J353" s="714"/>
      <c r="K353" s="714"/>
      <c r="L353" s="709"/>
      <c r="M353" s="561"/>
      <c r="N353" s="561"/>
      <c r="O353" s="561"/>
      <c r="P353" s="561"/>
      <c r="Q353" s="561"/>
      <c r="R353" s="561"/>
      <c r="S353" s="561"/>
      <c r="T353" s="561"/>
      <c r="U353" s="561"/>
      <c r="V353" s="561"/>
      <c r="W353" s="561"/>
      <c r="X353" s="561"/>
      <c r="Y353" s="561"/>
      <c r="Z353" s="561"/>
      <c r="AA353" s="561"/>
      <c r="AB353" s="561"/>
      <c r="AC353" s="561"/>
      <c r="AD353" s="561"/>
      <c r="AE353" s="709" t="s">
        <v>19</v>
      </c>
      <c r="AF353" s="561"/>
      <c r="AG353" s="561"/>
      <c r="AH353" s="805" t="str">
        <f t="shared" si="7"/>
        <v>£m</v>
      </c>
      <c r="AI353" s="1298"/>
      <c r="AJ353" s="1298"/>
      <c r="AK353" s="1298"/>
      <c r="AL353" s="1298"/>
      <c r="AM353" s="1298"/>
      <c r="AN353" s="1249"/>
      <c r="AO353" s="704"/>
      <c r="AP353" s="704"/>
    </row>
    <row r="354" spans="1:42" hidden="1">
      <c r="A354" s="809"/>
      <c r="B354" s="809"/>
      <c r="C354" s="663"/>
      <c r="D354" s="805"/>
      <c r="E354" s="805"/>
      <c r="F354" s="805"/>
      <c r="G354" s="561"/>
      <c r="H354" s="561"/>
      <c r="I354" s="561"/>
      <c r="J354" s="714"/>
      <c r="K354" s="714"/>
      <c r="L354" s="709"/>
      <c r="M354" s="561"/>
      <c r="N354" s="561"/>
      <c r="O354" s="561"/>
      <c r="P354" s="561"/>
      <c r="Q354" s="561"/>
      <c r="R354" s="561"/>
      <c r="S354" s="561"/>
      <c r="T354" s="561"/>
      <c r="U354" s="561"/>
      <c r="V354" s="561"/>
      <c r="W354" s="561"/>
      <c r="X354" s="561"/>
      <c r="Y354" s="561"/>
      <c r="Z354" s="561"/>
      <c r="AA354" s="561"/>
      <c r="AB354" s="561"/>
      <c r="AC354" s="561"/>
      <c r="AD354" s="561"/>
      <c r="AE354" s="709" t="s">
        <v>19</v>
      </c>
      <c r="AF354" s="561"/>
      <c r="AG354" s="561"/>
      <c r="AH354" s="805" t="str">
        <f t="shared" si="7"/>
        <v>£m</v>
      </c>
      <c r="AI354" s="1298"/>
      <c r="AJ354" s="1298"/>
      <c r="AK354" s="1298"/>
      <c r="AL354" s="1298"/>
      <c r="AM354" s="1298"/>
      <c r="AN354" s="1249"/>
      <c r="AO354" s="704"/>
      <c r="AP354" s="704"/>
    </row>
    <row r="355" spans="1:42" hidden="1">
      <c r="A355" s="809"/>
      <c r="B355" s="809"/>
      <c r="C355" s="663"/>
      <c r="D355" s="805"/>
      <c r="E355" s="805"/>
      <c r="F355" s="805"/>
      <c r="G355" s="561"/>
      <c r="H355" s="561"/>
      <c r="I355" s="561"/>
      <c r="J355" s="714"/>
      <c r="K355" s="714"/>
      <c r="L355" s="709"/>
      <c r="M355" s="561"/>
      <c r="N355" s="561"/>
      <c r="O355" s="561"/>
      <c r="P355" s="561"/>
      <c r="Q355" s="561"/>
      <c r="R355" s="561"/>
      <c r="S355" s="561"/>
      <c r="T355" s="561"/>
      <c r="U355" s="561"/>
      <c r="V355" s="561"/>
      <c r="W355" s="561"/>
      <c r="X355" s="561"/>
      <c r="Y355" s="561"/>
      <c r="Z355" s="561"/>
      <c r="AA355" s="561"/>
      <c r="AB355" s="561"/>
      <c r="AC355" s="561"/>
      <c r="AD355" s="561"/>
      <c r="AE355" s="709" t="s">
        <v>19</v>
      </c>
      <c r="AF355" s="561"/>
      <c r="AG355" s="561"/>
      <c r="AH355" s="805" t="str">
        <f t="shared" si="7"/>
        <v>£m</v>
      </c>
      <c r="AI355" s="1298"/>
      <c r="AJ355" s="1298"/>
      <c r="AK355" s="1298"/>
      <c r="AL355" s="1298"/>
      <c r="AM355" s="1298"/>
      <c r="AN355" s="1249"/>
      <c r="AO355" s="704"/>
      <c r="AP355" s="704"/>
    </row>
    <row r="356" spans="1:42" hidden="1">
      <c r="A356" s="809"/>
      <c r="B356" s="809"/>
      <c r="C356" s="663"/>
      <c r="D356" s="805"/>
      <c r="E356" s="805"/>
      <c r="F356" s="805"/>
      <c r="G356" s="561"/>
      <c r="H356" s="561"/>
      <c r="I356" s="561"/>
      <c r="J356" s="714"/>
      <c r="K356" s="714"/>
      <c r="L356" s="709"/>
      <c r="M356" s="561"/>
      <c r="N356" s="561"/>
      <c r="O356" s="561"/>
      <c r="P356" s="561"/>
      <c r="Q356" s="561"/>
      <c r="R356" s="561"/>
      <c r="S356" s="561"/>
      <c r="T356" s="561"/>
      <c r="U356" s="561"/>
      <c r="V356" s="561"/>
      <c r="W356" s="561"/>
      <c r="X356" s="561"/>
      <c r="Y356" s="561"/>
      <c r="Z356" s="561"/>
      <c r="AA356" s="561"/>
      <c r="AB356" s="561"/>
      <c r="AC356" s="561"/>
      <c r="AD356" s="561"/>
      <c r="AE356" s="709" t="s">
        <v>19</v>
      </c>
      <c r="AF356" s="561"/>
      <c r="AG356" s="561"/>
      <c r="AH356" s="805" t="str">
        <f t="shared" ref="AH356:AH419" si="8">IF(F356="Placeholder", "Placeholder", "£m")</f>
        <v>£m</v>
      </c>
      <c r="AI356" s="1298"/>
      <c r="AJ356" s="1298"/>
      <c r="AK356" s="1298"/>
      <c r="AL356" s="1298"/>
      <c r="AM356" s="1298"/>
      <c r="AN356" s="1249"/>
      <c r="AO356" s="704"/>
      <c r="AP356" s="704"/>
    </row>
    <row r="357" spans="1:42" hidden="1">
      <c r="A357" s="809"/>
      <c r="B357" s="809"/>
      <c r="C357" s="663"/>
      <c r="D357" s="805"/>
      <c r="E357" s="805"/>
      <c r="F357" s="805"/>
      <c r="G357" s="561"/>
      <c r="H357" s="561"/>
      <c r="I357" s="561"/>
      <c r="J357" s="714"/>
      <c r="K357" s="714"/>
      <c r="L357" s="709"/>
      <c r="M357" s="561"/>
      <c r="N357" s="561"/>
      <c r="O357" s="561"/>
      <c r="P357" s="561"/>
      <c r="Q357" s="561"/>
      <c r="R357" s="561"/>
      <c r="S357" s="561"/>
      <c r="T357" s="561"/>
      <c r="U357" s="561"/>
      <c r="V357" s="561"/>
      <c r="W357" s="561"/>
      <c r="X357" s="561"/>
      <c r="Y357" s="561"/>
      <c r="Z357" s="561"/>
      <c r="AA357" s="561"/>
      <c r="AB357" s="561"/>
      <c r="AC357" s="561"/>
      <c r="AD357" s="561"/>
      <c r="AE357" s="709" t="s">
        <v>19</v>
      </c>
      <c r="AF357" s="561"/>
      <c r="AG357" s="561"/>
      <c r="AH357" s="805" t="str">
        <f t="shared" si="8"/>
        <v>£m</v>
      </c>
      <c r="AI357" s="1298"/>
      <c r="AJ357" s="1298"/>
      <c r="AK357" s="1298"/>
      <c r="AL357" s="1298"/>
      <c r="AM357" s="1298"/>
      <c r="AN357" s="1249"/>
      <c r="AO357" s="704"/>
      <c r="AP357" s="704"/>
    </row>
    <row r="358" spans="1:42" s="103" customFormat="1" ht="13.5" hidden="1" customHeight="1">
      <c r="A358" s="809"/>
      <c r="B358" s="809"/>
      <c r="C358" s="663"/>
      <c r="D358" s="805"/>
      <c r="E358" s="805"/>
      <c r="F358" s="805"/>
      <c r="G358" s="561"/>
      <c r="H358" s="561"/>
      <c r="I358" s="561"/>
      <c r="J358" s="714"/>
      <c r="K358" s="714"/>
      <c r="L358" s="709"/>
      <c r="M358" s="561"/>
      <c r="N358" s="561"/>
      <c r="O358" s="561"/>
      <c r="P358" s="561"/>
      <c r="Q358" s="561"/>
      <c r="R358" s="561"/>
      <c r="S358" s="561"/>
      <c r="T358" s="561"/>
      <c r="U358" s="561"/>
      <c r="V358" s="561"/>
      <c r="W358" s="561"/>
      <c r="X358" s="561"/>
      <c r="Y358" s="561"/>
      <c r="Z358" s="561"/>
      <c r="AA358" s="561"/>
      <c r="AB358" s="561"/>
      <c r="AC358" s="561"/>
      <c r="AD358" s="561"/>
      <c r="AE358" s="709" t="s">
        <v>19</v>
      </c>
      <c r="AF358" s="561"/>
      <c r="AG358" s="561"/>
      <c r="AH358" s="805" t="str">
        <f t="shared" si="8"/>
        <v>£m</v>
      </c>
      <c r="AI358" s="1298"/>
      <c r="AJ358" s="1298"/>
      <c r="AK358" s="1298"/>
      <c r="AL358" s="1298"/>
      <c r="AM358" s="1298"/>
      <c r="AN358" s="1249"/>
      <c r="AO358" s="704"/>
      <c r="AP358" s="704"/>
    </row>
    <row r="359" spans="1:42" s="549" customFormat="1" hidden="1">
      <c r="A359" s="809"/>
      <c r="B359" s="809"/>
      <c r="C359" s="663"/>
      <c r="D359" s="805"/>
      <c r="E359" s="805"/>
      <c r="F359" s="805"/>
      <c r="G359" s="561"/>
      <c r="H359" s="561"/>
      <c r="I359" s="561"/>
      <c r="J359" s="714"/>
      <c r="K359" s="714"/>
      <c r="L359" s="709"/>
      <c r="M359" s="561"/>
      <c r="N359" s="561"/>
      <c r="O359" s="561"/>
      <c r="P359" s="561"/>
      <c r="Q359" s="561"/>
      <c r="R359" s="561"/>
      <c r="S359" s="561"/>
      <c r="T359" s="561"/>
      <c r="U359" s="561"/>
      <c r="V359" s="561"/>
      <c r="W359" s="561"/>
      <c r="X359" s="561"/>
      <c r="Y359" s="561"/>
      <c r="Z359" s="561"/>
      <c r="AA359" s="561"/>
      <c r="AB359" s="561"/>
      <c r="AC359" s="561"/>
      <c r="AD359" s="561"/>
      <c r="AE359" s="709" t="s">
        <v>19</v>
      </c>
      <c r="AF359" s="561"/>
      <c r="AG359" s="561"/>
      <c r="AH359" s="805" t="str">
        <f t="shared" si="8"/>
        <v>£m</v>
      </c>
      <c r="AI359" s="1298"/>
      <c r="AJ359" s="1298"/>
      <c r="AK359" s="1298"/>
      <c r="AL359" s="1298"/>
      <c r="AM359" s="1298"/>
      <c r="AN359" s="1249"/>
      <c r="AO359" s="704"/>
      <c r="AP359" s="704"/>
    </row>
    <row r="360" spans="1:42" hidden="1">
      <c r="A360" s="809"/>
      <c r="B360" s="809"/>
      <c r="C360" s="663"/>
      <c r="D360" s="805"/>
      <c r="E360" s="805"/>
      <c r="F360" s="805"/>
      <c r="G360" s="561"/>
      <c r="H360" s="561"/>
      <c r="I360" s="561"/>
      <c r="J360" s="714"/>
      <c r="K360" s="714"/>
      <c r="L360" s="709"/>
      <c r="M360" s="561"/>
      <c r="N360" s="561"/>
      <c r="O360" s="561"/>
      <c r="P360" s="561"/>
      <c r="Q360" s="561"/>
      <c r="R360" s="561"/>
      <c r="S360" s="561"/>
      <c r="T360" s="561"/>
      <c r="U360" s="561"/>
      <c r="V360" s="561"/>
      <c r="W360" s="561"/>
      <c r="X360" s="561"/>
      <c r="Y360" s="561"/>
      <c r="Z360" s="561"/>
      <c r="AA360" s="561"/>
      <c r="AB360" s="561"/>
      <c r="AC360" s="561"/>
      <c r="AD360" s="561"/>
      <c r="AE360" s="709" t="s">
        <v>19</v>
      </c>
      <c r="AF360" s="561"/>
      <c r="AG360" s="561"/>
      <c r="AH360" s="805" t="str">
        <f t="shared" si="8"/>
        <v>£m</v>
      </c>
      <c r="AI360" s="1298"/>
      <c r="AJ360" s="1298"/>
      <c r="AK360" s="1298"/>
      <c r="AL360" s="1298"/>
      <c r="AM360" s="1298"/>
      <c r="AN360" s="1249"/>
      <c r="AO360" s="704"/>
      <c r="AP360" s="704"/>
    </row>
    <row r="361" spans="1:42" hidden="1">
      <c r="A361" s="809"/>
      <c r="B361" s="809"/>
      <c r="C361" s="663"/>
      <c r="D361" s="805"/>
      <c r="E361" s="805"/>
      <c r="F361" s="805"/>
      <c r="G361" s="561"/>
      <c r="H361" s="561"/>
      <c r="I361" s="561"/>
      <c r="J361" s="714"/>
      <c r="K361" s="714"/>
      <c r="L361" s="709"/>
      <c r="M361" s="561"/>
      <c r="N361" s="561"/>
      <c r="O361" s="561"/>
      <c r="P361" s="561"/>
      <c r="Q361" s="561"/>
      <c r="R361" s="561"/>
      <c r="S361" s="561"/>
      <c r="T361" s="561"/>
      <c r="U361" s="561"/>
      <c r="V361" s="561"/>
      <c r="W361" s="561"/>
      <c r="X361" s="561"/>
      <c r="Y361" s="561"/>
      <c r="Z361" s="561"/>
      <c r="AA361" s="561"/>
      <c r="AB361" s="561"/>
      <c r="AC361" s="561"/>
      <c r="AD361" s="561"/>
      <c r="AE361" s="709" t="s">
        <v>19</v>
      </c>
      <c r="AF361" s="561"/>
      <c r="AG361" s="561"/>
      <c r="AH361" s="805" t="str">
        <f t="shared" si="8"/>
        <v>£m</v>
      </c>
      <c r="AI361" s="1298"/>
      <c r="AJ361" s="1298"/>
      <c r="AK361" s="1298"/>
      <c r="AL361" s="1298"/>
      <c r="AM361" s="1298"/>
      <c r="AN361" s="1249"/>
      <c r="AO361" s="704"/>
      <c r="AP361" s="704"/>
    </row>
    <row r="362" spans="1:42" hidden="1">
      <c r="A362" s="809"/>
      <c r="B362" s="809"/>
      <c r="C362" s="663"/>
      <c r="D362" s="805"/>
      <c r="E362" s="805"/>
      <c r="F362" s="805"/>
      <c r="G362" s="561"/>
      <c r="H362" s="561"/>
      <c r="I362" s="561"/>
      <c r="J362" s="714"/>
      <c r="K362" s="714"/>
      <c r="L362" s="709"/>
      <c r="M362" s="561"/>
      <c r="N362" s="561"/>
      <c r="O362" s="561"/>
      <c r="P362" s="561"/>
      <c r="Q362" s="561"/>
      <c r="R362" s="561"/>
      <c r="S362" s="561"/>
      <c r="T362" s="561"/>
      <c r="U362" s="561"/>
      <c r="V362" s="561"/>
      <c r="W362" s="561"/>
      <c r="X362" s="561"/>
      <c r="Y362" s="561"/>
      <c r="Z362" s="561"/>
      <c r="AA362" s="561"/>
      <c r="AB362" s="561"/>
      <c r="AC362" s="561"/>
      <c r="AD362" s="561"/>
      <c r="AE362" s="709" t="s">
        <v>19</v>
      </c>
      <c r="AF362" s="561"/>
      <c r="AG362" s="561"/>
      <c r="AH362" s="805" t="str">
        <f t="shared" si="8"/>
        <v>£m</v>
      </c>
      <c r="AI362" s="1298"/>
      <c r="AJ362" s="1298"/>
      <c r="AK362" s="1298"/>
      <c r="AL362" s="1298"/>
      <c r="AM362" s="1298"/>
      <c r="AN362" s="1249"/>
      <c r="AO362" s="704"/>
      <c r="AP362" s="704"/>
    </row>
    <row r="363" spans="1:42" hidden="1">
      <c r="A363" s="809"/>
      <c r="B363" s="809"/>
      <c r="C363" s="663"/>
      <c r="D363" s="805"/>
      <c r="E363" s="805"/>
      <c r="F363" s="805"/>
      <c r="G363" s="561"/>
      <c r="H363" s="561"/>
      <c r="I363" s="561"/>
      <c r="J363" s="714"/>
      <c r="K363" s="714"/>
      <c r="L363" s="709"/>
      <c r="M363" s="561"/>
      <c r="N363" s="561"/>
      <c r="O363" s="561"/>
      <c r="P363" s="561"/>
      <c r="Q363" s="561"/>
      <c r="R363" s="561"/>
      <c r="S363" s="561"/>
      <c r="T363" s="561"/>
      <c r="U363" s="561"/>
      <c r="V363" s="561"/>
      <c r="W363" s="561"/>
      <c r="X363" s="561"/>
      <c r="Y363" s="561"/>
      <c r="Z363" s="561"/>
      <c r="AA363" s="561"/>
      <c r="AB363" s="561"/>
      <c r="AC363" s="561"/>
      <c r="AD363" s="561"/>
      <c r="AE363" s="709" t="s">
        <v>19</v>
      </c>
      <c r="AF363" s="561"/>
      <c r="AG363" s="561"/>
      <c r="AH363" s="805" t="str">
        <f t="shared" si="8"/>
        <v>£m</v>
      </c>
      <c r="AI363" s="1298"/>
      <c r="AJ363" s="1298"/>
      <c r="AK363" s="1298"/>
      <c r="AL363" s="1298"/>
      <c r="AM363" s="1298"/>
      <c r="AN363" s="1249"/>
      <c r="AO363" s="704"/>
      <c r="AP363" s="704"/>
    </row>
    <row r="364" spans="1:42" hidden="1">
      <c r="A364" s="809"/>
      <c r="B364" s="809"/>
      <c r="C364" s="663"/>
      <c r="D364" s="805"/>
      <c r="E364" s="805"/>
      <c r="F364" s="805"/>
      <c r="G364" s="561"/>
      <c r="H364" s="561"/>
      <c r="I364" s="561"/>
      <c r="J364" s="714"/>
      <c r="K364" s="714"/>
      <c r="L364" s="709"/>
      <c r="M364" s="561"/>
      <c r="N364" s="561"/>
      <c r="O364" s="561"/>
      <c r="P364" s="561"/>
      <c r="Q364" s="561"/>
      <c r="R364" s="561"/>
      <c r="S364" s="561"/>
      <c r="T364" s="561"/>
      <c r="U364" s="561"/>
      <c r="V364" s="561"/>
      <c r="W364" s="561"/>
      <c r="X364" s="561"/>
      <c r="Y364" s="561"/>
      <c r="Z364" s="561"/>
      <c r="AA364" s="561"/>
      <c r="AB364" s="561"/>
      <c r="AC364" s="561"/>
      <c r="AD364" s="561"/>
      <c r="AE364" s="709" t="s">
        <v>19</v>
      </c>
      <c r="AF364" s="561"/>
      <c r="AG364" s="561"/>
      <c r="AH364" s="805" t="str">
        <f t="shared" si="8"/>
        <v>£m</v>
      </c>
      <c r="AI364" s="1298"/>
      <c r="AJ364" s="1298"/>
      <c r="AK364" s="1298"/>
      <c r="AL364" s="1298"/>
      <c r="AM364" s="1298"/>
      <c r="AN364" s="1249"/>
      <c r="AO364" s="704"/>
      <c r="AP364" s="704"/>
    </row>
    <row r="365" spans="1:42" hidden="1">
      <c r="A365" s="809"/>
      <c r="B365" s="809"/>
      <c r="C365" s="663"/>
      <c r="D365" s="805"/>
      <c r="E365" s="805"/>
      <c r="F365" s="805"/>
      <c r="G365" s="561"/>
      <c r="H365" s="561"/>
      <c r="I365" s="561"/>
      <c r="J365" s="714"/>
      <c r="K365" s="714"/>
      <c r="L365" s="709"/>
      <c r="M365" s="561"/>
      <c r="N365" s="561"/>
      <c r="O365" s="561"/>
      <c r="P365" s="561"/>
      <c r="Q365" s="561"/>
      <c r="R365" s="561"/>
      <c r="S365" s="561"/>
      <c r="T365" s="561"/>
      <c r="U365" s="561"/>
      <c r="V365" s="561"/>
      <c r="W365" s="561"/>
      <c r="X365" s="561"/>
      <c r="Y365" s="561"/>
      <c r="Z365" s="561"/>
      <c r="AA365" s="561"/>
      <c r="AB365" s="561"/>
      <c r="AC365" s="561"/>
      <c r="AD365" s="561"/>
      <c r="AE365" s="709" t="s">
        <v>19</v>
      </c>
      <c r="AF365" s="561"/>
      <c r="AG365" s="561"/>
      <c r="AH365" s="805" t="str">
        <f t="shared" si="8"/>
        <v>£m</v>
      </c>
      <c r="AI365" s="1298"/>
      <c r="AJ365" s="1298"/>
      <c r="AK365" s="1298"/>
      <c r="AL365" s="1298"/>
      <c r="AM365" s="1298"/>
      <c r="AN365" s="1249"/>
      <c r="AO365" s="704"/>
      <c r="AP365" s="704"/>
    </row>
    <row r="366" spans="1:42" s="103" customFormat="1" ht="13.5" hidden="1" customHeight="1">
      <c r="A366" s="809"/>
      <c r="B366" s="809"/>
      <c r="C366" s="663"/>
      <c r="D366" s="805"/>
      <c r="E366" s="805"/>
      <c r="F366" s="805"/>
      <c r="G366" s="561"/>
      <c r="H366" s="561"/>
      <c r="I366" s="561"/>
      <c r="J366" s="714"/>
      <c r="K366" s="714"/>
      <c r="L366" s="709"/>
      <c r="M366" s="561"/>
      <c r="N366" s="561"/>
      <c r="O366" s="561"/>
      <c r="P366" s="561"/>
      <c r="Q366" s="561"/>
      <c r="R366" s="561"/>
      <c r="S366" s="561"/>
      <c r="T366" s="561"/>
      <c r="U366" s="561"/>
      <c r="V366" s="561"/>
      <c r="W366" s="561"/>
      <c r="X366" s="561"/>
      <c r="Y366" s="561"/>
      <c r="Z366" s="561"/>
      <c r="AA366" s="561"/>
      <c r="AB366" s="561"/>
      <c r="AC366" s="561"/>
      <c r="AD366" s="561"/>
      <c r="AE366" s="709" t="s">
        <v>19</v>
      </c>
      <c r="AF366" s="561"/>
      <c r="AG366" s="561"/>
      <c r="AH366" s="805" t="str">
        <f t="shared" si="8"/>
        <v>£m</v>
      </c>
      <c r="AI366" s="1298"/>
      <c r="AJ366" s="1298"/>
      <c r="AK366" s="1298"/>
      <c r="AL366" s="1298"/>
      <c r="AM366" s="1298"/>
      <c r="AN366" s="1249"/>
      <c r="AO366" s="704"/>
      <c r="AP366" s="704"/>
    </row>
    <row r="367" spans="1:42" s="549" customFormat="1" hidden="1">
      <c r="A367" s="809"/>
      <c r="B367" s="809"/>
      <c r="C367" s="663"/>
      <c r="D367" s="805"/>
      <c r="E367" s="805"/>
      <c r="F367" s="805"/>
      <c r="G367" s="561"/>
      <c r="H367" s="561"/>
      <c r="I367" s="561"/>
      <c r="J367" s="714"/>
      <c r="K367" s="714"/>
      <c r="L367" s="709"/>
      <c r="M367" s="561"/>
      <c r="N367" s="561"/>
      <c r="O367" s="561"/>
      <c r="P367" s="561"/>
      <c r="Q367" s="561"/>
      <c r="R367" s="561"/>
      <c r="S367" s="561"/>
      <c r="T367" s="561"/>
      <c r="U367" s="561"/>
      <c r="V367" s="561"/>
      <c r="W367" s="561"/>
      <c r="X367" s="561"/>
      <c r="Y367" s="561"/>
      <c r="Z367" s="561"/>
      <c r="AA367" s="561"/>
      <c r="AB367" s="561"/>
      <c r="AC367" s="561"/>
      <c r="AD367" s="561"/>
      <c r="AE367" s="709" t="s">
        <v>19</v>
      </c>
      <c r="AF367" s="561"/>
      <c r="AG367" s="561"/>
      <c r="AH367" s="805" t="str">
        <f t="shared" si="8"/>
        <v>£m</v>
      </c>
      <c r="AI367" s="1298"/>
      <c r="AJ367" s="1298"/>
      <c r="AK367" s="1298"/>
      <c r="AL367" s="1298"/>
      <c r="AM367" s="1298"/>
      <c r="AN367" s="1249"/>
      <c r="AO367" s="704"/>
      <c r="AP367" s="704"/>
    </row>
    <row r="368" spans="1:42" hidden="1">
      <c r="A368" s="809"/>
      <c r="B368" s="809"/>
      <c r="C368" s="663"/>
      <c r="D368" s="805"/>
      <c r="E368" s="805"/>
      <c r="F368" s="805"/>
      <c r="G368" s="561"/>
      <c r="H368" s="561"/>
      <c r="I368" s="561"/>
      <c r="J368" s="714"/>
      <c r="K368" s="714"/>
      <c r="L368" s="709"/>
      <c r="M368" s="561"/>
      <c r="N368" s="561"/>
      <c r="O368" s="561"/>
      <c r="P368" s="561"/>
      <c r="Q368" s="561"/>
      <c r="R368" s="561"/>
      <c r="S368" s="561"/>
      <c r="T368" s="561"/>
      <c r="U368" s="561"/>
      <c r="V368" s="561"/>
      <c r="W368" s="561"/>
      <c r="X368" s="561"/>
      <c r="Y368" s="561"/>
      <c r="Z368" s="561"/>
      <c r="AA368" s="561"/>
      <c r="AB368" s="561"/>
      <c r="AC368" s="561"/>
      <c r="AD368" s="561"/>
      <c r="AE368" s="709" t="s">
        <v>19</v>
      </c>
      <c r="AF368" s="561"/>
      <c r="AG368" s="561"/>
      <c r="AH368" s="805" t="str">
        <f t="shared" si="8"/>
        <v>£m</v>
      </c>
      <c r="AI368" s="1298"/>
      <c r="AJ368" s="1298"/>
      <c r="AK368" s="1298"/>
      <c r="AL368" s="1298"/>
      <c r="AM368" s="1298"/>
      <c r="AN368" s="1249"/>
      <c r="AO368" s="704"/>
      <c r="AP368" s="704"/>
    </row>
    <row r="369" spans="1:42" hidden="1">
      <c r="A369" s="809"/>
      <c r="B369" s="809"/>
      <c r="C369" s="663"/>
      <c r="D369" s="805"/>
      <c r="E369" s="805"/>
      <c r="F369" s="805"/>
      <c r="G369" s="561"/>
      <c r="H369" s="561"/>
      <c r="I369" s="561"/>
      <c r="J369" s="714"/>
      <c r="K369" s="714"/>
      <c r="L369" s="709"/>
      <c r="M369" s="561"/>
      <c r="N369" s="561"/>
      <c r="O369" s="561"/>
      <c r="P369" s="561"/>
      <c r="Q369" s="561"/>
      <c r="R369" s="561"/>
      <c r="S369" s="561"/>
      <c r="T369" s="561"/>
      <c r="U369" s="561"/>
      <c r="V369" s="561"/>
      <c r="W369" s="561"/>
      <c r="X369" s="561"/>
      <c r="Y369" s="561"/>
      <c r="Z369" s="561"/>
      <c r="AA369" s="561"/>
      <c r="AB369" s="561"/>
      <c r="AC369" s="561"/>
      <c r="AD369" s="561"/>
      <c r="AE369" s="709" t="s">
        <v>19</v>
      </c>
      <c r="AF369" s="561"/>
      <c r="AG369" s="561"/>
      <c r="AH369" s="805" t="str">
        <f t="shared" si="8"/>
        <v>£m</v>
      </c>
      <c r="AI369" s="1298"/>
      <c r="AJ369" s="1298"/>
      <c r="AK369" s="1298"/>
      <c r="AL369" s="1298"/>
      <c r="AM369" s="1298"/>
      <c r="AN369" s="1249"/>
      <c r="AO369" s="704"/>
      <c r="AP369" s="704"/>
    </row>
    <row r="370" spans="1:42" hidden="1">
      <c r="A370" s="809"/>
      <c r="B370" s="809"/>
      <c r="C370" s="663"/>
      <c r="D370" s="805"/>
      <c r="E370" s="805"/>
      <c r="F370" s="805"/>
      <c r="G370" s="561"/>
      <c r="H370" s="561"/>
      <c r="I370" s="561"/>
      <c r="J370" s="714"/>
      <c r="K370" s="714"/>
      <c r="L370" s="709"/>
      <c r="M370" s="561"/>
      <c r="N370" s="561"/>
      <c r="O370" s="561"/>
      <c r="P370" s="561"/>
      <c r="Q370" s="561"/>
      <c r="R370" s="561"/>
      <c r="S370" s="561"/>
      <c r="T370" s="561"/>
      <c r="U370" s="561"/>
      <c r="V370" s="561"/>
      <c r="W370" s="561"/>
      <c r="X370" s="561"/>
      <c r="Y370" s="561"/>
      <c r="Z370" s="561"/>
      <c r="AA370" s="561"/>
      <c r="AB370" s="561"/>
      <c r="AC370" s="561"/>
      <c r="AD370" s="561"/>
      <c r="AE370" s="709" t="s">
        <v>19</v>
      </c>
      <c r="AF370" s="561"/>
      <c r="AG370" s="561"/>
      <c r="AH370" s="805" t="str">
        <f t="shared" si="8"/>
        <v>£m</v>
      </c>
      <c r="AI370" s="1298"/>
      <c r="AJ370" s="1298"/>
      <c r="AK370" s="1298"/>
      <c r="AL370" s="1298"/>
      <c r="AM370" s="1298"/>
      <c r="AN370" s="1249"/>
      <c r="AO370" s="704"/>
      <c r="AP370" s="704"/>
    </row>
    <row r="371" spans="1:42" hidden="1">
      <c r="A371" s="809"/>
      <c r="B371" s="809"/>
      <c r="C371" s="663"/>
      <c r="D371" s="805"/>
      <c r="E371" s="805"/>
      <c r="F371" s="805"/>
      <c r="G371" s="561"/>
      <c r="H371" s="561"/>
      <c r="I371" s="561"/>
      <c r="J371" s="714"/>
      <c r="K371" s="714"/>
      <c r="L371" s="709"/>
      <c r="M371" s="561"/>
      <c r="N371" s="561"/>
      <c r="O371" s="561"/>
      <c r="P371" s="561"/>
      <c r="Q371" s="561"/>
      <c r="R371" s="561"/>
      <c r="S371" s="561"/>
      <c r="T371" s="561"/>
      <c r="U371" s="561"/>
      <c r="V371" s="561"/>
      <c r="W371" s="561"/>
      <c r="X371" s="561"/>
      <c r="Y371" s="561"/>
      <c r="Z371" s="561"/>
      <c r="AA371" s="561"/>
      <c r="AB371" s="561"/>
      <c r="AC371" s="561"/>
      <c r="AD371" s="561"/>
      <c r="AE371" s="709" t="s">
        <v>19</v>
      </c>
      <c r="AF371" s="561"/>
      <c r="AG371" s="561"/>
      <c r="AH371" s="805" t="str">
        <f t="shared" si="8"/>
        <v>£m</v>
      </c>
      <c r="AI371" s="1298"/>
      <c r="AJ371" s="1298"/>
      <c r="AK371" s="1298"/>
      <c r="AL371" s="1298"/>
      <c r="AM371" s="1298"/>
      <c r="AN371" s="1249"/>
      <c r="AO371" s="704"/>
      <c r="AP371" s="704"/>
    </row>
    <row r="372" spans="1:42" hidden="1">
      <c r="A372" s="809"/>
      <c r="B372" s="809"/>
      <c r="C372" s="663"/>
      <c r="D372" s="805"/>
      <c r="E372" s="805"/>
      <c r="F372" s="805"/>
      <c r="G372" s="561"/>
      <c r="H372" s="561"/>
      <c r="I372" s="561"/>
      <c r="J372" s="714"/>
      <c r="K372" s="714"/>
      <c r="L372" s="709"/>
      <c r="M372" s="561"/>
      <c r="N372" s="561"/>
      <c r="O372" s="561"/>
      <c r="P372" s="561"/>
      <c r="Q372" s="561"/>
      <c r="R372" s="561"/>
      <c r="S372" s="561"/>
      <c r="T372" s="561"/>
      <c r="U372" s="561"/>
      <c r="V372" s="561"/>
      <c r="W372" s="561"/>
      <c r="X372" s="561"/>
      <c r="Y372" s="561"/>
      <c r="Z372" s="561"/>
      <c r="AA372" s="561"/>
      <c r="AB372" s="561"/>
      <c r="AC372" s="561"/>
      <c r="AD372" s="561"/>
      <c r="AE372" s="709" t="s">
        <v>19</v>
      </c>
      <c r="AF372" s="561"/>
      <c r="AG372" s="561"/>
      <c r="AH372" s="805" t="str">
        <f t="shared" si="8"/>
        <v>£m</v>
      </c>
      <c r="AI372" s="1298"/>
      <c r="AJ372" s="1298"/>
      <c r="AK372" s="1298"/>
      <c r="AL372" s="1298"/>
      <c r="AM372" s="1298"/>
      <c r="AN372" s="1249"/>
      <c r="AO372" s="704"/>
      <c r="AP372" s="704"/>
    </row>
    <row r="373" spans="1:42" hidden="1">
      <c r="A373" s="809"/>
      <c r="B373" s="809"/>
      <c r="C373" s="663"/>
      <c r="D373" s="805"/>
      <c r="E373" s="805"/>
      <c r="F373" s="805"/>
      <c r="G373" s="561"/>
      <c r="H373" s="561"/>
      <c r="I373" s="561"/>
      <c r="J373" s="714"/>
      <c r="K373" s="714"/>
      <c r="L373" s="709"/>
      <c r="M373" s="561"/>
      <c r="N373" s="561"/>
      <c r="O373" s="561"/>
      <c r="P373" s="561"/>
      <c r="Q373" s="561"/>
      <c r="R373" s="561"/>
      <c r="S373" s="561"/>
      <c r="T373" s="561"/>
      <c r="U373" s="561"/>
      <c r="V373" s="561"/>
      <c r="W373" s="561"/>
      <c r="X373" s="561"/>
      <c r="Y373" s="561"/>
      <c r="Z373" s="561"/>
      <c r="AA373" s="561"/>
      <c r="AB373" s="561"/>
      <c r="AC373" s="561"/>
      <c r="AD373" s="561"/>
      <c r="AE373" s="709" t="s">
        <v>19</v>
      </c>
      <c r="AF373" s="561"/>
      <c r="AG373" s="561"/>
      <c r="AH373" s="805" t="str">
        <f t="shared" si="8"/>
        <v>£m</v>
      </c>
      <c r="AI373" s="1298"/>
      <c r="AJ373" s="1298"/>
      <c r="AK373" s="1298"/>
      <c r="AL373" s="1298"/>
      <c r="AM373" s="1298"/>
      <c r="AN373" s="1249"/>
      <c r="AO373" s="704"/>
      <c r="AP373" s="704"/>
    </row>
    <row r="374" spans="1:42" s="103" customFormat="1" ht="13.5" hidden="1" customHeight="1">
      <c r="A374" s="809"/>
      <c r="B374" s="809"/>
      <c r="C374" s="663"/>
      <c r="D374" s="805"/>
      <c r="E374" s="805"/>
      <c r="F374" s="805"/>
      <c r="G374" s="561"/>
      <c r="H374" s="561"/>
      <c r="I374" s="561"/>
      <c r="J374" s="714"/>
      <c r="K374" s="714"/>
      <c r="L374" s="709"/>
      <c r="M374" s="561"/>
      <c r="N374" s="561"/>
      <c r="O374" s="561"/>
      <c r="P374" s="561"/>
      <c r="Q374" s="561"/>
      <c r="R374" s="561"/>
      <c r="S374" s="561"/>
      <c r="T374" s="561"/>
      <c r="U374" s="561"/>
      <c r="V374" s="561"/>
      <c r="W374" s="561"/>
      <c r="X374" s="561"/>
      <c r="Y374" s="561"/>
      <c r="Z374" s="561"/>
      <c r="AA374" s="561"/>
      <c r="AB374" s="561"/>
      <c r="AC374" s="561"/>
      <c r="AD374" s="561"/>
      <c r="AE374" s="709" t="s">
        <v>19</v>
      </c>
      <c r="AF374" s="561"/>
      <c r="AG374" s="561"/>
      <c r="AH374" s="805" t="str">
        <f t="shared" si="8"/>
        <v>£m</v>
      </c>
      <c r="AI374" s="1298"/>
      <c r="AJ374" s="1298"/>
      <c r="AK374" s="1298"/>
      <c r="AL374" s="1298"/>
      <c r="AM374" s="1298"/>
      <c r="AN374" s="1249"/>
      <c r="AO374" s="704"/>
      <c r="AP374" s="704"/>
    </row>
    <row r="375" spans="1:42" s="549" customFormat="1" hidden="1">
      <c r="A375" s="809"/>
      <c r="B375" s="809"/>
      <c r="C375" s="663"/>
      <c r="D375" s="805"/>
      <c r="E375" s="805"/>
      <c r="F375" s="805"/>
      <c r="G375" s="561"/>
      <c r="H375" s="561"/>
      <c r="I375" s="561"/>
      <c r="J375" s="714"/>
      <c r="K375" s="714"/>
      <c r="L375" s="709"/>
      <c r="M375" s="561"/>
      <c r="N375" s="561"/>
      <c r="O375" s="561"/>
      <c r="P375" s="561"/>
      <c r="Q375" s="561"/>
      <c r="R375" s="561"/>
      <c r="S375" s="561"/>
      <c r="T375" s="561"/>
      <c r="U375" s="561"/>
      <c r="V375" s="561"/>
      <c r="W375" s="561"/>
      <c r="X375" s="561"/>
      <c r="Y375" s="561"/>
      <c r="Z375" s="561"/>
      <c r="AA375" s="561"/>
      <c r="AB375" s="561"/>
      <c r="AC375" s="561"/>
      <c r="AD375" s="561"/>
      <c r="AE375" s="709" t="s">
        <v>19</v>
      </c>
      <c r="AF375" s="561"/>
      <c r="AG375" s="561"/>
      <c r="AH375" s="805" t="str">
        <f t="shared" si="8"/>
        <v>£m</v>
      </c>
      <c r="AI375" s="1298"/>
      <c r="AJ375" s="1298"/>
      <c r="AK375" s="1298"/>
      <c r="AL375" s="1298"/>
      <c r="AM375" s="1298"/>
      <c r="AN375" s="1249"/>
      <c r="AO375" s="704"/>
      <c r="AP375" s="704"/>
    </row>
    <row r="376" spans="1:42" hidden="1">
      <c r="A376" s="809"/>
      <c r="B376" s="809"/>
      <c r="C376" s="663"/>
      <c r="D376" s="805"/>
      <c r="E376" s="805"/>
      <c r="F376" s="805"/>
      <c r="G376" s="561"/>
      <c r="H376" s="561"/>
      <c r="I376" s="561"/>
      <c r="J376" s="714"/>
      <c r="K376" s="714"/>
      <c r="L376" s="709"/>
      <c r="M376" s="561"/>
      <c r="N376" s="561"/>
      <c r="O376" s="561"/>
      <c r="P376" s="561"/>
      <c r="Q376" s="561"/>
      <c r="R376" s="561"/>
      <c r="S376" s="561"/>
      <c r="T376" s="561"/>
      <c r="U376" s="561"/>
      <c r="V376" s="561"/>
      <c r="W376" s="561"/>
      <c r="X376" s="561"/>
      <c r="Y376" s="561"/>
      <c r="Z376" s="561"/>
      <c r="AA376" s="561"/>
      <c r="AB376" s="561"/>
      <c r="AC376" s="561"/>
      <c r="AD376" s="561"/>
      <c r="AE376" s="709" t="s">
        <v>19</v>
      </c>
      <c r="AF376" s="561"/>
      <c r="AG376" s="561"/>
      <c r="AH376" s="805" t="str">
        <f t="shared" si="8"/>
        <v>£m</v>
      </c>
      <c r="AI376" s="1298"/>
      <c r="AJ376" s="1298"/>
      <c r="AK376" s="1298"/>
      <c r="AL376" s="1298"/>
      <c r="AM376" s="1298"/>
      <c r="AN376" s="1249"/>
      <c r="AO376" s="704"/>
      <c r="AP376" s="704"/>
    </row>
    <row r="377" spans="1:42" hidden="1">
      <c r="A377" s="809"/>
      <c r="B377" s="809"/>
      <c r="C377" s="663"/>
      <c r="D377" s="805"/>
      <c r="E377" s="805"/>
      <c r="F377" s="805"/>
      <c r="G377" s="561"/>
      <c r="H377" s="561"/>
      <c r="I377" s="561"/>
      <c r="J377" s="714"/>
      <c r="K377" s="714"/>
      <c r="L377" s="709"/>
      <c r="M377" s="561"/>
      <c r="N377" s="561"/>
      <c r="O377" s="561"/>
      <c r="P377" s="561"/>
      <c r="Q377" s="561"/>
      <c r="R377" s="561"/>
      <c r="S377" s="561"/>
      <c r="T377" s="561"/>
      <c r="U377" s="561"/>
      <c r="V377" s="561"/>
      <c r="W377" s="561"/>
      <c r="X377" s="561"/>
      <c r="Y377" s="561"/>
      <c r="Z377" s="561"/>
      <c r="AA377" s="561"/>
      <c r="AB377" s="561"/>
      <c r="AC377" s="561"/>
      <c r="AD377" s="561"/>
      <c r="AE377" s="709" t="s">
        <v>19</v>
      </c>
      <c r="AF377" s="561"/>
      <c r="AG377" s="561"/>
      <c r="AH377" s="805" t="str">
        <f t="shared" si="8"/>
        <v>£m</v>
      </c>
      <c r="AI377" s="1298"/>
      <c r="AJ377" s="1298"/>
      <c r="AK377" s="1298"/>
      <c r="AL377" s="1298"/>
      <c r="AM377" s="1298"/>
      <c r="AN377" s="1249"/>
      <c r="AO377" s="704"/>
      <c r="AP377" s="704"/>
    </row>
    <row r="378" spans="1:42" hidden="1">
      <c r="A378" s="809"/>
      <c r="B378" s="809"/>
      <c r="C378" s="663"/>
      <c r="D378" s="805"/>
      <c r="E378" s="805"/>
      <c r="F378" s="805"/>
      <c r="G378" s="561"/>
      <c r="H378" s="561"/>
      <c r="I378" s="561"/>
      <c r="J378" s="714"/>
      <c r="K378" s="714"/>
      <c r="L378" s="709"/>
      <c r="M378" s="561"/>
      <c r="N378" s="561"/>
      <c r="O378" s="561"/>
      <c r="P378" s="561"/>
      <c r="Q378" s="561"/>
      <c r="R378" s="561"/>
      <c r="S378" s="561"/>
      <c r="T378" s="561"/>
      <c r="U378" s="561"/>
      <c r="V378" s="561"/>
      <c r="W378" s="561"/>
      <c r="X378" s="561"/>
      <c r="Y378" s="561"/>
      <c r="Z378" s="561"/>
      <c r="AA378" s="561"/>
      <c r="AB378" s="561"/>
      <c r="AC378" s="561"/>
      <c r="AD378" s="561"/>
      <c r="AE378" s="709" t="s">
        <v>19</v>
      </c>
      <c r="AF378" s="561"/>
      <c r="AG378" s="561"/>
      <c r="AH378" s="805" t="str">
        <f t="shared" si="8"/>
        <v>£m</v>
      </c>
      <c r="AI378" s="1298"/>
      <c r="AJ378" s="1298"/>
      <c r="AK378" s="1298"/>
      <c r="AL378" s="1298"/>
      <c r="AM378" s="1298"/>
      <c r="AN378" s="1249"/>
      <c r="AO378" s="704"/>
      <c r="AP378" s="704"/>
    </row>
    <row r="379" spans="1:42" hidden="1">
      <c r="A379" s="809"/>
      <c r="B379" s="809"/>
      <c r="C379" s="663"/>
      <c r="D379" s="805"/>
      <c r="E379" s="805"/>
      <c r="F379" s="805"/>
      <c r="G379" s="561"/>
      <c r="H379" s="561"/>
      <c r="I379" s="561"/>
      <c r="J379" s="714"/>
      <c r="K379" s="714"/>
      <c r="L379" s="709"/>
      <c r="M379" s="561"/>
      <c r="N379" s="561"/>
      <c r="O379" s="561"/>
      <c r="P379" s="561"/>
      <c r="Q379" s="561"/>
      <c r="R379" s="561"/>
      <c r="S379" s="561"/>
      <c r="T379" s="561"/>
      <c r="U379" s="561"/>
      <c r="V379" s="561"/>
      <c r="W379" s="561"/>
      <c r="X379" s="561"/>
      <c r="Y379" s="561"/>
      <c r="Z379" s="561"/>
      <c r="AA379" s="561"/>
      <c r="AB379" s="561"/>
      <c r="AC379" s="561"/>
      <c r="AD379" s="561"/>
      <c r="AE379" s="709" t="s">
        <v>19</v>
      </c>
      <c r="AF379" s="561"/>
      <c r="AG379" s="561"/>
      <c r="AH379" s="805" t="str">
        <f t="shared" si="8"/>
        <v>£m</v>
      </c>
      <c r="AI379" s="1298"/>
      <c r="AJ379" s="1298"/>
      <c r="AK379" s="1298"/>
      <c r="AL379" s="1298"/>
      <c r="AM379" s="1298"/>
      <c r="AN379" s="1249"/>
      <c r="AO379" s="704"/>
      <c r="AP379" s="704"/>
    </row>
    <row r="380" spans="1:42" hidden="1">
      <c r="A380" s="809"/>
      <c r="B380" s="809"/>
      <c r="C380" s="663"/>
      <c r="D380" s="805"/>
      <c r="E380" s="805"/>
      <c r="F380" s="805"/>
      <c r="G380" s="561"/>
      <c r="H380" s="561"/>
      <c r="I380" s="561"/>
      <c r="J380" s="714"/>
      <c r="K380" s="714"/>
      <c r="L380" s="709"/>
      <c r="M380" s="561"/>
      <c r="N380" s="561"/>
      <c r="O380" s="561"/>
      <c r="P380" s="561"/>
      <c r="Q380" s="561"/>
      <c r="R380" s="561"/>
      <c r="S380" s="561"/>
      <c r="T380" s="561"/>
      <c r="U380" s="561"/>
      <c r="V380" s="561"/>
      <c r="W380" s="561"/>
      <c r="X380" s="561"/>
      <c r="Y380" s="561"/>
      <c r="Z380" s="561"/>
      <c r="AA380" s="561"/>
      <c r="AB380" s="561"/>
      <c r="AC380" s="561"/>
      <c r="AD380" s="561"/>
      <c r="AE380" s="709" t="s">
        <v>19</v>
      </c>
      <c r="AF380" s="561"/>
      <c r="AG380" s="561"/>
      <c r="AH380" s="805" t="str">
        <f t="shared" si="8"/>
        <v>£m</v>
      </c>
      <c r="AI380" s="1298"/>
      <c r="AJ380" s="1298"/>
      <c r="AK380" s="1298"/>
      <c r="AL380" s="1298"/>
      <c r="AM380" s="1298"/>
      <c r="AN380" s="1249"/>
      <c r="AO380" s="704"/>
      <c r="AP380" s="704"/>
    </row>
    <row r="381" spans="1:42" hidden="1">
      <c r="A381" s="809"/>
      <c r="B381" s="809"/>
      <c r="C381" s="663"/>
      <c r="D381" s="805"/>
      <c r="E381" s="805"/>
      <c r="F381" s="805"/>
      <c r="G381" s="561"/>
      <c r="H381" s="561"/>
      <c r="I381" s="561"/>
      <c r="J381" s="714"/>
      <c r="K381" s="714"/>
      <c r="L381" s="709"/>
      <c r="M381" s="561"/>
      <c r="N381" s="561"/>
      <c r="O381" s="561"/>
      <c r="P381" s="561"/>
      <c r="Q381" s="561"/>
      <c r="R381" s="561"/>
      <c r="S381" s="561"/>
      <c r="T381" s="561"/>
      <c r="U381" s="561"/>
      <c r="V381" s="561"/>
      <c r="W381" s="561"/>
      <c r="X381" s="561"/>
      <c r="Y381" s="561"/>
      <c r="Z381" s="561"/>
      <c r="AA381" s="561"/>
      <c r="AB381" s="561"/>
      <c r="AC381" s="561"/>
      <c r="AD381" s="561"/>
      <c r="AE381" s="709" t="s">
        <v>19</v>
      </c>
      <c r="AF381" s="561"/>
      <c r="AG381" s="561"/>
      <c r="AH381" s="805" t="str">
        <f t="shared" si="8"/>
        <v>£m</v>
      </c>
      <c r="AI381" s="1298"/>
      <c r="AJ381" s="1298"/>
      <c r="AK381" s="1298"/>
      <c r="AL381" s="1298"/>
      <c r="AM381" s="1298"/>
      <c r="AN381" s="1249"/>
      <c r="AO381" s="704"/>
      <c r="AP381" s="704"/>
    </row>
    <row r="382" spans="1:42" s="103" customFormat="1" ht="13.5" hidden="1" customHeight="1">
      <c r="A382" s="809"/>
      <c r="B382" s="809"/>
      <c r="C382" s="663"/>
      <c r="D382" s="805"/>
      <c r="E382" s="805"/>
      <c r="F382" s="805"/>
      <c r="G382" s="561"/>
      <c r="H382" s="561"/>
      <c r="I382" s="561"/>
      <c r="J382" s="714"/>
      <c r="K382" s="714"/>
      <c r="L382" s="709"/>
      <c r="M382" s="561"/>
      <c r="N382" s="561"/>
      <c r="O382" s="561"/>
      <c r="P382" s="561"/>
      <c r="Q382" s="561"/>
      <c r="R382" s="561"/>
      <c r="S382" s="561"/>
      <c r="T382" s="561"/>
      <c r="U382" s="561"/>
      <c r="V382" s="561"/>
      <c r="W382" s="561"/>
      <c r="X382" s="561"/>
      <c r="Y382" s="561"/>
      <c r="Z382" s="561"/>
      <c r="AA382" s="561"/>
      <c r="AB382" s="561"/>
      <c r="AC382" s="561"/>
      <c r="AD382" s="561"/>
      <c r="AE382" s="709" t="s">
        <v>19</v>
      </c>
      <c r="AF382" s="561"/>
      <c r="AG382" s="561"/>
      <c r="AH382" s="805" t="str">
        <f t="shared" si="8"/>
        <v>£m</v>
      </c>
      <c r="AI382" s="1298"/>
      <c r="AJ382" s="1298"/>
      <c r="AK382" s="1298"/>
      <c r="AL382" s="1298"/>
      <c r="AM382" s="1298"/>
      <c r="AN382" s="1249"/>
      <c r="AO382" s="704"/>
      <c r="AP382" s="704"/>
    </row>
    <row r="383" spans="1:42" s="549" customFormat="1" hidden="1">
      <c r="A383" s="809"/>
      <c r="B383" s="809"/>
      <c r="C383" s="663"/>
      <c r="D383" s="805"/>
      <c r="E383" s="805"/>
      <c r="F383" s="805"/>
      <c r="G383" s="561"/>
      <c r="H383" s="561"/>
      <c r="I383" s="561"/>
      <c r="J383" s="714"/>
      <c r="K383" s="714"/>
      <c r="L383" s="709"/>
      <c r="M383" s="561"/>
      <c r="N383" s="561"/>
      <c r="O383" s="561"/>
      <c r="P383" s="561"/>
      <c r="Q383" s="561"/>
      <c r="R383" s="561"/>
      <c r="S383" s="561"/>
      <c r="T383" s="561"/>
      <c r="U383" s="561"/>
      <c r="V383" s="561"/>
      <c r="W383" s="561"/>
      <c r="X383" s="561"/>
      <c r="Y383" s="561"/>
      <c r="Z383" s="561"/>
      <c r="AA383" s="561"/>
      <c r="AB383" s="561"/>
      <c r="AC383" s="561"/>
      <c r="AD383" s="561"/>
      <c r="AE383" s="709" t="s">
        <v>19</v>
      </c>
      <c r="AF383" s="561"/>
      <c r="AG383" s="561"/>
      <c r="AH383" s="805" t="str">
        <f t="shared" si="8"/>
        <v>£m</v>
      </c>
      <c r="AI383" s="1298"/>
      <c r="AJ383" s="1298"/>
      <c r="AK383" s="1298"/>
      <c r="AL383" s="1298"/>
      <c r="AM383" s="1298"/>
      <c r="AN383" s="1249"/>
      <c r="AO383" s="704"/>
      <c r="AP383" s="704"/>
    </row>
    <row r="384" spans="1:42" hidden="1">
      <c r="A384" s="809"/>
      <c r="B384" s="809"/>
      <c r="C384" s="663"/>
      <c r="D384" s="805"/>
      <c r="E384" s="805"/>
      <c r="F384" s="805"/>
      <c r="G384" s="561"/>
      <c r="H384" s="561"/>
      <c r="I384" s="561"/>
      <c r="J384" s="714"/>
      <c r="K384" s="714"/>
      <c r="L384" s="709"/>
      <c r="M384" s="561"/>
      <c r="N384" s="561"/>
      <c r="O384" s="561"/>
      <c r="P384" s="561"/>
      <c r="Q384" s="561"/>
      <c r="R384" s="561"/>
      <c r="S384" s="561"/>
      <c r="T384" s="561"/>
      <c r="U384" s="561"/>
      <c r="V384" s="561"/>
      <c r="W384" s="561"/>
      <c r="X384" s="561"/>
      <c r="Y384" s="561"/>
      <c r="Z384" s="561"/>
      <c r="AA384" s="561"/>
      <c r="AB384" s="561"/>
      <c r="AC384" s="561"/>
      <c r="AD384" s="561"/>
      <c r="AE384" s="709" t="s">
        <v>19</v>
      </c>
      <c r="AF384" s="561"/>
      <c r="AG384" s="561"/>
      <c r="AH384" s="805" t="str">
        <f t="shared" si="8"/>
        <v>£m</v>
      </c>
      <c r="AI384" s="1298"/>
      <c r="AJ384" s="1298"/>
      <c r="AK384" s="1298"/>
      <c r="AL384" s="1298"/>
      <c r="AM384" s="1298"/>
      <c r="AN384" s="1249"/>
      <c r="AO384" s="704"/>
      <c r="AP384" s="704"/>
    </row>
    <row r="385" spans="1:42" hidden="1">
      <c r="A385" s="809"/>
      <c r="B385" s="809"/>
      <c r="C385" s="663"/>
      <c r="D385" s="805"/>
      <c r="E385" s="805"/>
      <c r="F385" s="805"/>
      <c r="G385" s="561"/>
      <c r="H385" s="561"/>
      <c r="I385" s="561"/>
      <c r="J385" s="714"/>
      <c r="K385" s="714"/>
      <c r="L385" s="709"/>
      <c r="M385" s="561"/>
      <c r="N385" s="561"/>
      <c r="O385" s="561"/>
      <c r="P385" s="561"/>
      <c r="Q385" s="561"/>
      <c r="R385" s="561"/>
      <c r="S385" s="561"/>
      <c r="T385" s="561"/>
      <c r="U385" s="561"/>
      <c r="V385" s="561"/>
      <c r="W385" s="561"/>
      <c r="X385" s="561"/>
      <c r="Y385" s="561"/>
      <c r="Z385" s="561"/>
      <c r="AA385" s="561"/>
      <c r="AB385" s="561"/>
      <c r="AC385" s="561"/>
      <c r="AD385" s="561"/>
      <c r="AE385" s="709" t="s">
        <v>19</v>
      </c>
      <c r="AF385" s="561"/>
      <c r="AG385" s="561"/>
      <c r="AH385" s="805" t="str">
        <f t="shared" si="8"/>
        <v>£m</v>
      </c>
      <c r="AI385" s="1298"/>
      <c r="AJ385" s="1298"/>
      <c r="AK385" s="1298"/>
      <c r="AL385" s="1298"/>
      <c r="AM385" s="1298"/>
      <c r="AN385" s="1249"/>
      <c r="AO385" s="704"/>
      <c r="AP385" s="704"/>
    </row>
    <row r="386" spans="1:42" hidden="1">
      <c r="A386" s="809"/>
      <c r="B386" s="809"/>
      <c r="C386" s="663"/>
      <c r="D386" s="805"/>
      <c r="E386" s="805"/>
      <c r="F386" s="805"/>
      <c r="G386" s="561"/>
      <c r="H386" s="561"/>
      <c r="I386" s="561"/>
      <c r="J386" s="714"/>
      <c r="K386" s="714"/>
      <c r="L386" s="709"/>
      <c r="M386" s="561"/>
      <c r="N386" s="561"/>
      <c r="O386" s="561"/>
      <c r="P386" s="561"/>
      <c r="Q386" s="561"/>
      <c r="R386" s="561"/>
      <c r="S386" s="561"/>
      <c r="T386" s="561"/>
      <c r="U386" s="561"/>
      <c r="V386" s="561"/>
      <c r="W386" s="561"/>
      <c r="X386" s="561"/>
      <c r="Y386" s="561"/>
      <c r="Z386" s="561"/>
      <c r="AA386" s="561"/>
      <c r="AB386" s="561"/>
      <c r="AC386" s="561"/>
      <c r="AD386" s="561"/>
      <c r="AE386" s="709" t="s">
        <v>19</v>
      </c>
      <c r="AF386" s="561"/>
      <c r="AG386" s="561"/>
      <c r="AH386" s="805" t="str">
        <f t="shared" si="8"/>
        <v>£m</v>
      </c>
      <c r="AI386" s="1298"/>
      <c r="AJ386" s="1298"/>
      <c r="AK386" s="1298"/>
      <c r="AL386" s="1298"/>
      <c r="AM386" s="1298"/>
      <c r="AN386" s="1249"/>
      <c r="AO386" s="704"/>
      <c r="AP386" s="704"/>
    </row>
    <row r="387" spans="1:42" hidden="1">
      <c r="A387" s="809"/>
      <c r="B387" s="809"/>
      <c r="C387" s="663"/>
      <c r="D387" s="805"/>
      <c r="E387" s="805"/>
      <c r="F387" s="805"/>
      <c r="G387" s="561"/>
      <c r="H387" s="561"/>
      <c r="I387" s="561"/>
      <c r="J387" s="714"/>
      <c r="K387" s="714"/>
      <c r="L387" s="709"/>
      <c r="M387" s="561"/>
      <c r="N387" s="561"/>
      <c r="O387" s="561"/>
      <c r="P387" s="561"/>
      <c r="Q387" s="561"/>
      <c r="R387" s="561"/>
      <c r="S387" s="561"/>
      <c r="T387" s="561"/>
      <c r="U387" s="561"/>
      <c r="V387" s="561"/>
      <c r="W387" s="561"/>
      <c r="X387" s="561"/>
      <c r="Y387" s="561"/>
      <c r="Z387" s="561"/>
      <c r="AA387" s="561"/>
      <c r="AB387" s="561"/>
      <c r="AC387" s="561"/>
      <c r="AD387" s="561"/>
      <c r="AE387" s="709" t="s">
        <v>19</v>
      </c>
      <c r="AF387" s="561"/>
      <c r="AG387" s="561"/>
      <c r="AH387" s="805" t="str">
        <f t="shared" si="8"/>
        <v>£m</v>
      </c>
      <c r="AI387" s="1298"/>
      <c r="AJ387" s="1298"/>
      <c r="AK387" s="1298"/>
      <c r="AL387" s="1298"/>
      <c r="AM387" s="1298"/>
      <c r="AN387" s="1249"/>
      <c r="AO387" s="704"/>
      <c r="AP387" s="704"/>
    </row>
    <row r="388" spans="1:42" hidden="1">
      <c r="A388" s="809"/>
      <c r="B388" s="809"/>
      <c r="C388" s="663"/>
      <c r="D388" s="805"/>
      <c r="E388" s="805"/>
      <c r="F388" s="805"/>
      <c r="G388" s="561"/>
      <c r="H388" s="561"/>
      <c r="I388" s="561"/>
      <c r="J388" s="714"/>
      <c r="K388" s="714"/>
      <c r="L388" s="709"/>
      <c r="M388" s="561"/>
      <c r="N388" s="561"/>
      <c r="O388" s="561"/>
      <c r="P388" s="561"/>
      <c r="Q388" s="561"/>
      <c r="R388" s="561"/>
      <c r="S388" s="561"/>
      <c r="T388" s="561"/>
      <c r="U388" s="561"/>
      <c r="V388" s="561"/>
      <c r="W388" s="561"/>
      <c r="X388" s="561"/>
      <c r="Y388" s="561"/>
      <c r="Z388" s="561"/>
      <c r="AA388" s="561"/>
      <c r="AB388" s="561"/>
      <c r="AC388" s="561"/>
      <c r="AD388" s="561"/>
      <c r="AE388" s="709" t="s">
        <v>19</v>
      </c>
      <c r="AF388" s="561"/>
      <c r="AG388" s="561"/>
      <c r="AH388" s="805" t="str">
        <f t="shared" si="8"/>
        <v>£m</v>
      </c>
      <c r="AI388" s="1298"/>
      <c r="AJ388" s="1298"/>
      <c r="AK388" s="1298"/>
      <c r="AL388" s="1298"/>
      <c r="AM388" s="1298"/>
      <c r="AN388" s="1249"/>
      <c r="AO388" s="704"/>
      <c r="AP388" s="704"/>
    </row>
    <row r="389" spans="1:42" hidden="1">
      <c r="A389" s="809"/>
      <c r="B389" s="809"/>
      <c r="C389" s="663"/>
      <c r="D389" s="805"/>
      <c r="E389" s="805"/>
      <c r="F389" s="805"/>
      <c r="G389" s="561"/>
      <c r="H389" s="561"/>
      <c r="I389" s="561"/>
      <c r="J389" s="714"/>
      <c r="K389" s="714"/>
      <c r="L389" s="709"/>
      <c r="M389" s="561"/>
      <c r="N389" s="561"/>
      <c r="O389" s="561"/>
      <c r="P389" s="561"/>
      <c r="Q389" s="561"/>
      <c r="R389" s="561"/>
      <c r="S389" s="561"/>
      <c r="T389" s="561"/>
      <c r="U389" s="561"/>
      <c r="V389" s="561"/>
      <c r="W389" s="561"/>
      <c r="X389" s="561"/>
      <c r="Y389" s="561"/>
      <c r="Z389" s="561"/>
      <c r="AA389" s="561"/>
      <c r="AB389" s="561"/>
      <c r="AC389" s="561"/>
      <c r="AD389" s="561"/>
      <c r="AE389" s="709" t="s">
        <v>19</v>
      </c>
      <c r="AF389" s="561"/>
      <c r="AG389" s="561"/>
      <c r="AH389" s="805" t="str">
        <f t="shared" si="8"/>
        <v>£m</v>
      </c>
      <c r="AI389" s="1298"/>
      <c r="AJ389" s="1298"/>
      <c r="AK389" s="1298"/>
      <c r="AL389" s="1298"/>
      <c r="AM389" s="1298"/>
      <c r="AN389" s="1249"/>
      <c r="AO389" s="704"/>
      <c r="AP389" s="704"/>
    </row>
    <row r="390" spans="1:42" s="807" customFormat="1" hidden="1">
      <c r="A390" s="809"/>
      <c r="B390" s="809"/>
      <c r="C390" s="663"/>
      <c r="D390" s="805"/>
      <c r="E390" s="805"/>
      <c r="F390" s="805"/>
      <c r="G390" s="561"/>
      <c r="H390" s="561"/>
      <c r="I390" s="561"/>
      <c r="J390" s="714"/>
      <c r="K390" s="714"/>
      <c r="L390" s="709"/>
      <c r="M390" s="561"/>
      <c r="N390" s="561"/>
      <c r="O390" s="561"/>
      <c r="P390" s="561"/>
      <c r="Q390" s="561"/>
      <c r="R390" s="561"/>
      <c r="S390" s="561"/>
      <c r="T390" s="561"/>
      <c r="U390" s="561"/>
      <c r="V390" s="561"/>
      <c r="W390" s="561"/>
      <c r="X390" s="561"/>
      <c r="Y390" s="561"/>
      <c r="Z390" s="561"/>
      <c r="AA390" s="561"/>
      <c r="AB390" s="561"/>
      <c r="AC390" s="561"/>
      <c r="AD390" s="561"/>
      <c r="AE390" s="709" t="s">
        <v>19</v>
      </c>
      <c r="AF390" s="561"/>
      <c r="AG390" s="561"/>
      <c r="AH390" s="805" t="str">
        <f t="shared" si="8"/>
        <v>£m</v>
      </c>
      <c r="AI390" s="1298"/>
      <c r="AJ390" s="1298"/>
      <c r="AK390" s="1298"/>
      <c r="AL390" s="1298"/>
      <c r="AM390" s="1298"/>
      <c r="AN390" s="1249"/>
      <c r="AO390" s="704"/>
      <c r="AP390" s="704"/>
    </row>
    <row r="391" spans="1:42" s="549" customFormat="1" hidden="1">
      <c r="A391" s="809"/>
      <c r="B391" s="809"/>
      <c r="C391" s="663"/>
      <c r="D391" s="805"/>
      <c r="E391" s="805"/>
      <c r="F391" s="805"/>
      <c r="G391" s="561"/>
      <c r="H391" s="561"/>
      <c r="I391" s="561"/>
      <c r="J391" s="714"/>
      <c r="K391" s="714"/>
      <c r="L391" s="709"/>
      <c r="M391" s="561"/>
      <c r="N391" s="561"/>
      <c r="O391" s="561"/>
      <c r="P391" s="561"/>
      <c r="Q391" s="561"/>
      <c r="R391" s="561"/>
      <c r="S391" s="561"/>
      <c r="T391" s="561"/>
      <c r="U391" s="561"/>
      <c r="V391" s="561"/>
      <c r="W391" s="561"/>
      <c r="X391" s="561"/>
      <c r="Y391" s="561"/>
      <c r="Z391" s="561"/>
      <c r="AA391" s="561"/>
      <c r="AB391" s="561"/>
      <c r="AC391" s="561"/>
      <c r="AD391" s="561"/>
      <c r="AE391" s="709" t="s">
        <v>19</v>
      </c>
      <c r="AF391" s="561"/>
      <c r="AG391" s="561"/>
      <c r="AH391" s="805" t="str">
        <f t="shared" si="8"/>
        <v>£m</v>
      </c>
      <c r="AI391" s="1298"/>
      <c r="AJ391" s="1298"/>
      <c r="AK391" s="1298"/>
      <c r="AL391" s="1298"/>
      <c r="AM391" s="1298"/>
      <c r="AN391" s="1249"/>
      <c r="AO391" s="704"/>
      <c r="AP391" s="704"/>
    </row>
    <row r="392" spans="1:42" s="103" customFormat="1" ht="13.5" hidden="1" customHeight="1">
      <c r="A392" s="809"/>
      <c r="B392" s="809"/>
      <c r="C392" s="663"/>
      <c r="D392" s="805"/>
      <c r="E392" s="805"/>
      <c r="F392" s="805"/>
      <c r="G392" s="561"/>
      <c r="H392" s="561"/>
      <c r="I392" s="561"/>
      <c r="J392" s="714"/>
      <c r="K392" s="714"/>
      <c r="L392" s="709"/>
      <c r="M392" s="561"/>
      <c r="N392" s="561"/>
      <c r="O392" s="561"/>
      <c r="P392" s="561"/>
      <c r="Q392" s="561"/>
      <c r="R392" s="561"/>
      <c r="S392" s="561"/>
      <c r="T392" s="561"/>
      <c r="U392" s="561"/>
      <c r="V392" s="561"/>
      <c r="W392" s="561"/>
      <c r="X392" s="561"/>
      <c r="Y392" s="561"/>
      <c r="Z392" s="561"/>
      <c r="AA392" s="561"/>
      <c r="AB392" s="561"/>
      <c r="AC392" s="561"/>
      <c r="AD392" s="561"/>
      <c r="AE392" s="709" t="s">
        <v>19</v>
      </c>
      <c r="AF392" s="561"/>
      <c r="AG392" s="561"/>
      <c r="AH392" s="805" t="str">
        <f t="shared" si="8"/>
        <v>£m</v>
      </c>
      <c r="AI392" s="1298"/>
      <c r="AJ392" s="1298"/>
      <c r="AK392" s="1298"/>
      <c r="AL392" s="1298"/>
      <c r="AM392" s="1298"/>
      <c r="AN392" s="1249"/>
      <c r="AO392" s="704"/>
      <c r="AP392" s="704"/>
    </row>
    <row r="393" spans="1:42" s="549" customFormat="1" hidden="1">
      <c r="A393" s="809"/>
      <c r="B393" s="809"/>
      <c r="C393" s="663"/>
      <c r="D393" s="805"/>
      <c r="E393" s="805"/>
      <c r="F393" s="805"/>
      <c r="G393" s="561"/>
      <c r="H393" s="561"/>
      <c r="I393" s="561"/>
      <c r="J393" s="714"/>
      <c r="K393" s="714"/>
      <c r="L393" s="709"/>
      <c r="M393" s="561"/>
      <c r="N393" s="561"/>
      <c r="O393" s="561"/>
      <c r="P393" s="561"/>
      <c r="Q393" s="561"/>
      <c r="R393" s="561"/>
      <c r="S393" s="561"/>
      <c r="T393" s="561"/>
      <c r="U393" s="561"/>
      <c r="V393" s="561"/>
      <c r="W393" s="561"/>
      <c r="X393" s="561"/>
      <c r="Y393" s="561"/>
      <c r="Z393" s="561"/>
      <c r="AA393" s="561"/>
      <c r="AB393" s="561"/>
      <c r="AC393" s="561"/>
      <c r="AD393" s="561"/>
      <c r="AE393" s="709" t="s">
        <v>19</v>
      </c>
      <c r="AF393" s="561"/>
      <c r="AG393" s="561"/>
      <c r="AH393" s="805" t="str">
        <f t="shared" si="8"/>
        <v>£m</v>
      </c>
      <c r="AI393" s="1298"/>
      <c r="AJ393" s="1298"/>
      <c r="AK393" s="1298"/>
      <c r="AL393" s="1298"/>
      <c r="AM393" s="1298"/>
      <c r="AN393" s="1249"/>
      <c r="AO393" s="704"/>
      <c r="AP393" s="704"/>
    </row>
    <row r="394" spans="1:42" hidden="1">
      <c r="A394" s="809"/>
      <c r="B394" s="809"/>
      <c r="C394" s="663"/>
      <c r="D394" s="805"/>
      <c r="E394" s="805"/>
      <c r="F394" s="805"/>
      <c r="G394" s="561"/>
      <c r="H394" s="561"/>
      <c r="I394" s="561"/>
      <c r="J394" s="714"/>
      <c r="K394" s="714"/>
      <c r="L394" s="709"/>
      <c r="M394" s="561"/>
      <c r="N394" s="561"/>
      <c r="O394" s="561"/>
      <c r="P394" s="561"/>
      <c r="Q394" s="561"/>
      <c r="R394" s="561"/>
      <c r="S394" s="561"/>
      <c r="T394" s="561"/>
      <c r="U394" s="561"/>
      <c r="V394" s="561"/>
      <c r="W394" s="561"/>
      <c r="X394" s="561"/>
      <c r="Y394" s="561"/>
      <c r="Z394" s="561"/>
      <c r="AA394" s="561"/>
      <c r="AB394" s="561"/>
      <c r="AC394" s="561"/>
      <c r="AD394" s="561"/>
      <c r="AE394" s="709" t="s">
        <v>19</v>
      </c>
      <c r="AF394" s="561"/>
      <c r="AG394" s="561"/>
      <c r="AH394" s="805" t="str">
        <f t="shared" si="8"/>
        <v>£m</v>
      </c>
      <c r="AI394" s="1298"/>
      <c r="AJ394" s="1298"/>
      <c r="AK394" s="1298"/>
      <c r="AL394" s="1298"/>
      <c r="AM394" s="1298"/>
      <c r="AN394" s="1249"/>
      <c r="AO394" s="704"/>
      <c r="AP394" s="704"/>
    </row>
    <row r="395" spans="1:42" hidden="1">
      <c r="A395" s="809"/>
      <c r="B395" s="809"/>
      <c r="C395" s="663"/>
      <c r="D395" s="805"/>
      <c r="E395" s="805"/>
      <c r="F395" s="805"/>
      <c r="G395" s="561"/>
      <c r="H395" s="561"/>
      <c r="I395" s="561"/>
      <c r="J395" s="714"/>
      <c r="K395" s="714"/>
      <c r="L395" s="709"/>
      <c r="M395" s="561"/>
      <c r="N395" s="561"/>
      <c r="O395" s="561"/>
      <c r="P395" s="561"/>
      <c r="Q395" s="561"/>
      <c r="R395" s="561"/>
      <c r="S395" s="561"/>
      <c r="T395" s="561"/>
      <c r="U395" s="561"/>
      <c r="V395" s="561"/>
      <c r="W395" s="561"/>
      <c r="X395" s="561"/>
      <c r="Y395" s="561"/>
      <c r="Z395" s="561"/>
      <c r="AA395" s="561"/>
      <c r="AB395" s="561"/>
      <c r="AC395" s="561"/>
      <c r="AD395" s="561"/>
      <c r="AE395" s="709" t="s">
        <v>19</v>
      </c>
      <c r="AF395" s="561"/>
      <c r="AG395" s="561"/>
      <c r="AH395" s="805" t="str">
        <f t="shared" si="8"/>
        <v>£m</v>
      </c>
      <c r="AI395" s="1298"/>
      <c r="AJ395" s="1298"/>
      <c r="AK395" s="1298"/>
      <c r="AL395" s="1298"/>
      <c r="AM395" s="1298"/>
      <c r="AN395" s="1249"/>
      <c r="AO395" s="704"/>
      <c r="AP395" s="704"/>
    </row>
    <row r="396" spans="1:42" s="103" customFormat="1" ht="13.5" hidden="1" customHeight="1">
      <c r="A396" s="803"/>
      <c r="B396" s="803"/>
      <c r="C396" s="663"/>
      <c r="D396" s="805"/>
      <c r="E396" s="805"/>
      <c r="F396" s="805"/>
      <c r="G396" s="805"/>
      <c r="H396" s="805"/>
      <c r="I396" s="805"/>
      <c r="J396" s="714"/>
      <c r="K396" s="714"/>
      <c r="L396" s="709"/>
      <c r="M396" s="805"/>
      <c r="N396" s="805"/>
      <c r="O396" s="805"/>
      <c r="P396" s="805"/>
      <c r="Q396" s="805"/>
      <c r="R396" s="805"/>
      <c r="S396" s="805"/>
      <c r="T396" s="805"/>
      <c r="U396" s="805"/>
      <c r="V396" s="805"/>
      <c r="W396" s="805"/>
      <c r="X396" s="805"/>
      <c r="Y396" s="805"/>
      <c r="Z396" s="805"/>
      <c r="AA396" s="805"/>
      <c r="AB396" s="805"/>
      <c r="AC396" s="805"/>
      <c r="AD396" s="805"/>
      <c r="AE396" s="709" t="s">
        <v>19</v>
      </c>
      <c r="AF396" s="805"/>
      <c r="AG396" s="805"/>
      <c r="AH396" s="805" t="str">
        <f t="shared" si="8"/>
        <v>£m</v>
      </c>
      <c r="AI396" s="1298"/>
      <c r="AJ396" s="1298"/>
      <c r="AK396" s="1298"/>
      <c r="AL396" s="1298"/>
      <c r="AM396" s="1298"/>
      <c r="AN396" s="1249"/>
      <c r="AO396" s="704"/>
      <c r="AP396" s="704"/>
    </row>
    <row r="397" spans="1:42" s="549" customFormat="1" hidden="1">
      <c r="A397" s="803"/>
      <c r="B397" s="803"/>
      <c r="C397" s="663"/>
      <c r="D397" s="805"/>
      <c r="E397" s="805"/>
      <c r="F397" s="805"/>
      <c r="G397" s="805"/>
      <c r="H397" s="805"/>
      <c r="I397" s="805"/>
      <c r="J397" s="714"/>
      <c r="K397" s="714"/>
      <c r="L397" s="709"/>
      <c r="M397" s="805"/>
      <c r="N397" s="805"/>
      <c r="O397" s="805"/>
      <c r="P397" s="805"/>
      <c r="Q397" s="805"/>
      <c r="R397" s="805"/>
      <c r="S397" s="805"/>
      <c r="T397" s="805"/>
      <c r="U397" s="805"/>
      <c r="V397" s="805"/>
      <c r="W397" s="805"/>
      <c r="X397" s="805"/>
      <c r="Y397" s="805"/>
      <c r="Z397" s="805"/>
      <c r="AA397" s="805"/>
      <c r="AB397" s="805"/>
      <c r="AC397" s="805"/>
      <c r="AD397" s="805"/>
      <c r="AE397" s="709" t="s">
        <v>19</v>
      </c>
      <c r="AF397" s="805"/>
      <c r="AG397" s="805"/>
      <c r="AH397" s="805" t="str">
        <f t="shared" si="8"/>
        <v>£m</v>
      </c>
      <c r="AI397" s="1298"/>
      <c r="AJ397" s="1298"/>
      <c r="AK397" s="1298"/>
      <c r="AL397" s="1298"/>
      <c r="AM397" s="1298"/>
      <c r="AN397" s="1249"/>
      <c r="AO397" s="704"/>
      <c r="AP397" s="704"/>
    </row>
    <row r="398" spans="1:42" hidden="1">
      <c r="C398" s="663"/>
      <c r="D398" s="805"/>
      <c r="E398" s="805"/>
      <c r="F398" s="805"/>
      <c r="G398" s="805"/>
      <c r="H398" s="805"/>
      <c r="I398" s="805"/>
      <c r="J398" s="714"/>
      <c r="K398" s="714"/>
      <c r="L398" s="709"/>
      <c r="M398" s="805"/>
      <c r="N398" s="805"/>
      <c r="O398" s="805"/>
      <c r="P398" s="805"/>
      <c r="Q398" s="805"/>
      <c r="R398" s="805"/>
      <c r="S398" s="805"/>
      <c r="T398" s="805"/>
      <c r="U398" s="805"/>
      <c r="V398" s="805"/>
      <c r="W398" s="805"/>
      <c r="X398" s="805"/>
      <c r="Y398" s="805"/>
      <c r="Z398" s="805"/>
      <c r="AA398" s="805"/>
      <c r="AB398" s="805"/>
      <c r="AC398" s="805"/>
      <c r="AD398" s="805"/>
      <c r="AE398" s="709" t="s">
        <v>19</v>
      </c>
      <c r="AF398" s="805"/>
      <c r="AG398" s="805"/>
      <c r="AH398" s="805" t="str">
        <f t="shared" si="8"/>
        <v>£m</v>
      </c>
      <c r="AI398" s="1298"/>
      <c r="AJ398" s="1298"/>
      <c r="AK398" s="1298"/>
      <c r="AL398" s="1298"/>
      <c r="AM398" s="1298"/>
      <c r="AN398" s="1249"/>
      <c r="AO398" s="704"/>
      <c r="AP398" s="704"/>
    </row>
    <row r="399" spans="1:42" hidden="1">
      <c r="C399" s="663"/>
      <c r="D399" s="805"/>
      <c r="E399" s="805"/>
      <c r="F399" s="805"/>
      <c r="G399" s="805"/>
      <c r="H399" s="805"/>
      <c r="I399" s="805"/>
      <c r="J399" s="714"/>
      <c r="K399" s="714"/>
      <c r="L399" s="709"/>
      <c r="M399" s="805"/>
      <c r="N399" s="805"/>
      <c r="O399" s="805"/>
      <c r="P399" s="805"/>
      <c r="Q399" s="805"/>
      <c r="R399" s="805"/>
      <c r="S399" s="805"/>
      <c r="T399" s="805"/>
      <c r="U399" s="805"/>
      <c r="V399" s="805"/>
      <c r="W399" s="805"/>
      <c r="X399" s="805"/>
      <c r="Y399" s="805"/>
      <c r="Z399" s="805"/>
      <c r="AA399" s="805"/>
      <c r="AB399" s="805"/>
      <c r="AC399" s="805"/>
      <c r="AD399" s="805"/>
      <c r="AE399" s="709" t="s">
        <v>19</v>
      </c>
      <c r="AF399" s="805"/>
      <c r="AG399" s="805"/>
      <c r="AH399" s="805" t="str">
        <f t="shared" si="8"/>
        <v>£m</v>
      </c>
      <c r="AI399" s="1298"/>
      <c r="AJ399" s="1298"/>
      <c r="AK399" s="1298"/>
      <c r="AL399" s="1298"/>
      <c r="AM399" s="1298"/>
      <c r="AN399" s="1249"/>
      <c r="AO399" s="704"/>
      <c r="AP399" s="704"/>
    </row>
    <row r="400" spans="1:42" hidden="1">
      <c r="C400" s="663"/>
      <c r="D400" s="805"/>
      <c r="E400" s="805"/>
      <c r="F400" s="805"/>
      <c r="G400" s="805"/>
      <c r="H400" s="805"/>
      <c r="I400" s="805"/>
      <c r="J400" s="714"/>
      <c r="K400" s="714"/>
      <c r="L400" s="709"/>
      <c r="M400" s="805"/>
      <c r="N400" s="805"/>
      <c r="O400" s="805"/>
      <c r="P400" s="805"/>
      <c r="Q400" s="805"/>
      <c r="R400" s="805"/>
      <c r="S400" s="805"/>
      <c r="T400" s="805"/>
      <c r="U400" s="805"/>
      <c r="V400" s="805"/>
      <c r="W400" s="805"/>
      <c r="X400" s="805"/>
      <c r="Y400" s="805"/>
      <c r="Z400" s="805"/>
      <c r="AA400" s="805"/>
      <c r="AB400" s="805"/>
      <c r="AC400" s="805"/>
      <c r="AD400" s="805"/>
      <c r="AE400" s="709" t="s">
        <v>19</v>
      </c>
      <c r="AF400" s="805"/>
      <c r="AG400" s="805"/>
      <c r="AH400" s="805" t="str">
        <f t="shared" si="8"/>
        <v>£m</v>
      </c>
      <c r="AI400" s="1298"/>
      <c r="AJ400" s="1298"/>
      <c r="AK400" s="1298"/>
      <c r="AL400" s="1298"/>
      <c r="AM400" s="1298"/>
      <c r="AN400" s="1249"/>
      <c r="AO400" s="704"/>
      <c r="AP400" s="704"/>
    </row>
    <row r="401" spans="1:42" hidden="1">
      <c r="C401" s="663"/>
      <c r="D401" s="805"/>
      <c r="E401" s="805"/>
      <c r="F401" s="805"/>
      <c r="G401" s="564"/>
      <c r="H401" s="564"/>
      <c r="I401" s="564"/>
      <c r="J401" s="714"/>
      <c r="K401" s="714"/>
      <c r="L401" s="709"/>
      <c r="M401" s="564"/>
      <c r="N401" s="564"/>
      <c r="O401" s="564"/>
      <c r="P401" s="564"/>
      <c r="Q401" s="564"/>
      <c r="R401" s="564"/>
      <c r="S401" s="564"/>
      <c r="T401" s="564"/>
      <c r="U401" s="564"/>
      <c r="V401" s="564"/>
      <c r="W401" s="564"/>
      <c r="X401" s="564"/>
      <c r="Y401" s="564"/>
      <c r="Z401" s="564"/>
      <c r="AA401" s="564"/>
      <c r="AB401" s="564"/>
      <c r="AC401" s="564"/>
      <c r="AD401" s="564"/>
      <c r="AE401" s="709" t="s">
        <v>19</v>
      </c>
      <c r="AF401" s="564"/>
      <c r="AG401" s="564"/>
      <c r="AH401" s="805" t="str">
        <f t="shared" si="8"/>
        <v>£m</v>
      </c>
      <c r="AI401" s="1298"/>
      <c r="AJ401" s="1298"/>
      <c r="AK401" s="1298"/>
      <c r="AL401" s="1298"/>
      <c r="AM401" s="1298"/>
      <c r="AN401" s="1249"/>
      <c r="AO401" s="704"/>
      <c r="AP401" s="704"/>
    </row>
    <row r="402" spans="1:42" hidden="1">
      <c r="C402" s="663"/>
      <c r="D402" s="805"/>
      <c r="E402" s="805"/>
      <c r="F402" s="805"/>
      <c r="G402" s="564"/>
      <c r="H402" s="564"/>
      <c r="I402" s="564"/>
      <c r="J402" s="714"/>
      <c r="K402" s="714"/>
      <c r="L402" s="709"/>
      <c r="M402" s="564"/>
      <c r="N402" s="564"/>
      <c r="O402" s="564"/>
      <c r="P402" s="564"/>
      <c r="Q402" s="564"/>
      <c r="R402" s="564"/>
      <c r="S402" s="564"/>
      <c r="T402" s="564"/>
      <c r="U402" s="564"/>
      <c r="V402" s="564"/>
      <c r="W402" s="564"/>
      <c r="X402" s="564"/>
      <c r="Y402" s="564"/>
      <c r="Z402" s="564"/>
      <c r="AA402" s="564"/>
      <c r="AB402" s="564"/>
      <c r="AC402" s="564"/>
      <c r="AD402" s="564"/>
      <c r="AE402" s="709" t="s">
        <v>19</v>
      </c>
      <c r="AF402" s="564"/>
      <c r="AG402" s="564"/>
      <c r="AH402" s="805" t="str">
        <f t="shared" si="8"/>
        <v>£m</v>
      </c>
      <c r="AI402" s="1298"/>
      <c r="AJ402" s="1298"/>
      <c r="AK402" s="1298"/>
      <c r="AL402" s="1298"/>
      <c r="AM402" s="1298"/>
      <c r="AN402" s="1249"/>
      <c r="AO402" s="704"/>
      <c r="AP402" s="704"/>
    </row>
    <row r="403" spans="1:42" hidden="1">
      <c r="A403" s="809"/>
      <c r="B403" s="809"/>
      <c r="C403" s="663"/>
      <c r="D403" s="805"/>
      <c r="E403" s="805"/>
      <c r="F403" s="805"/>
      <c r="G403" s="561"/>
      <c r="H403" s="561"/>
      <c r="I403" s="561"/>
      <c r="J403" s="714"/>
      <c r="K403" s="714"/>
      <c r="L403" s="709"/>
      <c r="M403" s="561"/>
      <c r="N403" s="561"/>
      <c r="O403" s="561"/>
      <c r="P403" s="561"/>
      <c r="Q403" s="561"/>
      <c r="R403" s="561"/>
      <c r="S403" s="561"/>
      <c r="T403" s="561"/>
      <c r="U403" s="561"/>
      <c r="V403" s="561"/>
      <c r="W403" s="561"/>
      <c r="X403" s="561"/>
      <c r="Y403" s="561"/>
      <c r="Z403" s="561"/>
      <c r="AA403" s="561"/>
      <c r="AB403" s="561"/>
      <c r="AC403" s="561"/>
      <c r="AD403" s="561"/>
      <c r="AE403" s="709" t="s">
        <v>19</v>
      </c>
      <c r="AF403" s="561"/>
      <c r="AG403" s="561"/>
      <c r="AH403" s="805" t="str">
        <f t="shared" si="8"/>
        <v>£m</v>
      </c>
      <c r="AI403" s="1298"/>
      <c r="AJ403" s="1298"/>
      <c r="AK403" s="1298"/>
      <c r="AL403" s="1298"/>
      <c r="AM403" s="1298"/>
      <c r="AN403" s="1249"/>
      <c r="AO403" s="704"/>
      <c r="AP403" s="704"/>
    </row>
    <row r="404" spans="1:42" s="103" customFormat="1" ht="13.5" hidden="1" customHeight="1">
      <c r="A404" s="809"/>
      <c r="B404" s="809"/>
      <c r="C404" s="663"/>
      <c r="D404" s="805"/>
      <c r="E404" s="805"/>
      <c r="F404" s="805"/>
      <c r="G404" s="561"/>
      <c r="H404" s="561"/>
      <c r="I404" s="561"/>
      <c r="J404" s="714"/>
      <c r="K404" s="714"/>
      <c r="L404" s="709"/>
      <c r="M404" s="561"/>
      <c r="N404" s="561"/>
      <c r="O404" s="561"/>
      <c r="P404" s="561"/>
      <c r="Q404" s="561"/>
      <c r="R404" s="561"/>
      <c r="S404" s="561"/>
      <c r="T404" s="561"/>
      <c r="U404" s="561"/>
      <c r="V404" s="561"/>
      <c r="W404" s="561"/>
      <c r="X404" s="561"/>
      <c r="Y404" s="561"/>
      <c r="Z404" s="561"/>
      <c r="AA404" s="561"/>
      <c r="AB404" s="561"/>
      <c r="AC404" s="561"/>
      <c r="AD404" s="561"/>
      <c r="AE404" s="709" t="s">
        <v>19</v>
      </c>
      <c r="AF404" s="561"/>
      <c r="AG404" s="561"/>
      <c r="AH404" s="805" t="str">
        <f t="shared" si="8"/>
        <v>£m</v>
      </c>
      <c r="AI404" s="1298"/>
      <c r="AJ404" s="1298"/>
      <c r="AK404" s="1298"/>
      <c r="AL404" s="1298"/>
      <c r="AM404" s="1298"/>
      <c r="AN404" s="1249"/>
      <c r="AO404" s="704"/>
      <c r="AP404" s="704"/>
    </row>
    <row r="405" spans="1:42" s="549" customFormat="1" hidden="1">
      <c r="A405" s="809"/>
      <c r="B405" s="809"/>
      <c r="C405" s="663"/>
      <c r="D405" s="805"/>
      <c r="E405" s="805"/>
      <c r="F405" s="805"/>
      <c r="G405" s="561"/>
      <c r="H405" s="561"/>
      <c r="I405" s="561"/>
      <c r="J405" s="714"/>
      <c r="K405" s="714"/>
      <c r="L405" s="709"/>
      <c r="M405" s="561"/>
      <c r="N405" s="561"/>
      <c r="O405" s="561"/>
      <c r="P405" s="561"/>
      <c r="Q405" s="561"/>
      <c r="R405" s="561"/>
      <c r="S405" s="561"/>
      <c r="T405" s="561"/>
      <c r="U405" s="561"/>
      <c r="V405" s="561"/>
      <c r="W405" s="561"/>
      <c r="X405" s="561"/>
      <c r="Y405" s="561"/>
      <c r="Z405" s="561"/>
      <c r="AA405" s="561"/>
      <c r="AB405" s="561"/>
      <c r="AC405" s="561"/>
      <c r="AD405" s="561"/>
      <c r="AE405" s="709" t="s">
        <v>19</v>
      </c>
      <c r="AF405" s="561"/>
      <c r="AG405" s="561"/>
      <c r="AH405" s="805" t="str">
        <f t="shared" si="8"/>
        <v>£m</v>
      </c>
      <c r="AI405" s="1298"/>
      <c r="AJ405" s="1298"/>
      <c r="AK405" s="1298"/>
      <c r="AL405" s="1298"/>
      <c r="AM405" s="1298"/>
      <c r="AN405" s="1249"/>
      <c r="AO405" s="704"/>
      <c r="AP405" s="704"/>
    </row>
    <row r="406" spans="1:42" hidden="1">
      <c r="A406" s="809"/>
      <c r="B406" s="809"/>
      <c r="C406" s="663"/>
      <c r="D406" s="805"/>
      <c r="E406" s="805"/>
      <c r="F406" s="805"/>
      <c r="G406" s="561"/>
      <c r="H406" s="561"/>
      <c r="I406" s="561"/>
      <c r="J406" s="714"/>
      <c r="K406" s="714"/>
      <c r="L406" s="709"/>
      <c r="M406" s="561"/>
      <c r="N406" s="561"/>
      <c r="O406" s="561"/>
      <c r="P406" s="561"/>
      <c r="Q406" s="561"/>
      <c r="R406" s="561"/>
      <c r="S406" s="561"/>
      <c r="T406" s="561"/>
      <c r="U406" s="561"/>
      <c r="V406" s="561"/>
      <c r="W406" s="561"/>
      <c r="X406" s="561"/>
      <c r="Y406" s="561"/>
      <c r="Z406" s="561"/>
      <c r="AA406" s="561"/>
      <c r="AB406" s="561"/>
      <c r="AC406" s="561"/>
      <c r="AD406" s="561"/>
      <c r="AE406" s="709" t="s">
        <v>19</v>
      </c>
      <c r="AF406" s="561"/>
      <c r="AG406" s="561"/>
      <c r="AH406" s="805" t="str">
        <f t="shared" si="8"/>
        <v>£m</v>
      </c>
      <c r="AI406" s="1298"/>
      <c r="AJ406" s="1298"/>
      <c r="AK406" s="1298"/>
      <c r="AL406" s="1298"/>
      <c r="AM406" s="1298"/>
      <c r="AN406" s="1249"/>
      <c r="AO406" s="704"/>
      <c r="AP406" s="704"/>
    </row>
    <row r="407" spans="1:42" hidden="1">
      <c r="A407" s="809"/>
      <c r="B407" s="809"/>
      <c r="C407" s="663"/>
      <c r="D407" s="805"/>
      <c r="E407" s="805"/>
      <c r="F407" s="805"/>
      <c r="G407" s="561"/>
      <c r="H407" s="561"/>
      <c r="I407" s="561"/>
      <c r="J407" s="714"/>
      <c r="K407" s="714"/>
      <c r="L407" s="709"/>
      <c r="M407" s="561"/>
      <c r="N407" s="561"/>
      <c r="O407" s="561"/>
      <c r="P407" s="561"/>
      <c r="Q407" s="561"/>
      <c r="R407" s="561"/>
      <c r="S407" s="561"/>
      <c r="T407" s="561"/>
      <c r="U407" s="561"/>
      <c r="V407" s="561"/>
      <c r="W407" s="561"/>
      <c r="X407" s="561"/>
      <c r="Y407" s="561"/>
      <c r="Z407" s="561"/>
      <c r="AA407" s="561"/>
      <c r="AB407" s="561"/>
      <c r="AC407" s="561"/>
      <c r="AD407" s="561"/>
      <c r="AE407" s="709" t="s">
        <v>19</v>
      </c>
      <c r="AF407" s="561"/>
      <c r="AG407" s="561"/>
      <c r="AH407" s="805" t="str">
        <f t="shared" si="8"/>
        <v>£m</v>
      </c>
      <c r="AI407" s="1298"/>
      <c r="AJ407" s="1298"/>
      <c r="AK407" s="1298"/>
      <c r="AL407" s="1298"/>
      <c r="AM407" s="1298"/>
      <c r="AN407" s="1249"/>
      <c r="AO407" s="704"/>
      <c r="AP407" s="704"/>
    </row>
    <row r="408" spans="1:42" hidden="1">
      <c r="A408" s="809"/>
      <c r="B408" s="809"/>
      <c r="C408" s="663"/>
      <c r="D408" s="805"/>
      <c r="E408" s="805"/>
      <c r="F408" s="805"/>
      <c r="G408" s="561"/>
      <c r="H408" s="561"/>
      <c r="I408" s="561"/>
      <c r="J408" s="714"/>
      <c r="K408" s="714"/>
      <c r="L408" s="709"/>
      <c r="M408" s="561"/>
      <c r="N408" s="561"/>
      <c r="O408" s="561"/>
      <c r="P408" s="561"/>
      <c r="Q408" s="561"/>
      <c r="R408" s="561"/>
      <c r="S408" s="561"/>
      <c r="T408" s="561"/>
      <c r="U408" s="561"/>
      <c r="V408" s="561"/>
      <c r="W408" s="561"/>
      <c r="X408" s="561"/>
      <c r="Y408" s="561"/>
      <c r="Z408" s="561"/>
      <c r="AA408" s="561"/>
      <c r="AB408" s="561"/>
      <c r="AC408" s="561"/>
      <c r="AD408" s="561"/>
      <c r="AE408" s="709" t="s">
        <v>19</v>
      </c>
      <c r="AF408" s="561"/>
      <c r="AG408" s="561"/>
      <c r="AH408" s="805" t="str">
        <f t="shared" si="8"/>
        <v>£m</v>
      </c>
      <c r="AI408" s="1298"/>
      <c r="AJ408" s="1298"/>
      <c r="AK408" s="1298"/>
      <c r="AL408" s="1298"/>
      <c r="AM408" s="1298"/>
      <c r="AN408" s="1249"/>
      <c r="AO408" s="704"/>
      <c r="AP408" s="704"/>
    </row>
    <row r="409" spans="1:42" hidden="1">
      <c r="A409" s="809"/>
      <c r="B409" s="809"/>
      <c r="C409" s="663"/>
      <c r="D409" s="805"/>
      <c r="E409" s="805"/>
      <c r="F409" s="805"/>
      <c r="G409" s="561"/>
      <c r="H409" s="561"/>
      <c r="I409" s="561"/>
      <c r="J409" s="714"/>
      <c r="K409" s="714"/>
      <c r="L409" s="709"/>
      <c r="M409" s="561"/>
      <c r="N409" s="561"/>
      <c r="O409" s="561"/>
      <c r="P409" s="561"/>
      <c r="Q409" s="561"/>
      <c r="R409" s="561"/>
      <c r="S409" s="561"/>
      <c r="T409" s="561"/>
      <c r="U409" s="561"/>
      <c r="V409" s="561"/>
      <c r="W409" s="561"/>
      <c r="X409" s="561"/>
      <c r="Y409" s="561"/>
      <c r="Z409" s="561"/>
      <c r="AA409" s="561"/>
      <c r="AB409" s="561"/>
      <c r="AC409" s="561"/>
      <c r="AD409" s="561"/>
      <c r="AE409" s="709" t="s">
        <v>19</v>
      </c>
      <c r="AF409" s="561"/>
      <c r="AG409" s="561"/>
      <c r="AH409" s="805" t="str">
        <f t="shared" si="8"/>
        <v>£m</v>
      </c>
      <c r="AI409" s="1298"/>
      <c r="AJ409" s="1298"/>
      <c r="AK409" s="1298"/>
      <c r="AL409" s="1298"/>
      <c r="AM409" s="1298"/>
      <c r="AN409" s="1249"/>
      <c r="AO409" s="704"/>
      <c r="AP409" s="704"/>
    </row>
    <row r="410" spans="1:42" hidden="1">
      <c r="A410" s="809"/>
      <c r="B410" s="809"/>
      <c r="C410" s="663"/>
      <c r="D410" s="805"/>
      <c r="E410" s="805"/>
      <c r="F410" s="805"/>
      <c r="G410" s="561"/>
      <c r="H410" s="561"/>
      <c r="I410" s="561"/>
      <c r="J410" s="714"/>
      <c r="K410" s="714"/>
      <c r="L410" s="709"/>
      <c r="M410" s="561"/>
      <c r="N410" s="561"/>
      <c r="O410" s="561"/>
      <c r="P410" s="561"/>
      <c r="Q410" s="561"/>
      <c r="R410" s="561"/>
      <c r="S410" s="561"/>
      <c r="T410" s="561"/>
      <c r="U410" s="561"/>
      <c r="V410" s="561"/>
      <c r="W410" s="561"/>
      <c r="X410" s="561"/>
      <c r="Y410" s="561"/>
      <c r="Z410" s="561"/>
      <c r="AA410" s="561"/>
      <c r="AB410" s="561"/>
      <c r="AC410" s="561"/>
      <c r="AD410" s="561"/>
      <c r="AE410" s="709" t="s">
        <v>19</v>
      </c>
      <c r="AF410" s="561"/>
      <c r="AG410" s="561"/>
      <c r="AH410" s="805" t="str">
        <f t="shared" si="8"/>
        <v>£m</v>
      </c>
      <c r="AI410" s="1298"/>
      <c r="AJ410" s="1298"/>
      <c r="AK410" s="1298"/>
      <c r="AL410" s="1298"/>
      <c r="AM410" s="1298"/>
      <c r="AN410" s="1249"/>
      <c r="AO410" s="704"/>
      <c r="AP410" s="704"/>
    </row>
    <row r="411" spans="1:42" hidden="1">
      <c r="A411" s="809"/>
      <c r="B411" s="809"/>
      <c r="C411" s="663"/>
      <c r="D411" s="805"/>
      <c r="E411" s="805"/>
      <c r="F411" s="805"/>
      <c r="G411" s="561"/>
      <c r="H411" s="561"/>
      <c r="I411" s="561"/>
      <c r="J411" s="714"/>
      <c r="K411" s="714"/>
      <c r="L411" s="709"/>
      <c r="M411" s="561"/>
      <c r="N411" s="561"/>
      <c r="O411" s="561"/>
      <c r="P411" s="561"/>
      <c r="Q411" s="561"/>
      <c r="R411" s="561"/>
      <c r="S411" s="561"/>
      <c r="T411" s="561"/>
      <c r="U411" s="561"/>
      <c r="V411" s="561"/>
      <c r="W411" s="561"/>
      <c r="X411" s="561"/>
      <c r="Y411" s="561"/>
      <c r="Z411" s="561"/>
      <c r="AA411" s="561"/>
      <c r="AB411" s="561"/>
      <c r="AC411" s="561"/>
      <c r="AD411" s="561"/>
      <c r="AE411" s="709" t="s">
        <v>19</v>
      </c>
      <c r="AF411" s="561"/>
      <c r="AG411" s="561"/>
      <c r="AH411" s="805" t="str">
        <f t="shared" si="8"/>
        <v>£m</v>
      </c>
      <c r="AI411" s="1298"/>
      <c r="AJ411" s="1298"/>
      <c r="AK411" s="1298"/>
      <c r="AL411" s="1298"/>
      <c r="AM411" s="1298"/>
      <c r="AN411" s="1249"/>
      <c r="AO411" s="704"/>
      <c r="AP411" s="704"/>
    </row>
    <row r="412" spans="1:42" s="103" customFormat="1" ht="13.5" hidden="1" customHeight="1">
      <c r="A412" s="809"/>
      <c r="B412" s="809"/>
      <c r="C412" s="663"/>
      <c r="D412" s="805"/>
      <c r="E412" s="805"/>
      <c r="F412" s="805"/>
      <c r="G412" s="561"/>
      <c r="H412" s="561"/>
      <c r="I412" s="561"/>
      <c r="J412" s="714"/>
      <c r="K412" s="714"/>
      <c r="L412" s="709"/>
      <c r="M412" s="561"/>
      <c r="N412" s="561"/>
      <c r="O412" s="561"/>
      <c r="P412" s="561"/>
      <c r="Q412" s="561"/>
      <c r="R412" s="561"/>
      <c r="S412" s="561"/>
      <c r="T412" s="561"/>
      <c r="U412" s="561"/>
      <c r="V412" s="561"/>
      <c r="W412" s="561"/>
      <c r="X412" s="561"/>
      <c r="Y412" s="561"/>
      <c r="Z412" s="561"/>
      <c r="AA412" s="561"/>
      <c r="AB412" s="561"/>
      <c r="AC412" s="561"/>
      <c r="AD412" s="561"/>
      <c r="AE412" s="709" t="s">
        <v>19</v>
      </c>
      <c r="AF412" s="561"/>
      <c r="AG412" s="561"/>
      <c r="AH412" s="805" t="str">
        <f t="shared" si="8"/>
        <v>£m</v>
      </c>
      <c r="AI412" s="1298"/>
      <c r="AJ412" s="1298"/>
      <c r="AK412" s="1298"/>
      <c r="AL412" s="1298"/>
      <c r="AM412" s="1298"/>
      <c r="AN412" s="1249"/>
      <c r="AO412" s="704"/>
      <c r="AP412" s="704"/>
    </row>
    <row r="413" spans="1:42" s="549" customFormat="1" hidden="1">
      <c r="A413" s="809"/>
      <c r="B413" s="809"/>
      <c r="C413" s="663"/>
      <c r="D413" s="805"/>
      <c r="E413" s="805"/>
      <c r="F413" s="805"/>
      <c r="G413" s="561"/>
      <c r="H413" s="561"/>
      <c r="I413" s="561"/>
      <c r="J413" s="714"/>
      <c r="K413" s="714"/>
      <c r="L413" s="709"/>
      <c r="M413" s="561"/>
      <c r="N413" s="561"/>
      <c r="O413" s="561"/>
      <c r="P413" s="561"/>
      <c r="Q413" s="561"/>
      <c r="R413" s="561"/>
      <c r="S413" s="561"/>
      <c r="T413" s="561"/>
      <c r="U413" s="561"/>
      <c r="V413" s="561"/>
      <c r="W413" s="561"/>
      <c r="X413" s="561"/>
      <c r="Y413" s="561"/>
      <c r="Z413" s="561"/>
      <c r="AA413" s="561"/>
      <c r="AB413" s="561"/>
      <c r="AC413" s="561"/>
      <c r="AD413" s="561"/>
      <c r="AE413" s="709" t="s">
        <v>19</v>
      </c>
      <c r="AF413" s="561"/>
      <c r="AG413" s="561"/>
      <c r="AH413" s="805" t="str">
        <f t="shared" si="8"/>
        <v>£m</v>
      </c>
      <c r="AI413" s="1298"/>
      <c r="AJ413" s="1298"/>
      <c r="AK413" s="1298"/>
      <c r="AL413" s="1298"/>
      <c r="AM413" s="1298"/>
      <c r="AN413" s="1249"/>
      <c r="AO413" s="704"/>
      <c r="AP413" s="704"/>
    </row>
    <row r="414" spans="1:42" hidden="1">
      <c r="A414" s="809"/>
      <c r="B414" s="809"/>
      <c r="C414" s="663"/>
      <c r="D414" s="805"/>
      <c r="E414" s="805"/>
      <c r="F414" s="805"/>
      <c r="G414" s="561"/>
      <c r="H414" s="561"/>
      <c r="I414" s="561"/>
      <c r="J414" s="714"/>
      <c r="K414" s="714"/>
      <c r="L414" s="709"/>
      <c r="M414" s="561"/>
      <c r="N414" s="561"/>
      <c r="O414" s="561"/>
      <c r="P414" s="561"/>
      <c r="Q414" s="561"/>
      <c r="R414" s="561"/>
      <c r="S414" s="561"/>
      <c r="T414" s="561"/>
      <c r="U414" s="561"/>
      <c r="V414" s="561"/>
      <c r="W414" s="561"/>
      <c r="X414" s="561"/>
      <c r="Y414" s="561"/>
      <c r="Z414" s="561"/>
      <c r="AA414" s="561"/>
      <c r="AB414" s="561"/>
      <c r="AC414" s="561"/>
      <c r="AD414" s="561"/>
      <c r="AE414" s="709" t="s">
        <v>19</v>
      </c>
      <c r="AF414" s="561"/>
      <c r="AG414" s="561"/>
      <c r="AH414" s="805" t="str">
        <f t="shared" si="8"/>
        <v>£m</v>
      </c>
      <c r="AI414" s="1298"/>
      <c r="AJ414" s="1298"/>
      <c r="AK414" s="1298"/>
      <c r="AL414" s="1298"/>
      <c r="AM414" s="1298"/>
      <c r="AN414" s="1249"/>
      <c r="AO414" s="704"/>
      <c r="AP414" s="704"/>
    </row>
    <row r="415" spans="1:42" hidden="1">
      <c r="A415" s="809"/>
      <c r="B415" s="809"/>
      <c r="C415" s="663"/>
      <c r="D415" s="805"/>
      <c r="E415" s="805"/>
      <c r="F415" s="805"/>
      <c r="G415" s="561"/>
      <c r="H415" s="561"/>
      <c r="I415" s="561"/>
      <c r="J415" s="714"/>
      <c r="K415" s="714"/>
      <c r="L415" s="709"/>
      <c r="M415" s="561"/>
      <c r="N415" s="561"/>
      <c r="O415" s="561"/>
      <c r="P415" s="561"/>
      <c r="Q415" s="561"/>
      <c r="R415" s="561"/>
      <c r="S415" s="561"/>
      <c r="T415" s="561"/>
      <c r="U415" s="561"/>
      <c r="V415" s="561"/>
      <c r="W415" s="561"/>
      <c r="X415" s="561"/>
      <c r="Y415" s="561"/>
      <c r="Z415" s="561"/>
      <c r="AA415" s="561"/>
      <c r="AB415" s="561"/>
      <c r="AC415" s="561"/>
      <c r="AD415" s="561"/>
      <c r="AE415" s="709" t="s">
        <v>19</v>
      </c>
      <c r="AF415" s="561"/>
      <c r="AG415" s="561"/>
      <c r="AH415" s="805" t="str">
        <f t="shared" si="8"/>
        <v>£m</v>
      </c>
      <c r="AI415" s="1298"/>
      <c r="AJ415" s="1298"/>
      <c r="AK415" s="1298"/>
      <c r="AL415" s="1298"/>
      <c r="AM415" s="1298"/>
      <c r="AN415" s="1249"/>
      <c r="AO415" s="704"/>
      <c r="AP415" s="704"/>
    </row>
    <row r="416" spans="1:42" hidden="1">
      <c r="A416" s="809"/>
      <c r="B416" s="809"/>
      <c r="C416" s="663"/>
      <c r="D416" s="805"/>
      <c r="E416" s="805"/>
      <c r="F416" s="805"/>
      <c r="G416" s="561"/>
      <c r="H416" s="561"/>
      <c r="I416" s="561"/>
      <c r="J416" s="714"/>
      <c r="K416" s="714"/>
      <c r="L416" s="709"/>
      <c r="M416" s="561"/>
      <c r="N416" s="561"/>
      <c r="O416" s="561"/>
      <c r="P416" s="561"/>
      <c r="Q416" s="561"/>
      <c r="R416" s="561"/>
      <c r="S416" s="561"/>
      <c r="T416" s="561"/>
      <c r="U416" s="561"/>
      <c r="V416" s="561"/>
      <c r="W416" s="561"/>
      <c r="X416" s="561"/>
      <c r="Y416" s="561"/>
      <c r="Z416" s="561"/>
      <c r="AA416" s="561"/>
      <c r="AB416" s="561"/>
      <c r="AC416" s="561"/>
      <c r="AD416" s="561"/>
      <c r="AE416" s="709" t="s">
        <v>19</v>
      </c>
      <c r="AF416" s="561"/>
      <c r="AG416" s="561"/>
      <c r="AH416" s="805" t="str">
        <f t="shared" si="8"/>
        <v>£m</v>
      </c>
      <c r="AI416" s="1298"/>
      <c r="AJ416" s="1298"/>
      <c r="AK416" s="1298"/>
      <c r="AL416" s="1298"/>
      <c r="AM416" s="1298"/>
      <c r="AN416" s="1249"/>
      <c r="AO416" s="704"/>
      <c r="AP416" s="704"/>
    </row>
    <row r="417" spans="1:42" hidden="1">
      <c r="A417" s="809"/>
      <c r="B417" s="809"/>
      <c r="C417" s="663"/>
      <c r="D417" s="805"/>
      <c r="E417" s="805"/>
      <c r="F417" s="805"/>
      <c r="G417" s="561"/>
      <c r="H417" s="561"/>
      <c r="I417" s="561"/>
      <c r="J417" s="714"/>
      <c r="K417" s="714"/>
      <c r="L417" s="709"/>
      <c r="M417" s="561"/>
      <c r="N417" s="561"/>
      <c r="O417" s="561"/>
      <c r="P417" s="561"/>
      <c r="Q417" s="561"/>
      <c r="R417" s="561"/>
      <c r="S417" s="561"/>
      <c r="T417" s="561"/>
      <c r="U417" s="561"/>
      <c r="V417" s="561"/>
      <c r="W417" s="561"/>
      <c r="X417" s="561"/>
      <c r="Y417" s="561"/>
      <c r="Z417" s="561"/>
      <c r="AA417" s="561"/>
      <c r="AB417" s="561"/>
      <c r="AC417" s="561"/>
      <c r="AD417" s="561"/>
      <c r="AE417" s="709" t="s">
        <v>19</v>
      </c>
      <c r="AF417" s="561"/>
      <c r="AG417" s="561"/>
      <c r="AH417" s="805" t="str">
        <f t="shared" si="8"/>
        <v>£m</v>
      </c>
      <c r="AI417" s="1298"/>
      <c r="AJ417" s="1298"/>
      <c r="AK417" s="1298"/>
      <c r="AL417" s="1298"/>
      <c r="AM417" s="1298"/>
      <c r="AN417" s="1249"/>
      <c r="AO417" s="704"/>
      <c r="AP417" s="704"/>
    </row>
    <row r="418" spans="1:42" hidden="1">
      <c r="A418" s="809"/>
      <c r="B418" s="809"/>
      <c r="C418" s="663"/>
      <c r="D418" s="805"/>
      <c r="E418" s="805"/>
      <c r="F418" s="805"/>
      <c r="G418" s="561"/>
      <c r="H418" s="561"/>
      <c r="I418" s="561"/>
      <c r="J418" s="714"/>
      <c r="K418" s="714"/>
      <c r="L418" s="709"/>
      <c r="M418" s="561"/>
      <c r="N418" s="561"/>
      <c r="O418" s="561"/>
      <c r="P418" s="561"/>
      <c r="Q418" s="561"/>
      <c r="R418" s="561"/>
      <c r="S418" s="561"/>
      <c r="T418" s="561"/>
      <c r="U418" s="561"/>
      <c r="V418" s="561"/>
      <c r="W418" s="561"/>
      <c r="X418" s="561"/>
      <c r="Y418" s="561"/>
      <c r="Z418" s="561"/>
      <c r="AA418" s="561"/>
      <c r="AB418" s="561"/>
      <c r="AC418" s="561"/>
      <c r="AD418" s="561"/>
      <c r="AE418" s="709" t="s">
        <v>19</v>
      </c>
      <c r="AF418" s="561"/>
      <c r="AG418" s="561"/>
      <c r="AH418" s="805" t="str">
        <f t="shared" si="8"/>
        <v>£m</v>
      </c>
      <c r="AI418" s="1298"/>
      <c r="AJ418" s="1298"/>
      <c r="AK418" s="1298"/>
      <c r="AL418" s="1298"/>
      <c r="AM418" s="1298"/>
      <c r="AN418" s="1249"/>
      <c r="AO418" s="704"/>
      <c r="AP418" s="704"/>
    </row>
    <row r="419" spans="1:42" hidden="1">
      <c r="A419" s="809"/>
      <c r="B419" s="809"/>
      <c r="C419" s="663"/>
      <c r="D419" s="805"/>
      <c r="E419" s="805"/>
      <c r="F419" s="805"/>
      <c r="G419" s="561"/>
      <c r="H419" s="561"/>
      <c r="I419" s="561"/>
      <c r="J419" s="714"/>
      <c r="K419" s="714"/>
      <c r="L419" s="709"/>
      <c r="M419" s="561"/>
      <c r="N419" s="561"/>
      <c r="O419" s="561"/>
      <c r="P419" s="561"/>
      <c r="Q419" s="561"/>
      <c r="R419" s="561"/>
      <c r="S419" s="561"/>
      <c r="T419" s="561"/>
      <c r="U419" s="561"/>
      <c r="V419" s="561"/>
      <c r="W419" s="561"/>
      <c r="X419" s="561"/>
      <c r="Y419" s="561"/>
      <c r="Z419" s="561"/>
      <c r="AA419" s="561"/>
      <c r="AB419" s="561"/>
      <c r="AC419" s="561"/>
      <c r="AD419" s="561"/>
      <c r="AE419" s="709" t="s">
        <v>19</v>
      </c>
      <c r="AF419" s="561"/>
      <c r="AG419" s="561"/>
      <c r="AH419" s="805" t="str">
        <f t="shared" si="8"/>
        <v>£m</v>
      </c>
      <c r="AI419" s="1298"/>
      <c r="AJ419" s="1298"/>
      <c r="AK419" s="1298"/>
      <c r="AL419" s="1298"/>
      <c r="AM419" s="1298"/>
      <c r="AN419" s="1249"/>
      <c r="AO419" s="704"/>
      <c r="AP419" s="704"/>
    </row>
    <row r="420" spans="1:42" s="103" customFormat="1" ht="13.5" hidden="1" customHeight="1">
      <c r="A420" s="809"/>
      <c r="B420" s="809"/>
      <c r="C420" s="663"/>
      <c r="D420" s="805"/>
      <c r="E420" s="805"/>
      <c r="F420" s="805"/>
      <c r="G420" s="561"/>
      <c r="H420" s="561"/>
      <c r="I420" s="561"/>
      <c r="J420" s="714"/>
      <c r="K420" s="714"/>
      <c r="L420" s="709"/>
      <c r="M420" s="561"/>
      <c r="N420" s="561"/>
      <c r="O420" s="561"/>
      <c r="P420" s="561"/>
      <c r="Q420" s="561"/>
      <c r="R420" s="561"/>
      <c r="S420" s="561"/>
      <c r="T420" s="561"/>
      <c r="U420" s="561"/>
      <c r="V420" s="561"/>
      <c r="W420" s="561"/>
      <c r="X420" s="561"/>
      <c r="Y420" s="561"/>
      <c r="Z420" s="561"/>
      <c r="AA420" s="561"/>
      <c r="AB420" s="561"/>
      <c r="AC420" s="561"/>
      <c r="AD420" s="561"/>
      <c r="AE420" s="709" t="s">
        <v>19</v>
      </c>
      <c r="AF420" s="561"/>
      <c r="AG420" s="561"/>
      <c r="AH420" s="805" t="str">
        <f t="shared" ref="AH420:AH483" si="9">IF(F420="Placeholder", "Placeholder", "£m")</f>
        <v>£m</v>
      </c>
      <c r="AI420" s="1298"/>
      <c r="AJ420" s="1298"/>
      <c r="AK420" s="1298"/>
      <c r="AL420" s="1298"/>
      <c r="AM420" s="1298"/>
      <c r="AN420" s="1249"/>
      <c r="AO420" s="704"/>
      <c r="AP420" s="704"/>
    </row>
    <row r="421" spans="1:42" s="549" customFormat="1" hidden="1">
      <c r="A421" s="809"/>
      <c r="B421" s="809"/>
      <c r="C421" s="663"/>
      <c r="D421" s="805"/>
      <c r="E421" s="805"/>
      <c r="F421" s="805"/>
      <c r="G421" s="561"/>
      <c r="H421" s="561"/>
      <c r="I421" s="561"/>
      <c r="J421" s="714"/>
      <c r="K421" s="714"/>
      <c r="L421" s="709"/>
      <c r="M421" s="561"/>
      <c r="N421" s="561"/>
      <c r="O421" s="561"/>
      <c r="P421" s="561"/>
      <c r="Q421" s="561"/>
      <c r="R421" s="561"/>
      <c r="S421" s="561"/>
      <c r="T421" s="561"/>
      <c r="U421" s="561"/>
      <c r="V421" s="561"/>
      <c r="W421" s="561"/>
      <c r="X421" s="561"/>
      <c r="Y421" s="561"/>
      <c r="Z421" s="561"/>
      <c r="AA421" s="561"/>
      <c r="AB421" s="561"/>
      <c r="AC421" s="561"/>
      <c r="AD421" s="561"/>
      <c r="AE421" s="709" t="s">
        <v>19</v>
      </c>
      <c r="AF421" s="561"/>
      <c r="AG421" s="561"/>
      <c r="AH421" s="805" t="str">
        <f t="shared" si="9"/>
        <v>£m</v>
      </c>
      <c r="AI421" s="1298"/>
      <c r="AJ421" s="1298"/>
      <c r="AK421" s="1298"/>
      <c r="AL421" s="1298"/>
      <c r="AM421" s="1298"/>
      <c r="AN421" s="1249"/>
      <c r="AO421" s="704"/>
      <c r="AP421" s="704"/>
    </row>
    <row r="422" spans="1:42" hidden="1">
      <c r="A422" s="809"/>
      <c r="B422" s="809"/>
      <c r="C422" s="663"/>
      <c r="D422" s="805"/>
      <c r="E422" s="805"/>
      <c r="F422" s="805"/>
      <c r="G422" s="561"/>
      <c r="H422" s="561"/>
      <c r="I422" s="561"/>
      <c r="J422" s="714"/>
      <c r="K422" s="714"/>
      <c r="L422" s="709"/>
      <c r="M422" s="561"/>
      <c r="N422" s="561"/>
      <c r="O422" s="561"/>
      <c r="P422" s="561"/>
      <c r="Q422" s="561"/>
      <c r="R422" s="561"/>
      <c r="S422" s="561"/>
      <c r="T422" s="561"/>
      <c r="U422" s="561"/>
      <c r="V422" s="561"/>
      <c r="W422" s="561"/>
      <c r="X422" s="561"/>
      <c r="Y422" s="561"/>
      <c r="Z422" s="561"/>
      <c r="AA422" s="561"/>
      <c r="AB422" s="561"/>
      <c r="AC422" s="561"/>
      <c r="AD422" s="561"/>
      <c r="AE422" s="709" t="s">
        <v>19</v>
      </c>
      <c r="AF422" s="561"/>
      <c r="AG422" s="561"/>
      <c r="AH422" s="805" t="str">
        <f t="shared" si="9"/>
        <v>£m</v>
      </c>
      <c r="AI422" s="1298"/>
      <c r="AJ422" s="1298"/>
      <c r="AK422" s="1298"/>
      <c r="AL422" s="1298"/>
      <c r="AM422" s="1298"/>
      <c r="AN422" s="1249"/>
      <c r="AO422" s="704"/>
      <c r="AP422" s="704"/>
    </row>
    <row r="423" spans="1:42" hidden="1">
      <c r="A423" s="809"/>
      <c r="B423" s="809"/>
      <c r="C423" s="663"/>
      <c r="D423" s="805"/>
      <c r="E423" s="805"/>
      <c r="F423" s="805"/>
      <c r="G423" s="561"/>
      <c r="H423" s="561"/>
      <c r="I423" s="561"/>
      <c r="J423" s="714"/>
      <c r="K423" s="714"/>
      <c r="L423" s="709"/>
      <c r="M423" s="561"/>
      <c r="N423" s="561"/>
      <c r="O423" s="561"/>
      <c r="P423" s="561"/>
      <c r="Q423" s="561"/>
      <c r="R423" s="561"/>
      <c r="S423" s="561"/>
      <c r="T423" s="561"/>
      <c r="U423" s="561"/>
      <c r="V423" s="561"/>
      <c r="W423" s="561"/>
      <c r="X423" s="561"/>
      <c r="Y423" s="561"/>
      <c r="Z423" s="561"/>
      <c r="AA423" s="561"/>
      <c r="AB423" s="561"/>
      <c r="AC423" s="561"/>
      <c r="AD423" s="561"/>
      <c r="AE423" s="709" t="s">
        <v>19</v>
      </c>
      <c r="AF423" s="561"/>
      <c r="AG423" s="561"/>
      <c r="AH423" s="805" t="str">
        <f t="shared" si="9"/>
        <v>£m</v>
      </c>
      <c r="AI423" s="1298"/>
      <c r="AJ423" s="1298"/>
      <c r="AK423" s="1298"/>
      <c r="AL423" s="1298"/>
      <c r="AM423" s="1298"/>
      <c r="AN423" s="1249"/>
      <c r="AO423" s="704"/>
      <c r="AP423" s="704"/>
    </row>
    <row r="424" spans="1:42" hidden="1">
      <c r="A424" s="809"/>
      <c r="B424" s="809"/>
      <c r="C424" s="663"/>
      <c r="D424" s="805"/>
      <c r="E424" s="805"/>
      <c r="F424" s="805"/>
      <c r="G424" s="561"/>
      <c r="H424" s="561"/>
      <c r="I424" s="561"/>
      <c r="J424" s="714"/>
      <c r="K424" s="714"/>
      <c r="L424" s="709"/>
      <c r="M424" s="561"/>
      <c r="N424" s="561"/>
      <c r="O424" s="561"/>
      <c r="P424" s="561"/>
      <c r="Q424" s="561"/>
      <c r="R424" s="561"/>
      <c r="S424" s="561"/>
      <c r="T424" s="561"/>
      <c r="U424" s="561"/>
      <c r="V424" s="561"/>
      <c r="W424" s="561"/>
      <c r="X424" s="561"/>
      <c r="Y424" s="561"/>
      <c r="Z424" s="561"/>
      <c r="AA424" s="561"/>
      <c r="AB424" s="561"/>
      <c r="AC424" s="561"/>
      <c r="AD424" s="561"/>
      <c r="AE424" s="709" t="s">
        <v>19</v>
      </c>
      <c r="AF424" s="561"/>
      <c r="AG424" s="561"/>
      <c r="AH424" s="805" t="str">
        <f t="shared" si="9"/>
        <v>£m</v>
      </c>
      <c r="AI424" s="1298"/>
      <c r="AJ424" s="1298"/>
      <c r="AK424" s="1298"/>
      <c r="AL424" s="1298"/>
      <c r="AM424" s="1298"/>
      <c r="AN424" s="1249"/>
      <c r="AO424" s="704"/>
      <c r="AP424" s="704"/>
    </row>
    <row r="425" spans="1:42" hidden="1">
      <c r="A425" s="809"/>
      <c r="B425" s="809"/>
      <c r="C425" s="663"/>
      <c r="D425" s="805"/>
      <c r="E425" s="805"/>
      <c r="F425" s="805"/>
      <c r="G425" s="561"/>
      <c r="H425" s="561"/>
      <c r="I425" s="561"/>
      <c r="J425" s="714"/>
      <c r="K425" s="714"/>
      <c r="L425" s="709"/>
      <c r="M425" s="561"/>
      <c r="N425" s="561"/>
      <c r="O425" s="561"/>
      <c r="P425" s="561"/>
      <c r="Q425" s="561"/>
      <c r="R425" s="561"/>
      <c r="S425" s="561"/>
      <c r="T425" s="561"/>
      <c r="U425" s="561"/>
      <c r="V425" s="561"/>
      <c r="W425" s="561"/>
      <c r="X425" s="561"/>
      <c r="Y425" s="561"/>
      <c r="Z425" s="561"/>
      <c r="AA425" s="561"/>
      <c r="AB425" s="561"/>
      <c r="AC425" s="561"/>
      <c r="AD425" s="561"/>
      <c r="AE425" s="709" t="s">
        <v>19</v>
      </c>
      <c r="AF425" s="561"/>
      <c r="AG425" s="561"/>
      <c r="AH425" s="805" t="str">
        <f t="shared" si="9"/>
        <v>£m</v>
      </c>
      <c r="AI425" s="1298"/>
      <c r="AJ425" s="1298"/>
      <c r="AK425" s="1298"/>
      <c r="AL425" s="1298"/>
      <c r="AM425" s="1298"/>
      <c r="AN425" s="1249"/>
      <c r="AO425" s="704"/>
      <c r="AP425" s="704"/>
    </row>
    <row r="426" spans="1:42" hidden="1">
      <c r="A426" s="809"/>
      <c r="B426" s="809"/>
      <c r="C426" s="663"/>
      <c r="D426" s="805"/>
      <c r="E426" s="805"/>
      <c r="F426" s="805"/>
      <c r="G426" s="561"/>
      <c r="H426" s="561"/>
      <c r="I426" s="561"/>
      <c r="J426" s="714"/>
      <c r="K426" s="714"/>
      <c r="L426" s="709"/>
      <c r="M426" s="561"/>
      <c r="N426" s="561"/>
      <c r="O426" s="561"/>
      <c r="P426" s="561"/>
      <c r="Q426" s="561"/>
      <c r="R426" s="561"/>
      <c r="S426" s="561"/>
      <c r="T426" s="561"/>
      <c r="U426" s="561"/>
      <c r="V426" s="561"/>
      <c r="W426" s="561"/>
      <c r="X426" s="561"/>
      <c r="Y426" s="561"/>
      <c r="Z426" s="561"/>
      <c r="AA426" s="561"/>
      <c r="AB426" s="561"/>
      <c r="AC426" s="561"/>
      <c r="AD426" s="561"/>
      <c r="AE426" s="709" t="s">
        <v>19</v>
      </c>
      <c r="AF426" s="561"/>
      <c r="AG426" s="561"/>
      <c r="AH426" s="805" t="str">
        <f t="shared" si="9"/>
        <v>£m</v>
      </c>
      <c r="AI426" s="1298"/>
      <c r="AJ426" s="1298"/>
      <c r="AK426" s="1298"/>
      <c r="AL426" s="1298"/>
      <c r="AM426" s="1298"/>
      <c r="AN426" s="1249"/>
      <c r="AO426" s="704"/>
      <c r="AP426" s="704"/>
    </row>
    <row r="427" spans="1:42" hidden="1">
      <c r="A427" s="809"/>
      <c r="B427" s="809"/>
      <c r="C427" s="663"/>
      <c r="D427" s="805"/>
      <c r="E427" s="805"/>
      <c r="F427" s="805"/>
      <c r="G427" s="561"/>
      <c r="H427" s="561"/>
      <c r="I427" s="561"/>
      <c r="J427" s="714"/>
      <c r="K427" s="714"/>
      <c r="L427" s="709"/>
      <c r="M427" s="561"/>
      <c r="N427" s="561"/>
      <c r="O427" s="561"/>
      <c r="P427" s="561"/>
      <c r="Q427" s="561"/>
      <c r="R427" s="561"/>
      <c r="S427" s="561"/>
      <c r="T427" s="561"/>
      <c r="U427" s="561"/>
      <c r="V427" s="561"/>
      <c r="W427" s="561"/>
      <c r="X427" s="561"/>
      <c r="Y427" s="561"/>
      <c r="Z427" s="561"/>
      <c r="AA427" s="561"/>
      <c r="AB427" s="561"/>
      <c r="AC427" s="561"/>
      <c r="AD427" s="561"/>
      <c r="AE427" s="709" t="s">
        <v>19</v>
      </c>
      <c r="AF427" s="561"/>
      <c r="AG427" s="561"/>
      <c r="AH427" s="805" t="str">
        <f t="shared" si="9"/>
        <v>£m</v>
      </c>
      <c r="AI427" s="1298"/>
      <c r="AJ427" s="1298"/>
      <c r="AK427" s="1298"/>
      <c r="AL427" s="1298"/>
      <c r="AM427" s="1298"/>
      <c r="AN427" s="1249"/>
      <c r="AO427" s="704"/>
      <c r="AP427" s="704"/>
    </row>
    <row r="428" spans="1:42" s="103" customFormat="1" ht="13.5" hidden="1" customHeight="1">
      <c r="A428" s="809"/>
      <c r="B428" s="809"/>
      <c r="C428" s="663"/>
      <c r="D428" s="805"/>
      <c r="E428" s="805"/>
      <c r="F428" s="805"/>
      <c r="G428" s="561"/>
      <c r="H428" s="561"/>
      <c r="I428" s="561"/>
      <c r="J428" s="714"/>
      <c r="K428" s="714"/>
      <c r="L428" s="709"/>
      <c r="M428" s="561"/>
      <c r="N428" s="561"/>
      <c r="O428" s="561"/>
      <c r="P428" s="561"/>
      <c r="Q428" s="561"/>
      <c r="R428" s="561"/>
      <c r="S428" s="561"/>
      <c r="T428" s="561"/>
      <c r="U428" s="561"/>
      <c r="V428" s="561"/>
      <c r="W428" s="561"/>
      <c r="X428" s="561"/>
      <c r="Y428" s="561"/>
      <c r="Z428" s="561"/>
      <c r="AA428" s="561"/>
      <c r="AB428" s="561"/>
      <c r="AC428" s="561"/>
      <c r="AD428" s="561"/>
      <c r="AE428" s="709" t="s">
        <v>19</v>
      </c>
      <c r="AF428" s="561"/>
      <c r="AG428" s="561"/>
      <c r="AH428" s="805" t="str">
        <f t="shared" si="9"/>
        <v>£m</v>
      </c>
      <c r="AI428" s="1298"/>
      <c r="AJ428" s="1298"/>
      <c r="AK428" s="1298"/>
      <c r="AL428" s="1298"/>
      <c r="AM428" s="1298"/>
      <c r="AN428" s="1249"/>
      <c r="AO428" s="704"/>
      <c r="AP428" s="704"/>
    </row>
    <row r="429" spans="1:42" s="549" customFormat="1" hidden="1">
      <c r="A429" s="809"/>
      <c r="B429" s="809"/>
      <c r="C429" s="663"/>
      <c r="D429" s="805"/>
      <c r="E429" s="805"/>
      <c r="F429" s="805"/>
      <c r="G429" s="561"/>
      <c r="H429" s="561"/>
      <c r="I429" s="561"/>
      <c r="J429" s="714"/>
      <c r="K429" s="714"/>
      <c r="L429" s="709"/>
      <c r="M429" s="561"/>
      <c r="N429" s="561"/>
      <c r="O429" s="561"/>
      <c r="P429" s="561"/>
      <c r="Q429" s="561"/>
      <c r="R429" s="561"/>
      <c r="S429" s="561"/>
      <c r="T429" s="561"/>
      <c r="U429" s="561"/>
      <c r="V429" s="561"/>
      <c r="W429" s="561"/>
      <c r="X429" s="561"/>
      <c r="Y429" s="561"/>
      <c r="Z429" s="561"/>
      <c r="AA429" s="561"/>
      <c r="AB429" s="561"/>
      <c r="AC429" s="561"/>
      <c r="AD429" s="561"/>
      <c r="AE429" s="709" t="s">
        <v>19</v>
      </c>
      <c r="AF429" s="561"/>
      <c r="AG429" s="561"/>
      <c r="AH429" s="805" t="str">
        <f t="shared" si="9"/>
        <v>£m</v>
      </c>
      <c r="AI429" s="1298"/>
      <c r="AJ429" s="1298"/>
      <c r="AK429" s="1298"/>
      <c r="AL429" s="1298"/>
      <c r="AM429" s="1298"/>
      <c r="AN429" s="1249"/>
      <c r="AO429" s="704"/>
      <c r="AP429" s="704"/>
    </row>
    <row r="430" spans="1:42" hidden="1">
      <c r="A430" s="809"/>
      <c r="B430" s="809"/>
      <c r="C430" s="663"/>
      <c r="D430" s="805"/>
      <c r="E430" s="805"/>
      <c r="F430" s="805"/>
      <c r="G430" s="561"/>
      <c r="H430" s="561"/>
      <c r="I430" s="561"/>
      <c r="J430" s="714"/>
      <c r="K430" s="714"/>
      <c r="L430" s="709"/>
      <c r="M430" s="561"/>
      <c r="N430" s="561"/>
      <c r="O430" s="561"/>
      <c r="P430" s="561"/>
      <c r="Q430" s="561"/>
      <c r="R430" s="561"/>
      <c r="S430" s="561"/>
      <c r="T430" s="561"/>
      <c r="U430" s="561"/>
      <c r="V430" s="561"/>
      <c r="W430" s="561"/>
      <c r="X430" s="561"/>
      <c r="Y430" s="561"/>
      <c r="Z430" s="561"/>
      <c r="AA430" s="561"/>
      <c r="AB430" s="561"/>
      <c r="AC430" s="561"/>
      <c r="AD430" s="561"/>
      <c r="AE430" s="709" t="s">
        <v>19</v>
      </c>
      <c r="AF430" s="561"/>
      <c r="AG430" s="561"/>
      <c r="AH430" s="805" t="str">
        <f t="shared" si="9"/>
        <v>£m</v>
      </c>
      <c r="AI430" s="1298"/>
      <c r="AJ430" s="1298"/>
      <c r="AK430" s="1298"/>
      <c r="AL430" s="1298"/>
      <c r="AM430" s="1298"/>
      <c r="AN430" s="1249"/>
      <c r="AO430" s="704"/>
      <c r="AP430" s="704"/>
    </row>
    <row r="431" spans="1:42" hidden="1">
      <c r="A431" s="809"/>
      <c r="B431" s="809"/>
      <c r="C431" s="663"/>
      <c r="D431" s="805"/>
      <c r="E431" s="805"/>
      <c r="F431" s="805"/>
      <c r="G431" s="561"/>
      <c r="H431" s="561"/>
      <c r="I431" s="561"/>
      <c r="J431" s="714"/>
      <c r="K431" s="714"/>
      <c r="L431" s="709"/>
      <c r="M431" s="561"/>
      <c r="N431" s="561"/>
      <c r="O431" s="561"/>
      <c r="P431" s="561"/>
      <c r="Q431" s="561"/>
      <c r="R431" s="561"/>
      <c r="S431" s="561"/>
      <c r="T431" s="561"/>
      <c r="U431" s="561"/>
      <c r="V431" s="561"/>
      <c r="W431" s="561"/>
      <c r="X431" s="561"/>
      <c r="Y431" s="561"/>
      <c r="Z431" s="561"/>
      <c r="AA431" s="561"/>
      <c r="AB431" s="561"/>
      <c r="AC431" s="561"/>
      <c r="AD431" s="561"/>
      <c r="AE431" s="709" t="s">
        <v>19</v>
      </c>
      <c r="AF431" s="561"/>
      <c r="AG431" s="561"/>
      <c r="AH431" s="805" t="str">
        <f t="shared" si="9"/>
        <v>£m</v>
      </c>
      <c r="AI431" s="1298"/>
      <c r="AJ431" s="1298"/>
      <c r="AK431" s="1298"/>
      <c r="AL431" s="1298"/>
      <c r="AM431" s="1298"/>
      <c r="AN431" s="1249"/>
      <c r="AO431" s="704"/>
      <c r="AP431" s="704"/>
    </row>
    <row r="432" spans="1:42" hidden="1">
      <c r="A432" s="809"/>
      <c r="B432" s="809"/>
      <c r="C432" s="663"/>
      <c r="D432" s="805"/>
      <c r="E432" s="805"/>
      <c r="F432" s="805"/>
      <c r="G432" s="561"/>
      <c r="H432" s="561"/>
      <c r="I432" s="561"/>
      <c r="J432" s="714"/>
      <c r="K432" s="714"/>
      <c r="L432" s="709"/>
      <c r="M432" s="561"/>
      <c r="N432" s="561"/>
      <c r="O432" s="561"/>
      <c r="P432" s="561"/>
      <c r="Q432" s="561"/>
      <c r="R432" s="561"/>
      <c r="S432" s="561"/>
      <c r="T432" s="561"/>
      <c r="U432" s="561"/>
      <c r="V432" s="561"/>
      <c r="W432" s="561"/>
      <c r="X432" s="561"/>
      <c r="Y432" s="561"/>
      <c r="Z432" s="561"/>
      <c r="AA432" s="561"/>
      <c r="AB432" s="561"/>
      <c r="AC432" s="561"/>
      <c r="AD432" s="561"/>
      <c r="AE432" s="709" t="s">
        <v>19</v>
      </c>
      <c r="AF432" s="561"/>
      <c r="AG432" s="561"/>
      <c r="AH432" s="805" t="str">
        <f t="shared" si="9"/>
        <v>£m</v>
      </c>
      <c r="AI432" s="1298"/>
      <c r="AJ432" s="1298"/>
      <c r="AK432" s="1298"/>
      <c r="AL432" s="1298"/>
      <c r="AM432" s="1298"/>
      <c r="AN432" s="1249"/>
      <c r="AO432" s="704"/>
      <c r="AP432" s="704"/>
    </row>
    <row r="433" spans="1:42" hidden="1">
      <c r="A433" s="809"/>
      <c r="B433" s="809"/>
      <c r="C433" s="663"/>
      <c r="D433" s="805"/>
      <c r="E433" s="805"/>
      <c r="F433" s="805"/>
      <c r="G433" s="561"/>
      <c r="H433" s="561"/>
      <c r="I433" s="561"/>
      <c r="J433" s="714"/>
      <c r="K433" s="714"/>
      <c r="L433" s="709"/>
      <c r="M433" s="561"/>
      <c r="N433" s="561"/>
      <c r="O433" s="561"/>
      <c r="P433" s="561"/>
      <c r="Q433" s="561"/>
      <c r="R433" s="561"/>
      <c r="S433" s="561"/>
      <c r="T433" s="561"/>
      <c r="U433" s="561"/>
      <c r="V433" s="561"/>
      <c r="W433" s="561"/>
      <c r="X433" s="561"/>
      <c r="Y433" s="561"/>
      <c r="Z433" s="561"/>
      <c r="AA433" s="561"/>
      <c r="AB433" s="561"/>
      <c r="AC433" s="561"/>
      <c r="AD433" s="561"/>
      <c r="AE433" s="709" t="s">
        <v>19</v>
      </c>
      <c r="AF433" s="561"/>
      <c r="AG433" s="561"/>
      <c r="AH433" s="805" t="str">
        <f t="shared" si="9"/>
        <v>£m</v>
      </c>
      <c r="AI433" s="1298"/>
      <c r="AJ433" s="1298"/>
      <c r="AK433" s="1298"/>
      <c r="AL433" s="1298"/>
      <c r="AM433" s="1298"/>
      <c r="AN433" s="1249"/>
      <c r="AO433" s="704"/>
      <c r="AP433" s="704"/>
    </row>
    <row r="434" spans="1:42" hidden="1">
      <c r="A434" s="809"/>
      <c r="B434" s="809"/>
      <c r="C434" s="663"/>
      <c r="D434" s="805"/>
      <c r="E434" s="805"/>
      <c r="F434" s="805"/>
      <c r="G434" s="561"/>
      <c r="H434" s="561"/>
      <c r="I434" s="561"/>
      <c r="J434" s="714"/>
      <c r="K434" s="714"/>
      <c r="L434" s="709"/>
      <c r="M434" s="561"/>
      <c r="N434" s="561"/>
      <c r="O434" s="561"/>
      <c r="P434" s="561"/>
      <c r="Q434" s="561"/>
      <c r="R434" s="561"/>
      <c r="S434" s="561"/>
      <c r="T434" s="561"/>
      <c r="U434" s="561"/>
      <c r="V434" s="561"/>
      <c r="W434" s="561"/>
      <c r="X434" s="561"/>
      <c r="Y434" s="561"/>
      <c r="Z434" s="561"/>
      <c r="AA434" s="561"/>
      <c r="AB434" s="561"/>
      <c r="AC434" s="561"/>
      <c r="AD434" s="561"/>
      <c r="AE434" s="709" t="s">
        <v>19</v>
      </c>
      <c r="AF434" s="561"/>
      <c r="AG434" s="561"/>
      <c r="AH434" s="805" t="str">
        <f t="shared" si="9"/>
        <v>£m</v>
      </c>
      <c r="AI434" s="1298"/>
      <c r="AJ434" s="1298"/>
      <c r="AK434" s="1298"/>
      <c r="AL434" s="1298"/>
      <c r="AM434" s="1298"/>
      <c r="AN434" s="1249"/>
      <c r="AO434" s="704"/>
      <c r="AP434" s="704"/>
    </row>
    <row r="435" spans="1:42" hidden="1">
      <c r="A435" s="809"/>
      <c r="B435" s="809"/>
      <c r="C435" s="663"/>
      <c r="D435" s="805"/>
      <c r="E435" s="805"/>
      <c r="F435" s="805"/>
      <c r="G435" s="561"/>
      <c r="H435" s="561"/>
      <c r="I435" s="561"/>
      <c r="J435" s="714"/>
      <c r="K435" s="714"/>
      <c r="L435" s="709"/>
      <c r="M435" s="561"/>
      <c r="N435" s="561"/>
      <c r="O435" s="561"/>
      <c r="P435" s="561"/>
      <c r="Q435" s="561"/>
      <c r="R435" s="561"/>
      <c r="S435" s="561"/>
      <c r="T435" s="561"/>
      <c r="U435" s="561"/>
      <c r="V435" s="561"/>
      <c r="W435" s="561"/>
      <c r="X435" s="561"/>
      <c r="Y435" s="561"/>
      <c r="Z435" s="561"/>
      <c r="AA435" s="561"/>
      <c r="AB435" s="561"/>
      <c r="AC435" s="561"/>
      <c r="AD435" s="561"/>
      <c r="AE435" s="709" t="s">
        <v>19</v>
      </c>
      <c r="AF435" s="561"/>
      <c r="AG435" s="561"/>
      <c r="AH435" s="805" t="str">
        <f t="shared" si="9"/>
        <v>£m</v>
      </c>
      <c r="AI435" s="1298"/>
      <c r="AJ435" s="1298"/>
      <c r="AK435" s="1298"/>
      <c r="AL435" s="1298"/>
      <c r="AM435" s="1298"/>
      <c r="AN435" s="1249"/>
      <c r="AO435" s="704"/>
      <c r="AP435" s="704"/>
    </row>
    <row r="436" spans="1:42" s="103" customFormat="1" ht="13.5" hidden="1" customHeight="1">
      <c r="A436" s="809"/>
      <c r="B436" s="809"/>
      <c r="C436" s="663"/>
      <c r="D436" s="805"/>
      <c r="E436" s="805"/>
      <c r="F436" s="805"/>
      <c r="G436" s="561"/>
      <c r="H436" s="561"/>
      <c r="I436" s="561"/>
      <c r="J436" s="714"/>
      <c r="K436" s="714"/>
      <c r="L436" s="709"/>
      <c r="M436" s="561"/>
      <c r="N436" s="561"/>
      <c r="O436" s="561"/>
      <c r="P436" s="561"/>
      <c r="Q436" s="561"/>
      <c r="R436" s="561"/>
      <c r="S436" s="561"/>
      <c r="T436" s="561"/>
      <c r="U436" s="561"/>
      <c r="V436" s="561"/>
      <c r="W436" s="561"/>
      <c r="X436" s="561"/>
      <c r="Y436" s="561"/>
      <c r="Z436" s="561"/>
      <c r="AA436" s="561"/>
      <c r="AB436" s="561"/>
      <c r="AC436" s="561"/>
      <c r="AD436" s="561"/>
      <c r="AE436" s="709" t="s">
        <v>19</v>
      </c>
      <c r="AF436" s="561"/>
      <c r="AG436" s="561"/>
      <c r="AH436" s="805" t="str">
        <f t="shared" si="9"/>
        <v>£m</v>
      </c>
      <c r="AI436" s="1298"/>
      <c r="AJ436" s="1298"/>
      <c r="AK436" s="1298"/>
      <c r="AL436" s="1298"/>
      <c r="AM436" s="1298"/>
      <c r="AN436" s="1249"/>
      <c r="AO436" s="704"/>
      <c r="AP436" s="704"/>
    </row>
    <row r="437" spans="1:42" s="549" customFormat="1" hidden="1">
      <c r="A437" s="809"/>
      <c r="B437" s="809"/>
      <c r="C437" s="663"/>
      <c r="D437" s="805"/>
      <c r="E437" s="805"/>
      <c r="F437" s="805"/>
      <c r="G437" s="561"/>
      <c r="H437" s="561"/>
      <c r="I437" s="561"/>
      <c r="J437" s="714"/>
      <c r="K437" s="714"/>
      <c r="L437" s="709"/>
      <c r="M437" s="561"/>
      <c r="N437" s="561"/>
      <c r="O437" s="561"/>
      <c r="P437" s="561"/>
      <c r="Q437" s="561"/>
      <c r="R437" s="561"/>
      <c r="S437" s="561"/>
      <c r="T437" s="561"/>
      <c r="U437" s="561"/>
      <c r="V437" s="561"/>
      <c r="W437" s="561"/>
      <c r="X437" s="561"/>
      <c r="Y437" s="561"/>
      <c r="Z437" s="561"/>
      <c r="AA437" s="561"/>
      <c r="AB437" s="561"/>
      <c r="AC437" s="561"/>
      <c r="AD437" s="561"/>
      <c r="AE437" s="709" t="s">
        <v>19</v>
      </c>
      <c r="AF437" s="561"/>
      <c r="AG437" s="561"/>
      <c r="AH437" s="805" t="str">
        <f t="shared" si="9"/>
        <v>£m</v>
      </c>
      <c r="AI437" s="1298"/>
      <c r="AJ437" s="1298"/>
      <c r="AK437" s="1298"/>
      <c r="AL437" s="1298"/>
      <c r="AM437" s="1298"/>
      <c r="AN437" s="1249"/>
      <c r="AO437" s="704"/>
      <c r="AP437" s="704"/>
    </row>
    <row r="438" spans="1:42" hidden="1">
      <c r="A438" s="809"/>
      <c r="B438" s="809"/>
      <c r="C438" s="663"/>
      <c r="D438" s="805"/>
      <c r="E438" s="805"/>
      <c r="F438" s="805"/>
      <c r="G438" s="561"/>
      <c r="H438" s="561"/>
      <c r="I438" s="561"/>
      <c r="J438" s="714"/>
      <c r="K438" s="714"/>
      <c r="L438" s="709"/>
      <c r="M438" s="561"/>
      <c r="N438" s="561"/>
      <c r="O438" s="561"/>
      <c r="P438" s="561"/>
      <c r="Q438" s="561"/>
      <c r="R438" s="561"/>
      <c r="S438" s="561"/>
      <c r="T438" s="561"/>
      <c r="U438" s="561"/>
      <c r="V438" s="561"/>
      <c r="W438" s="561"/>
      <c r="X438" s="561"/>
      <c r="Y438" s="561"/>
      <c r="Z438" s="561"/>
      <c r="AA438" s="561"/>
      <c r="AB438" s="561"/>
      <c r="AC438" s="561"/>
      <c r="AD438" s="561"/>
      <c r="AE438" s="709" t="s">
        <v>19</v>
      </c>
      <c r="AF438" s="561"/>
      <c r="AG438" s="561"/>
      <c r="AH438" s="805" t="str">
        <f t="shared" si="9"/>
        <v>£m</v>
      </c>
      <c r="AI438" s="1298"/>
      <c r="AJ438" s="1298"/>
      <c r="AK438" s="1298"/>
      <c r="AL438" s="1298"/>
      <c r="AM438" s="1298"/>
      <c r="AN438" s="1249"/>
      <c r="AO438" s="704"/>
      <c r="AP438" s="704"/>
    </row>
    <row r="439" spans="1:42" hidden="1">
      <c r="A439" s="809"/>
      <c r="B439" s="809"/>
      <c r="C439" s="663"/>
      <c r="D439" s="805"/>
      <c r="E439" s="805"/>
      <c r="F439" s="805"/>
      <c r="G439" s="561"/>
      <c r="H439" s="561"/>
      <c r="I439" s="561"/>
      <c r="J439" s="714"/>
      <c r="K439" s="714"/>
      <c r="L439" s="709"/>
      <c r="M439" s="561"/>
      <c r="N439" s="561"/>
      <c r="O439" s="561"/>
      <c r="P439" s="561"/>
      <c r="Q439" s="561"/>
      <c r="R439" s="561"/>
      <c r="S439" s="561"/>
      <c r="T439" s="561"/>
      <c r="U439" s="561"/>
      <c r="V439" s="561"/>
      <c r="W439" s="561"/>
      <c r="X439" s="561"/>
      <c r="Y439" s="561"/>
      <c r="Z439" s="561"/>
      <c r="AA439" s="561"/>
      <c r="AB439" s="561"/>
      <c r="AC439" s="561"/>
      <c r="AD439" s="561"/>
      <c r="AE439" s="709" t="s">
        <v>19</v>
      </c>
      <c r="AF439" s="561"/>
      <c r="AG439" s="561"/>
      <c r="AH439" s="805" t="str">
        <f t="shared" si="9"/>
        <v>£m</v>
      </c>
      <c r="AI439" s="1298"/>
      <c r="AJ439" s="1298"/>
      <c r="AK439" s="1298"/>
      <c r="AL439" s="1298"/>
      <c r="AM439" s="1298"/>
      <c r="AN439" s="1249"/>
      <c r="AO439" s="704"/>
      <c r="AP439" s="704"/>
    </row>
    <row r="440" spans="1:42" hidden="1">
      <c r="A440" s="809"/>
      <c r="B440" s="809"/>
      <c r="C440" s="663"/>
      <c r="D440" s="805"/>
      <c r="E440" s="805"/>
      <c r="F440" s="805"/>
      <c r="G440" s="561"/>
      <c r="H440" s="561"/>
      <c r="I440" s="561"/>
      <c r="J440" s="714"/>
      <c r="K440" s="714"/>
      <c r="L440" s="709"/>
      <c r="M440" s="561"/>
      <c r="N440" s="561"/>
      <c r="O440" s="561"/>
      <c r="P440" s="561"/>
      <c r="Q440" s="561"/>
      <c r="R440" s="561"/>
      <c r="S440" s="561"/>
      <c r="T440" s="561"/>
      <c r="U440" s="561"/>
      <c r="V440" s="561"/>
      <c r="W440" s="561"/>
      <c r="X440" s="561"/>
      <c r="Y440" s="561"/>
      <c r="Z440" s="561"/>
      <c r="AA440" s="561"/>
      <c r="AB440" s="561"/>
      <c r="AC440" s="561"/>
      <c r="AD440" s="561"/>
      <c r="AE440" s="709" t="s">
        <v>19</v>
      </c>
      <c r="AF440" s="561"/>
      <c r="AG440" s="561"/>
      <c r="AH440" s="805" t="str">
        <f t="shared" si="9"/>
        <v>£m</v>
      </c>
      <c r="AI440" s="1298"/>
      <c r="AJ440" s="1298"/>
      <c r="AK440" s="1298"/>
      <c r="AL440" s="1298"/>
      <c r="AM440" s="1298"/>
      <c r="AN440" s="1249"/>
      <c r="AO440" s="704"/>
      <c r="AP440" s="704"/>
    </row>
    <row r="441" spans="1:42" hidden="1">
      <c r="A441" s="809"/>
      <c r="B441" s="809"/>
      <c r="C441" s="663"/>
      <c r="D441" s="805"/>
      <c r="E441" s="805"/>
      <c r="F441" s="805"/>
      <c r="G441" s="561"/>
      <c r="H441" s="561"/>
      <c r="I441" s="561"/>
      <c r="J441" s="714"/>
      <c r="K441" s="714"/>
      <c r="L441" s="709"/>
      <c r="M441" s="561"/>
      <c r="N441" s="561"/>
      <c r="O441" s="561"/>
      <c r="P441" s="561"/>
      <c r="Q441" s="561"/>
      <c r="R441" s="561"/>
      <c r="S441" s="561"/>
      <c r="T441" s="561"/>
      <c r="U441" s="561"/>
      <c r="V441" s="561"/>
      <c r="W441" s="561"/>
      <c r="X441" s="561"/>
      <c r="Y441" s="561"/>
      <c r="Z441" s="561"/>
      <c r="AA441" s="561"/>
      <c r="AB441" s="561"/>
      <c r="AC441" s="561"/>
      <c r="AD441" s="561"/>
      <c r="AE441" s="709" t="s">
        <v>19</v>
      </c>
      <c r="AF441" s="561"/>
      <c r="AG441" s="561"/>
      <c r="AH441" s="805" t="str">
        <f t="shared" si="9"/>
        <v>£m</v>
      </c>
      <c r="AI441" s="1298"/>
      <c r="AJ441" s="1298"/>
      <c r="AK441" s="1298"/>
      <c r="AL441" s="1298"/>
      <c r="AM441" s="1298"/>
      <c r="AN441" s="1249"/>
      <c r="AO441" s="704"/>
      <c r="AP441" s="704"/>
    </row>
    <row r="442" spans="1:42" hidden="1">
      <c r="A442" s="809"/>
      <c r="B442" s="809"/>
      <c r="C442" s="663"/>
      <c r="D442" s="805"/>
      <c r="E442" s="805"/>
      <c r="F442" s="805"/>
      <c r="G442" s="561"/>
      <c r="H442" s="561"/>
      <c r="I442" s="561"/>
      <c r="J442" s="714"/>
      <c r="K442" s="714"/>
      <c r="L442" s="709"/>
      <c r="M442" s="561"/>
      <c r="N442" s="561"/>
      <c r="O442" s="561"/>
      <c r="P442" s="561"/>
      <c r="Q442" s="561"/>
      <c r="R442" s="561"/>
      <c r="S442" s="561"/>
      <c r="T442" s="561"/>
      <c r="U442" s="561"/>
      <c r="V442" s="561"/>
      <c r="W442" s="561"/>
      <c r="X442" s="561"/>
      <c r="Y442" s="561"/>
      <c r="Z442" s="561"/>
      <c r="AA442" s="561"/>
      <c r="AB442" s="561"/>
      <c r="AC442" s="561"/>
      <c r="AD442" s="561"/>
      <c r="AE442" s="709" t="s">
        <v>19</v>
      </c>
      <c r="AF442" s="561"/>
      <c r="AG442" s="561"/>
      <c r="AH442" s="805" t="str">
        <f t="shared" si="9"/>
        <v>£m</v>
      </c>
      <c r="AI442" s="1298"/>
      <c r="AJ442" s="1298"/>
      <c r="AK442" s="1298"/>
      <c r="AL442" s="1298"/>
      <c r="AM442" s="1298"/>
      <c r="AN442" s="1249"/>
      <c r="AO442" s="704"/>
      <c r="AP442" s="704"/>
    </row>
    <row r="443" spans="1:42" hidden="1">
      <c r="A443" s="809"/>
      <c r="B443" s="809"/>
      <c r="C443" s="663"/>
      <c r="D443" s="805"/>
      <c r="E443" s="805"/>
      <c r="F443" s="805"/>
      <c r="G443" s="561"/>
      <c r="H443" s="561"/>
      <c r="I443" s="561"/>
      <c r="J443" s="714"/>
      <c r="K443" s="714"/>
      <c r="L443" s="709"/>
      <c r="M443" s="561"/>
      <c r="N443" s="561"/>
      <c r="O443" s="561"/>
      <c r="P443" s="561"/>
      <c r="Q443" s="561"/>
      <c r="R443" s="561"/>
      <c r="S443" s="561"/>
      <c r="T443" s="561"/>
      <c r="U443" s="561"/>
      <c r="V443" s="561"/>
      <c r="W443" s="561"/>
      <c r="X443" s="561"/>
      <c r="Y443" s="561"/>
      <c r="Z443" s="561"/>
      <c r="AA443" s="561"/>
      <c r="AB443" s="561"/>
      <c r="AC443" s="561"/>
      <c r="AD443" s="561"/>
      <c r="AE443" s="709" t="s">
        <v>19</v>
      </c>
      <c r="AF443" s="561"/>
      <c r="AG443" s="561"/>
      <c r="AH443" s="805" t="str">
        <f t="shared" si="9"/>
        <v>£m</v>
      </c>
      <c r="AI443" s="1298"/>
      <c r="AJ443" s="1298"/>
      <c r="AK443" s="1298"/>
      <c r="AL443" s="1298"/>
      <c r="AM443" s="1298"/>
      <c r="AN443" s="1249"/>
      <c r="AO443" s="704"/>
      <c r="AP443" s="704"/>
    </row>
    <row r="444" spans="1:42" s="807" customFormat="1" hidden="1">
      <c r="A444" s="809"/>
      <c r="B444" s="809"/>
      <c r="C444" s="663"/>
      <c r="D444" s="805"/>
      <c r="E444" s="805"/>
      <c r="F444" s="805"/>
      <c r="G444" s="561"/>
      <c r="H444" s="561"/>
      <c r="I444" s="561"/>
      <c r="J444" s="714"/>
      <c r="K444" s="714"/>
      <c r="L444" s="709"/>
      <c r="M444" s="561"/>
      <c r="N444" s="561"/>
      <c r="O444" s="561"/>
      <c r="P444" s="561"/>
      <c r="Q444" s="561"/>
      <c r="R444" s="561"/>
      <c r="S444" s="561"/>
      <c r="T444" s="561"/>
      <c r="U444" s="561"/>
      <c r="V444" s="561"/>
      <c r="W444" s="561"/>
      <c r="X444" s="561"/>
      <c r="Y444" s="561"/>
      <c r="Z444" s="561"/>
      <c r="AA444" s="561"/>
      <c r="AB444" s="561"/>
      <c r="AC444" s="561"/>
      <c r="AD444" s="561"/>
      <c r="AE444" s="709" t="s">
        <v>19</v>
      </c>
      <c r="AF444" s="561"/>
      <c r="AG444" s="561"/>
      <c r="AH444" s="805" t="str">
        <f t="shared" si="9"/>
        <v>£m</v>
      </c>
      <c r="AI444" s="1298"/>
      <c r="AJ444" s="1298"/>
      <c r="AK444" s="1298"/>
      <c r="AL444" s="1298"/>
      <c r="AM444" s="1298"/>
      <c r="AN444" s="1249"/>
      <c r="AO444" s="704"/>
      <c r="AP444" s="704"/>
    </row>
    <row r="445" spans="1:42" s="549" customFormat="1" hidden="1">
      <c r="A445" s="809"/>
      <c r="B445" s="809"/>
      <c r="C445" s="663"/>
      <c r="D445" s="805"/>
      <c r="E445" s="805"/>
      <c r="F445" s="805"/>
      <c r="G445" s="561"/>
      <c r="H445" s="561"/>
      <c r="I445" s="561"/>
      <c r="J445" s="714"/>
      <c r="K445" s="714"/>
      <c r="L445" s="709"/>
      <c r="M445" s="561"/>
      <c r="N445" s="561"/>
      <c r="O445" s="561"/>
      <c r="P445" s="561"/>
      <c r="Q445" s="561"/>
      <c r="R445" s="561"/>
      <c r="S445" s="561"/>
      <c r="T445" s="561"/>
      <c r="U445" s="561"/>
      <c r="V445" s="561"/>
      <c r="W445" s="561"/>
      <c r="X445" s="561"/>
      <c r="Y445" s="561"/>
      <c r="Z445" s="561"/>
      <c r="AA445" s="561"/>
      <c r="AB445" s="561"/>
      <c r="AC445" s="561"/>
      <c r="AD445" s="561"/>
      <c r="AE445" s="709" t="s">
        <v>19</v>
      </c>
      <c r="AF445" s="561"/>
      <c r="AG445" s="561"/>
      <c r="AH445" s="805" t="str">
        <f t="shared" si="9"/>
        <v>£m</v>
      </c>
      <c r="AI445" s="1298"/>
      <c r="AJ445" s="1298"/>
      <c r="AK445" s="1298"/>
      <c r="AL445" s="1298"/>
      <c r="AM445" s="1298"/>
      <c r="AN445" s="1249"/>
      <c r="AO445" s="704"/>
      <c r="AP445" s="704"/>
    </row>
    <row r="446" spans="1:42" s="103" customFormat="1" ht="13.5" hidden="1" customHeight="1">
      <c r="A446" s="809"/>
      <c r="B446" s="809"/>
      <c r="C446" s="663"/>
      <c r="D446" s="805"/>
      <c r="E446" s="805"/>
      <c r="F446" s="805"/>
      <c r="G446" s="561"/>
      <c r="H446" s="561"/>
      <c r="I446" s="561"/>
      <c r="J446" s="714"/>
      <c r="K446" s="714"/>
      <c r="L446" s="709"/>
      <c r="M446" s="561"/>
      <c r="N446" s="561"/>
      <c r="O446" s="561"/>
      <c r="P446" s="561"/>
      <c r="Q446" s="561"/>
      <c r="R446" s="561"/>
      <c r="S446" s="561"/>
      <c r="T446" s="561"/>
      <c r="U446" s="561"/>
      <c r="V446" s="561"/>
      <c r="W446" s="561"/>
      <c r="X446" s="561"/>
      <c r="Y446" s="561"/>
      <c r="Z446" s="561"/>
      <c r="AA446" s="561"/>
      <c r="AB446" s="561"/>
      <c r="AC446" s="561"/>
      <c r="AD446" s="561"/>
      <c r="AE446" s="709" t="s">
        <v>19</v>
      </c>
      <c r="AF446" s="561"/>
      <c r="AG446" s="561"/>
      <c r="AH446" s="805" t="str">
        <f t="shared" si="9"/>
        <v>£m</v>
      </c>
      <c r="AI446" s="1298"/>
      <c r="AJ446" s="1298"/>
      <c r="AK446" s="1298"/>
      <c r="AL446" s="1298"/>
      <c r="AM446" s="1298"/>
      <c r="AN446" s="1249"/>
      <c r="AO446" s="704"/>
      <c r="AP446" s="704"/>
    </row>
    <row r="447" spans="1:42" s="549" customFormat="1" hidden="1">
      <c r="A447" s="809"/>
      <c r="B447" s="809"/>
      <c r="C447" s="663"/>
      <c r="D447" s="805"/>
      <c r="E447" s="805"/>
      <c r="F447" s="805"/>
      <c r="G447" s="561"/>
      <c r="H447" s="561"/>
      <c r="I447" s="561"/>
      <c r="J447" s="714"/>
      <c r="K447" s="714"/>
      <c r="L447" s="709"/>
      <c r="M447" s="561"/>
      <c r="N447" s="561"/>
      <c r="O447" s="561"/>
      <c r="P447" s="561"/>
      <c r="Q447" s="561"/>
      <c r="R447" s="561"/>
      <c r="S447" s="561"/>
      <c r="T447" s="561"/>
      <c r="U447" s="561"/>
      <c r="V447" s="561"/>
      <c r="W447" s="561"/>
      <c r="X447" s="561"/>
      <c r="Y447" s="561"/>
      <c r="Z447" s="561"/>
      <c r="AA447" s="561"/>
      <c r="AB447" s="561"/>
      <c r="AC447" s="561"/>
      <c r="AD447" s="561"/>
      <c r="AE447" s="709" t="s">
        <v>19</v>
      </c>
      <c r="AF447" s="561"/>
      <c r="AG447" s="561"/>
      <c r="AH447" s="805" t="str">
        <f t="shared" si="9"/>
        <v>£m</v>
      </c>
      <c r="AI447" s="1298"/>
      <c r="AJ447" s="1298"/>
      <c r="AK447" s="1298"/>
      <c r="AL447" s="1298"/>
      <c r="AM447" s="1298"/>
      <c r="AN447" s="1249"/>
      <c r="AO447" s="704"/>
      <c r="AP447" s="704"/>
    </row>
    <row r="448" spans="1:42" hidden="1">
      <c r="A448" s="809"/>
      <c r="B448" s="809"/>
      <c r="C448" s="663"/>
      <c r="D448" s="805"/>
      <c r="E448" s="805"/>
      <c r="F448" s="805"/>
      <c r="G448" s="561"/>
      <c r="H448" s="561"/>
      <c r="I448" s="561"/>
      <c r="J448" s="714"/>
      <c r="K448" s="714"/>
      <c r="L448" s="709"/>
      <c r="M448" s="561"/>
      <c r="N448" s="561"/>
      <c r="O448" s="561"/>
      <c r="P448" s="561"/>
      <c r="Q448" s="561"/>
      <c r="R448" s="561"/>
      <c r="S448" s="561"/>
      <c r="T448" s="561"/>
      <c r="U448" s="561"/>
      <c r="V448" s="561"/>
      <c r="W448" s="561"/>
      <c r="X448" s="561"/>
      <c r="Y448" s="561"/>
      <c r="Z448" s="561"/>
      <c r="AA448" s="561"/>
      <c r="AB448" s="561"/>
      <c r="AC448" s="561"/>
      <c r="AD448" s="561"/>
      <c r="AE448" s="709" t="s">
        <v>19</v>
      </c>
      <c r="AF448" s="561"/>
      <c r="AG448" s="561"/>
      <c r="AH448" s="805" t="str">
        <f t="shared" si="9"/>
        <v>£m</v>
      </c>
      <c r="AI448" s="1298"/>
      <c r="AJ448" s="1298"/>
      <c r="AK448" s="1298"/>
      <c r="AL448" s="1298"/>
      <c r="AM448" s="1298"/>
      <c r="AN448" s="1249"/>
      <c r="AO448" s="704"/>
      <c r="AP448" s="704"/>
    </row>
    <row r="449" spans="1:42" hidden="1">
      <c r="A449" s="809"/>
      <c r="B449" s="809"/>
      <c r="C449" s="663"/>
      <c r="D449" s="805"/>
      <c r="E449" s="805"/>
      <c r="F449" s="805"/>
      <c r="G449" s="561"/>
      <c r="H449" s="561"/>
      <c r="I449" s="561"/>
      <c r="J449" s="714"/>
      <c r="K449" s="714"/>
      <c r="L449" s="709"/>
      <c r="M449" s="561"/>
      <c r="N449" s="561"/>
      <c r="O449" s="561"/>
      <c r="P449" s="561"/>
      <c r="Q449" s="561"/>
      <c r="R449" s="561"/>
      <c r="S449" s="561"/>
      <c r="T449" s="561"/>
      <c r="U449" s="561"/>
      <c r="V449" s="561"/>
      <c r="W449" s="561"/>
      <c r="X449" s="561"/>
      <c r="Y449" s="561"/>
      <c r="Z449" s="561"/>
      <c r="AA449" s="561"/>
      <c r="AB449" s="561"/>
      <c r="AC449" s="561"/>
      <c r="AD449" s="561"/>
      <c r="AE449" s="709" t="s">
        <v>19</v>
      </c>
      <c r="AF449" s="561"/>
      <c r="AG449" s="561"/>
      <c r="AH449" s="805" t="str">
        <f t="shared" si="9"/>
        <v>£m</v>
      </c>
      <c r="AI449" s="1298"/>
      <c r="AJ449" s="1298"/>
      <c r="AK449" s="1298"/>
      <c r="AL449" s="1298"/>
      <c r="AM449" s="1298"/>
      <c r="AN449" s="1249"/>
      <c r="AO449" s="704"/>
      <c r="AP449" s="704"/>
    </row>
    <row r="450" spans="1:42" hidden="1">
      <c r="A450" s="809"/>
      <c r="B450" s="809"/>
      <c r="C450" s="663"/>
      <c r="D450" s="805"/>
      <c r="E450" s="805"/>
      <c r="F450" s="805"/>
      <c r="G450" s="561"/>
      <c r="H450" s="561"/>
      <c r="I450" s="561"/>
      <c r="J450" s="714"/>
      <c r="K450" s="714"/>
      <c r="L450" s="709"/>
      <c r="M450" s="561"/>
      <c r="N450" s="561"/>
      <c r="O450" s="561"/>
      <c r="P450" s="561"/>
      <c r="Q450" s="561"/>
      <c r="R450" s="561"/>
      <c r="S450" s="561"/>
      <c r="T450" s="561"/>
      <c r="U450" s="561"/>
      <c r="V450" s="561"/>
      <c r="W450" s="561"/>
      <c r="X450" s="561"/>
      <c r="Y450" s="561"/>
      <c r="Z450" s="561"/>
      <c r="AA450" s="561"/>
      <c r="AB450" s="561"/>
      <c r="AC450" s="561"/>
      <c r="AD450" s="561"/>
      <c r="AE450" s="709" t="s">
        <v>19</v>
      </c>
      <c r="AF450" s="561"/>
      <c r="AG450" s="561"/>
      <c r="AH450" s="805" t="str">
        <f t="shared" si="9"/>
        <v>£m</v>
      </c>
      <c r="AI450" s="1298"/>
      <c r="AJ450" s="1298"/>
      <c r="AK450" s="1298"/>
      <c r="AL450" s="1298"/>
      <c r="AM450" s="1298"/>
      <c r="AN450" s="1249"/>
      <c r="AO450" s="704"/>
      <c r="AP450" s="704"/>
    </row>
    <row r="451" spans="1:42" hidden="1">
      <c r="A451" s="809"/>
      <c r="B451" s="809"/>
      <c r="C451" s="663"/>
      <c r="D451" s="805"/>
      <c r="E451" s="805"/>
      <c r="F451" s="805"/>
      <c r="G451" s="561"/>
      <c r="H451" s="561"/>
      <c r="I451" s="561"/>
      <c r="J451" s="714"/>
      <c r="K451" s="714"/>
      <c r="L451" s="709"/>
      <c r="M451" s="561"/>
      <c r="N451" s="561"/>
      <c r="O451" s="561"/>
      <c r="P451" s="561"/>
      <c r="Q451" s="561"/>
      <c r="R451" s="561"/>
      <c r="S451" s="561"/>
      <c r="T451" s="561"/>
      <c r="U451" s="561"/>
      <c r="V451" s="561"/>
      <c r="W451" s="561"/>
      <c r="X451" s="561"/>
      <c r="Y451" s="561"/>
      <c r="Z451" s="561"/>
      <c r="AA451" s="561"/>
      <c r="AB451" s="561"/>
      <c r="AC451" s="561"/>
      <c r="AD451" s="561"/>
      <c r="AE451" s="709" t="s">
        <v>19</v>
      </c>
      <c r="AF451" s="561"/>
      <c r="AG451" s="561"/>
      <c r="AH451" s="805" t="str">
        <f t="shared" si="9"/>
        <v>£m</v>
      </c>
      <c r="AI451" s="1298"/>
      <c r="AJ451" s="1298"/>
      <c r="AK451" s="1298"/>
      <c r="AL451" s="1298"/>
      <c r="AM451" s="1298"/>
      <c r="AN451" s="1249"/>
      <c r="AO451" s="704"/>
      <c r="AP451" s="704"/>
    </row>
    <row r="452" spans="1:42" hidden="1">
      <c r="A452" s="809"/>
      <c r="B452" s="809"/>
      <c r="C452" s="663"/>
      <c r="D452" s="805"/>
      <c r="E452" s="805"/>
      <c r="F452" s="805"/>
      <c r="G452" s="561"/>
      <c r="H452" s="561"/>
      <c r="I452" s="561"/>
      <c r="J452" s="714"/>
      <c r="K452" s="714"/>
      <c r="L452" s="709"/>
      <c r="M452" s="561"/>
      <c r="N452" s="561"/>
      <c r="O452" s="561"/>
      <c r="P452" s="561"/>
      <c r="Q452" s="561"/>
      <c r="R452" s="561"/>
      <c r="S452" s="561"/>
      <c r="T452" s="561"/>
      <c r="U452" s="561"/>
      <c r="V452" s="561"/>
      <c r="W452" s="561"/>
      <c r="X452" s="561"/>
      <c r="Y452" s="561"/>
      <c r="Z452" s="561"/>
      <c r="AA452" s="561"/>
      <c r="AB452" s="561"/>
      <c r="AC452" s="561"/>
      <c r="AD452" s="561"/>
      <c r="AE452" s="709" t="s">
        <v>19</v>
      </c>
      <c r="AF452" s="561"/>
      <c r="AG452" s="561"/>
      <c r="AH452" s="805" t="str">
        <f t="shared" si="9"/>
        <v>£m</v>
      </c>
      <c r="AI452" s="1298"/>
      <c r="AJ452" s="1298"/>
      <c r="AK452" s="1298"/>
      <c r="AL452" s="1298"/>
      <c r="AM452" s="1298"/>
      <c r="AN452" s="1249"/>
      <c r="AO452" s="704"/>
      <c r="AP452" s="704"/>
    </row>
    <row r="453" spans="1:42" hidden="1">
      <c r="A453" s="809"/>
      <c r="B453" s="809"/>
      <c r="C453" s="663"/>
      <c r="D453" s="805"/>
      <c r="E453" s="805"/>
      <c r="F453" s="805"/>
      <c r="G453" s="561"/>
      <c r="H453" s="561"/>
      <c r="I453" s="561"/>
      <c r="J453" s="714"/>
      <c r="K453" s="714"/>
      <c r="L453" s="709"/>
      <c r="M453" s="561"/>
      <c r="N453" s="561"/>
      <c r="O453" s="561"/>
      <c r="P453" s="561"/>
      <c r="Q453" s="561"/>
      <c r="R453" s="561"/>
      <c r="S453" s="561"/>
      <c r="T453" s="561"/>
      <c r="U453" s="561"/>
      <c r="V453" s="561"/>
      <c r="W453" s="561"/>
      <c r="X453" s="561"/>
      <c r="Y453" s="561"/>
      <c r="Z453" s="561"/>
      <c r="AA453" s="561"/>
      <c r="AB453" s="561"/>
      <c r="AC453" s="561"/>
      <c r="AD453" s="561"/>
      <c r="AE453" s="709" t="s">
        <v>19</v>
      </c>
      <c r="AF453" s="561"/>
      <c r="AG453" s="561"/>
      <c r="AH453" s="805" t="str">
        <f t="shared" si="9"/>
        <v>£m</v>
      </c>
      <c r="AI453" s="1298"/>
      <c r="AJ453" s="1298"/>
      <c r="AK453" s="1298"/>
      <c r="AL453" s="1298"/>
      <c r="AM453" s="1298"/>
      <c r="AN453" s="1249"/>
      <c r="AO453" s="704"/>
      <c r="AP453" s="704"/>
    </row>
    <row r="454" spans="1:42" s="103" customFormat="1" ht="13.5" hidden="1" customHeight="1">
      <c r="A454" s="809"/>
      <c r="B454" s="809"/>
      <c r="C454" s="663"/>
      <c r="D454" s="805"/>
      <c r="E454" s="805"/>
      <c r="F454" s="805"/>
      <c r="G454" s="561"/>
      <c r="H454" s="561"/>
      <c r="I454" s="561"/>
      <c r="J454" s="714"/>
      <c r="K454" s="714"/>
      <c r="L454" s="709"/>
      <c r="M454" s="561"/>
      <c r="N454" s="561"/>
      <c r="O454" s="561"/>
      <c r="P454" s="561"/>
      <c r="Q454" s="561"/>
      <c r="R454" s="561"/>
      <c r="S454" s="561"/>
      <c r="T454" s="561"/>
      <c r="U454" s="561"/>
      <c r="V454" s="561"/>
      <c r="W454" s="561"/>
      <c r="X454" s="561"/>
      <c r="Y454" s="561"/>
      <c r="Z454" s="561"/>
      <c r="AA454" s="561"/>
      <c r="AB454" s="561"/>
      <c r="AC454" s="561"/>
      <c r="AD454" s="561"/>
      <c r="AE454" s="709" t="s">
        <v>19</v>
      </c>
      <c r="AF454" s="561"/>
      <c r="AG454" s="561"/>
      <c r="AH454" s="805" t="str">
        <f t="shared" si="9"/>
        <v>£m</v>
      </c>
      <c r="AI454" s="1298"/>
      <c r="AJ454" s="1298"/>
      <c r="AK454" s="1298"/>
      <c r="AL454" s="1298"/>
      <c r="AM454" s="1298"/>
      <c r="AN454" s="1249"/>
      <c r="AO454" s="704"/>
      <c r="AP454" s="704"/>
    </row>
    <row r="455" spans="1:42" s="549" customFormat="1" hidden="1">
      <c r="A455" s="809"/>
      <c r="B455" s="809"/>
      <c r="C455" s="663"/>
      <c r="D455" s="805"/>
      <c r="E455" s="805"/>
      <c r="F455" s="805"/>
      <c r="G455" s="561"/>
      <c r="H455" s="561"/>
      <c r="I455" s="561"/>
      <c r="J455" s="714"/>
      <c r="K455" s="714"/>
      <c r="L455" s="709"/>
      <c r="M455" s="561"/>
      <c r="N455" s="561"/>
      <c r="O455" s="561"/>
      <c r="P455" s="561"/>
      <c r="Q455" s="561"/>
      <c r="R455" s="561"/>
      <c r="S455" s="561"/>
      <c r="T455" s="561"/>
      <c r="U455" s="561"/>
      <c r="V455" s="561"/>
      <c r="W455" s="561"/>
      <c r="X455" s="561"/>
      <c r="Y455" s="561"/>
      <c r="Z455" s="561"/>
      <c r="AA455" s="561"/>
      <c r="AB455" s="561"/>
      <c r="AC455" s="561"/>
      <c r="AD455" s="561"/>
      <c r="AE455" s="709" t="s">
        <v>19</v>
      </c>
      <c r="AF455" s="561"/>
      <c r="AG455" s="561"/>
      <c r="AH455" s="805" t="str">
        <f t="shared" si="9"/>
        <v>£m</v>
      </c>
      <c r="AI455" s="1298"/>
      <c r="AJ455" s="1298"/>
      <c r="AK455" s="1298"/>
      <c r="AL455" s="1298"/>
      <c r="AM455" s="1298"/>
      <c r="AN455" s="1249"/>
      <c r="AO455" s="704"/>
      <c r="AP455" s="704"/>
    </row>
    <row r="456" spans="1:42" hidden="1">
      <c r="A456" s="809"/>
      <c r="B456" s="809"/>
      <c r="C456" s="663"/>
      <c r="D456" s="805"/>
      <c r="E456" s="805"/>
      <c r="F456" s="805"/>
      <c r="G456" s="561"/>
      <c r="H456" s="561"/>
      <c r="I456" s="561"/>
      <c r="J456" s="714"/>
      <c r="K456" s="714"/>
      <c r="L456" s="709"/>
      <c r="M456" s="561"/>
      <c r="N456" s="561"/>
      <c r="O456" s="561"/>
      <c r="P456" s="561"/>
      <c r="Q456" s="561"/>
      <c r="R456" s="561"/>
      <c r="S456" s="561"/>
      <c r="T456" s="561"/>
      <c r="U456" s="561"/>
      <c r="V456" s="561"/>
      <c r="W456" s="561"/>
      <c r="X456" s="561"/>
      <c r="Y456" s="561"/>
      <c r="Z456" s="561"/>
      <c r="AA456" s="561"/>
      <c r="AB456" s="561"/>
      <c r="AC456" s="561"/>
      <c r="AD456" s="561"/>
      <c r="AE456" s="709" t="s">
        <v>19</v>
      </c>
      <c r="AF456" s="561"/>
      <c r="AG456" s="561"/>
      <c r="AH456" s="805" t="str">
        <f t="shared" si="9"/>
        <v>£m</v>
      </c>
      <c r="AI456" s="1298"/>
      <c r="AJ456" s="1298"/>
      <c r="AK456" s="1298"/>
      <c r="AL456" s="1298"/>
      <c r="AM456" s="1298"/>
      <c r="AN456" s="1249"/>
      <c r="AO456" s="704"/>
      <c r="AP456" s="704"/>
    </row>
    <row r="457" spans="1:42" hidden="1">
      <c r="A457" s="809"/>
      <c r="B457" s="809"/>
      <c r="C457" s="663"/>
      <c r="D457" s="805"/>
      <c r="E457" s="805"/>
      <c r="F457" s="805"/>
      <c r="G457" s="561"/>
      <c r="H457" s="561"/>
      <c r="I457" s="561"/>
      <c r="J457" s="714"/>
      <c r="K457" s="714"/>
      <c r="L457" s="709"/>
      <c r="M457" s="561"/>
      <c r="N457" s="561"/>
      <c r="O457" s="561"/>
      <c r="P457" s="561"/>
      <c r="Q457" s="561"/>
      <c r="R457" s="561"/>
      <c r="S457" s="561"/>
      <c r="T457" s="561"/>
      <c r="U457" s="561"/>
      <c r="V457" s="561"/>
      <c r="W457" s="561"/>
      <c r="X457" s="561"/>
      <c r="Y457" s="561"/>
      <c r="Z457" s="561"/>
      <c r="AA457" s="561"/>
      <c r="AB457" s="561"/>
      <c r="AC457" s="561"/>
      <c r="AD457" s="561"/>
      <c r="AE457" s="709" t="s">
        <v>19</v>
      </c>
      <c r="AF457" s="561"/>
      <c r="AG457" s="561"/>
      <c r="AH457" s="805" t="str">
        <f t="shared" si="9"/>
        <v>£m</v>
      </c>
      <c r="AI457" s="1298"/>
      <c r="AJ457" s="1298"/>
      <c r="AK457" s="1298"/>
      <c r="AL457" s="1298"/>
      <c r="AM457" s="1298"/>
      <c r="AN457" s="1249"/>
      <c r="AO457" s="704"/>
      <c r="AP457" s="704"/>
    </row>
    <row r="458" spans="1:42" hidden="1">
      <c r="A458" s="809"/>
      <c r="B458" s="809"/>
      <c r="C458" s="663"/>
      <c r="D458" s="805"/>
      <c r="E458" s="805"/>
      <c r="F458" s="805"/>
      <c r="G458" s="561"/>
      <c r="H458" s="561"/>
      <c r="I458" s="561"/>
      <c r="J458" s="714"/>
      <c r="K458" s="714"/>
      <c r="L458" s="709"/>
      <c r="M458" s="561"/>
      <c r="N458" s="561"/>
      <c r="O458" s="561"/>
      <c r="P458" s="561"/>
      <c r="Q458" s="561"/>
      <c r="R458" s="561"/>
      <c r="S458" s="561"/>
      <c r="T458" s="561"/>
      <c r="U458" s="561"/>
      <c r="V458" s="561"/>
      <c r="W458" s="561"/>
      <c r="X458" s="561"/>
      <c r="Y458" s="561"/>
      <c r="Z458" s="561"/>
      <c r="AA458" s="561"/>
      <c r="AB458" s="561"/>
      <c r="AC458" s="561"/>
      <c r="AD458" s="561"/>
      <c r="AE458" s="709" t="s">
        <v>19</v>
      </c>
      <c r="AF458" s="561"/>
      <c r="AG458" s="561"/>
      <c r="AH458" s="805" t="str">
        <f t="shared" si="9"/>
        <v>£m</v>
      </c>
      <c r="AI458" s="1298"/>
      <c r="AJ458" s="1298"/>
      <c r="AK458" s="1298"/>
      <c r="AL458" s="1298"/>
      <c r="AM458" s="1298"/>
      <c r="AN458" s="1249"/>
      <c r="AO458" s="704"/>
      <c r="AP458" s="704"/>
    </row>
    <row r="459" spans="1:42" hidden="1">
      <c r="A459" s="809"/>
      <c r="B459" s="809"/>
      <c r="C459" s="663"/>
      <c r="D459" s="805"/>
      <c r="E459" s="805"/>
      <c r="F459" s="805"/>
      <c r="G459" s="561"/>
      <c r="H459" s="561"/>
      <c r="I459" s="561"/>
      <c r="J459" s="714"/>
      <c r="K459" s="714"/>
      <c r="L459" s="709"/>
      <c r="M459" s="561"/>
      <c r="N459" s="561"/>
      <c r="O459" s="561"/>
      <c r="P459" s="561"/>
      <c r="Q459" s="561"/>
      <c r="R459" s="561"/>
      <c r="S459" s="561"/>
      <c r="T459" s="561"/>
      <c r="U459" s="561"/>
      <c r="V459" s="561"/>
      <c r="W459" s="561"/>
      <c r="X459" s="561"/>
      <c r="Y459" s="561"/>
      <c r="Z459" s="561"/>
      <c r="AA459" s="561"/>
      <c r="AB459" s="561"/>
      <c r="AC459" s="561"/>
      <c r="AD459" s="561"/>
      <c r="AE459" s="709" t="s">
        <v>19</v>
      </c>
      <c r="AF459" s="561"/>
      <c r="AG459" s="561"/>
      <c r="AH459" s="805" t="str">
        <f t="shared" si="9"/>
        <v>£m</v>
      </c>
      <c r="AI459" s="1298"/>
      <c r="AJ459" s="1298"/>
      <c r="AK459" s="1298"/>
      <c r="AL459" s="1298"/>
      <c r="AM459" s="1298"/>
      <c r="AN459" s="1249"/>
      <c r="AO459" s="704"/>
      <c r="AP459" s="704"/>
    </row>
    <row r="460" spans="1:42" hidden="1">
      <c r="A460" s="809"/>
      <c r="B460" s="809"/>
      <c r="C460" s="663"/>
      <c r="D460" s="805"/>
      <c r="E460" s="805"/>
      <c r="F460" s="805"/>
      <c r="G460" s="561"/>
      <c r="H460" s="561"/>
      <c r="I460" s="561"/>
      <c r="J460" s="714"/>
      <c r="K460" s="714"/>
      <c r="L460" s="709"/>
      <c r="M460" s="561"/>
      <c r="N460" s="561"/>
      <c r="O460" s="561"/>
      <c r="P460" s="561"/>
      <c r="Q460" s="561"/>
      <c r="R460" s="561"/>
      <c r="S460" s="561"/>
      <c r="T460" s="561"/>
      <c r="U460" s="561"/>
      <c r="V460" s="561"/>
      <c r="W460" s="561"/>
      <c r="X460" s="561"/>
      <c r="Y460" s="561"/>
      <c r="Z460" s="561"/>
      <c r="AA460" s="561"/>
      <c r="AB460" s="561"/>
      <c r="AC460" s="561"/>
      <c r="AD460" s="561"/>
      <c r="AE460" s="709" t="s">
        <v>19</v>
      </c>
      <c r="AF460" s="561"/>
      <c r="AG460" s="561"/>
      <c r="AH460" s="805" t="str">
        <f t="shared" si="9"/>
        <v>£m</v>
      </c>
      <c r="AI460" s="1298"/>
      <c r="AJ460" s="1298"/>
      <c r="AK460" s="1298"/>
      <c r="AL460" s="1298"/>
      <c r="AM460" s="1298"/>
      <c r="AN460" s="1249"/>
      <c r="AO460" s="704"/>
      <c r="AP460" s="704"/>
    </row>
    <row r="461" spans="1:42" hidden="1">
      <c r="A461" s="809"/>
      <c r="B461" s="809"/>
      <c r="C461" s="663"/>
      <c r="D461" s="805"/>
      <c r="E461" s="805"/>
      <c r="F461" s="805"/>
      <c r="G461" s="561"/>
      <c r="H461" s="561"/>
      <c r="I461" s="561"/>
      <c r="J461" s="714"/>
      <c r="K461" s="714"/>
      <c r="L461" s="709"/>
      <c r="M461" s="561"/>
      <c r="N461" s="561"/>
      <c r="O461" s="561"/>
      <c r="P461" s="561"/>
      <c r="Q461" s="561"/>
      <c r="R461" s="561"/>
      <c r="S461" s="561"/>
      <c r="T461" s="561"/>
      <c r="U461" s="561"/>
      <c r="V461" s="561"/>
      <c r="W461" s="561"/>
      <c r="X461" s="561"/>
      <c r="Y461" s="561"/>
      <c r="Z461" s="561"/>
      <c r="AA461" s="561"/>
      <c r="AB461" s="561"/>
      <c r="AC461" s="561"/>
      <c r="AD461" s="561"/>
      <c r="AE461" s="709" t="s">
        <v>19</v>
      </c>
      <c r="AF461" s="561"/>
      <c r="AG461" s="561"/>
      <c r="AH461" s="805" t="str">
        <f t="shared" si="9"/>
        <v>£m</v>
      </c>
      <c r="AI461" s="1298"/>
      <c r="AJ461" s="1298"/>
      <c r="AK461" s="1298"/>
      <c r="AL461" s="1298"/>
      <c r="AM461" s="1298"/>
      <c r="AN461" s="1249"/>
      <c r="AO461" s="704"/>
      <c r="AP461" s="704"/>
    </row>
    <row r="462" spans="1:42" s="103" customFormat="1" ht="13.5" hidden="1" customHeight="1">
      <c r="A462" s="809"/>
      <c r="B462" s="809"/>
      <c r="C462" s="663"/>
      <c r="D462" s="805"/>
      <c r="E462" s="805"/>
      <c r="F462" s="805"/>
      <c r="G462" s="561"/>
      <c r="H462" s="561"/>
      <c r="I462" s="561"/>
      <c r="J462" s="714"/>
      <c r="K462" s="714"/>
      <c r="L462" s="709"/>
      <c r="M462" s="561"/>
      <c r="N462" s="561"/>
      <c r="O462" s="561"/>
      <c r="P462" s="561"/>
      <c r="Q462" s="561"/>
      <c r="R462" s="561"/>
      <c r="S462" s="561"/>
      <c r="T462" s="561"/>
      <c r="U462" s="561"/>
      <c r="V462" s="561"/>
      <c r="W462" s="561"/>
      <c r="X462" s="561"/>
      <c r="Y462" s="561"/>
      <c r="Z462" s="561"/>
      <c r="AA462" s="561"/>
      <c r="AB462" s="561"/>
      <c r="AC462" s="561"/>
      <c r="AD462" s="561"/>
      <c r="AE462" s="709" t="s">
        <v>19</v>
      </c>
      <c r="AF462" s="561"/>
      <c r="AG462" s="561"/>
      <c r="AH462" s="805" t="str">
        <f t="shared" si="9"/>
        <v>£m</v>
      </c>
      <c r="AI462" s="1298"/>
      <c r="AJ462" s="1298"/>
      <c r="AK462" s="1298"/>
      <c r="AL462" s="1298"/>
      <c r="AM462" s="1298"/>
      <c r="AN462" s="1249"/>
      <c r="AO462" s="704"/>
      <c r="AP462" s="704"/>
    </row>
    <row r="463" spans="1:42" s="549" customFormat="1" hidden="1">
      <c r="A463" s="809"/>
      <c r="B463" s="809"/>
      <c r="C463" s="663"/>
      <c r="D463" s="805"/>
      <c r="E463" s="805"/>
      <c r="F463" s="805"/>
      <c r="G463" s="561"/>
      <c r="H463" s="561"/>
      <c r="I463" s="561"/>
      <c r="J463" s="714"/>
      <c r="K463" s="714"/>
      <c r="L463" s="709"/>
      <c r="M463" s="561"/>
      <c r="N463" s="561"/>
      <c r="O463" s="561"/>
      <c r="P463" s="561"/>
      <c r="Q463" s="561"/>
      <c r="R463" s="561"/>
      <c r="S463" s="561"/>
      <c r="T463" s="561"/>
      <c r="U463" s="561"/>
      <c r="V463" s="561"/>
      <c r="W463" s="561"/>
      <c r="X463" s="561"/>
      <c r="Y463" s="561"/>
      <c r="Z463" s="561"/>
      <c r="AA463" s="561"/>
      <c r="AB463" s="561"/>
      <c r="AC463" s="561"/>
      <c r="AD463" s="561"/>
      <c r="AE463" s="709" t="s">
        <v>19</v>
      </c>
      <c r="AF463" s="561"/>
      <c r="AG463" s="561"/>
      <c r="AH463" s="805" t="str">
        <f t="shared" si="9"/>
        <v>£m</v>
      </c>
      <c r="AI463" s="1298"/>
      <c r="AJ463" s="1298"/>
      <c r="AK463" s="1298"/>
      <c r="AL463" s="1298"/>
      <c r="AM463" s="1298"/>
      <c r="AN463" s="1249"/>
      <c r="AO463" s="704"/>
      <c r="AP463" s="704"/>
    </row>
    <row r="464" spans="1:42" hidden="1">
      <c r="A464" s="809"/>
      <c r="B464" s="809"/>
      <c r="C464" s="663"/>
      <c r="D464" s="805"/>
      <c r="E464" s="805"/>
      <c r="F464" s="805"/>
      <c r="G464" s="561"/>
      <c r="H464" s="561"/>
      <c r="I464" s="561"/>
      <c r="J464" s="714"/>
      <c r="K464" s="714"/>
      <c r="L464" s="709"/>
      <c r="M464" s="561"/>
      <c r="N464" s="561"/>
      <c r="O464" s="561"/>
      <c r="P464" s="561"/>
      <c r="Q464" s="561"/>
      <c r="R464" s="561"/>
      <c r="S464" s="561"/>
      <c r="T464" s="561"/>
      <c r="U464" s="561"/>
      <c r="V464" s="561"/>
      <c r="W464" s="561"/>
      <c r="X464" s="561"/>
      <c r="Y464" s="561"/>
      <c r="Z464" s="561"/>
      <c r="AA464" s="561"/>
      <c r="AB464" s="561"/>
      <c r="AC464" s="561"/>
      <c r="AD464" s="561"/>
      <c r="AE464" s="709" t="s">
        <v>19</v>
      </c>
      <c r="AF464" s="561"/>
      <c r="AG464" s="561"/>
      <c r="AH464" s="805" t="str">
        <f t="shared" si="9"/>
        <v>£m</v>
      </c>
      <c r="AI464" s="1298"/>
      <c r="AJ464" s="1298"/>
      <c r="AK464" s="1298"/>
      <c r="AL464" s="1298"/>
      <c r="AM464" s="1298"/>
      <c r="AN464" s="1249"/>
      <c r="AO464" s="704"/>
      <c r="AP464" s="704"/>
    </row>
    <row r="465" spans="1:42" hidden="1">
      <c r="A465" s="809"/>
      <c r="B465" s="809"/>
      <c r="C465" s="663"/>
      <c r="D465" s="805"/>
      <c r="E465" s="805"/>
      <c r="F465" s="805"/>
      <c r="G465" s="561"/>
      <c r="H465" s="561"/>
      <c r="I465" s="561"/>
      <c r="J465" s="714"/>
      <c r="K465" s="714"/>
      <c r="L465" s="709"/>
      <c r="M465" s="561"/>
      <c r="N465" s="561"/>
      <c r="O465" s="561"/>
      <c r="P465" s="561"/>
      <c r="Q465" s="561"/>
      <c r="R465" s="561"/>
      <c r="S465" s="561"/>
      <c r="T465" s="561"/>
      <c r="U465" s="561"/>
      <c r="V465" s="561"/>
      <c r="W465" s="561"/>
      <c r="X465" s="561"/>
      <c r="Y465" s="561"/>
      <c r="Z465" s="561"/>
      <c r="AA465" s="561"/>
      <c r="AB465" s="561"/>
      <c r="AC465" s="561"/>
      <c r="AD465" s="561"/>
      <c r="AE465" s="709" t="s">
        <v>19</v>
      </c>
      <c r="AF465" s="561"/>
      <c r="AG465" s="561"/>
      <c r="AH465" s="805" t="str">
        <f t="shared" si="9"/>
        <v>£m</v>
      </c>
      <c r="AI465" s="1298"/>
      <c r="AJ465" s="1298"/>
      <c r="AK465" s="1298"/>
      <c r="AL465" s="1298"/>
      <c r="AM465" s="1298"/>
      <c r="AN465" s="1249"/>
      <c r="AO465" s="704"/>
      <c r="AP465" s="704"/>
    </row>
    <row r="466" spans="1:42" hidden="1">
      <c r="A466" s="809"/>
      <c r="B466" s="809"/>
      <c r="C466" s="663"/>
      <c r="D466" s="805"/>
      <c r="E466" s="805"/>
      <c r="F466" s="805"/>
      <c r="G466" s="561"/>
      <c r="H466" s="561"/>
      <c r="I466" s="561"/>
      <c r="J466" s="714"/>
      <c r="K466" s="714"/>
      <c r="L466" s="709"/>
      <c r="M466" s="561"/>
      <c r="N466" s="561"/>
      <c r="O466" s="561"/>
      <c r="P466" s="561"/>
      <c r="Q466" s="561"/>
      <c r="R466" s="561"/>
      <c r="S466" s="561"/>
      <c r="T466" s="561"/>
      <c r="U466" s="561"/>
      <c r="V466" s="561"/>
      <c r="W466" s="561"/>
      <c r="X466" s="561"/>
      <c r="Y466" s="561"/>
      <c r="Z466" s="561"/>
      <c r="AA466" s="561"/>
      <c r="AB466" s="561"/>
      <c r="AC466" s="561"/>
      <c r="AD466" s="561"/>
      <c r="AE466" s="709" t="s">
        <v>19</v>
      </c>
      <c r="AF466" s="561"/>
      <c r="AG466" s="561"/>
      <c r="AH466" s="805" t="str">
        <f t="shared" si="9"/>
        <v>£m</v>
      </c>
      <c r="AI466" s="1298"/>
      <c r="AJ466" s="1298"/>
      <c r="AK466" s="1298"/>
      <c r="AL466" s="1298"/>
      <c r="AM466" s="1298"/>
      <c r="AN466" s="1249"/>
      <c r="AO466" s="704"/>
      <c r="AP466" s="704"/>
    </row>
    <row r="467" spans="1:42" hidden="1">
      <c r="A467" s="809"/>
      <c r="B467" s="809"/>
      <c r="C467" s="663"/>
      <c r="D467" s="805"/>
      <c r="E467" s="805"/>
      <c r="F467" s="805"/>
      <c r="G467" s="561"/>
      <c r="H467" s="561"/>
      <c r="I467" s="561"/>
      <c r="J467" s="714"/>
      <c r="K467" s="714"/>
      <c r="L467" s="709"/>
      <c r="M467" s="561"/>
      <c r="N467" s="561"/>
      <c r="O467" s="561"/>
      <c r="P467" s="561"/>
      <c r="Q467" s="561"/>
      <c r="R467" s="561"/>
      <c r="S467" s="561"/>
      <c r="T467" s="561"/>
      <c r="U467" s="561"/>
      <c r="V467" s="561"/>
      <c r="W467" s="561"/>
      <c r="X467" s="561"/>
      <c r="Y467" s="561"/>
      <c r="Z467" s="561"/>
      <c r="AA467" s="561"/>
      <c r="AB467" s="561"/>
      <c r="AC467" s="561"/>
      <c r="AD467" s="561"/>
      <c r="AE467" s="709" t="s">
        <v>19</v>
      </c>
      <c r="AF467" s="561"/>
      <c r="AG467" s="561"/>
      <c r="AH467" s="805" t="str">
        <f t="shared" si="9"/>
        <v>£m</v>
      </c>
      <c r="AI467" s="1298"/>
      <c r="AJ467" s="1298"/>
      <c r="AK467" s="1298"/>
      <c r="AL467" s="1298"/>
      <c r="AM467" s="1298"/>
      <c r="AN467" s="1249"/>
      <c r="AO467" s="704"/>
      <c r="AP467" s="704"/>
    </row>
    <row r="468" spans="1:42" hidden="1">
      <c r="A468" s="809"/>
      <c r="B468" s="809"/>
      <c r="C468" s="663"/>
      <c r="D468" s="805"/>
      <c r="E468" s="805"/>
      <c r="F468" s="805"/>
      <c r="G468" s="561"/>
      <c r="H468" s="561"/>
      <c r="I468" s="561"/>
      <c r="J468" s="714"/>
      <c r="K468" s="714"/>
      <c r="L468" s="709"/>
      <c r="M468" s="561"/>
      <c r="N468" s="561"/>
      <c r="O468" s="561"/>
      <c r="P468" s="561"/>
      <c r="Q468" s="561"/>
      <c r="R468" s="561"/>
      <c r="S468" s="561"/>
      <c r="T468" s="561"/>
      <c r="U468" s="561"/>
      <c r="V468" s="561"/>
      <c r="W468" s="561"/>
      <c r="X468" s="561"/>
      <c r="Y468" s="561"/>
      <c r="Z468" s="561"/>
      <c r="AA468" s="561"/>
      <c r="AB468" s="561"/>
      <c r="AC468" s="561"/>
      <c r="AD468" s="561"/>
      <c r="AE468" s="709" t="s">
        <v>19</v>
      </c>
      <c r="AF468" s="561"/>
      <c r="AG468" s="561"/>
      <c r="AH468" s="805" t="str">
        <f t="shared" si="9"/>
        <v>£m</v>
      </c>
      <c r="AI468" s="1298"/>
      <c r="AJ468" s="1298"/>
      <c r="AK468" s="1298"/>
      <c r="AL468" s="1298"/>
      <c r="AM468" s="1298"/>
      <c r="AN468" s="1249"/>
      <c r="AO468" s="704"/>
      <c r="AP468" s="704"/>
    </row>
    <row r="469" spans="1:42" hidden="1">
      <c r="A469" s="809"/>
      <c r="B469" s="809"/>
      <c r="C469" s="663"/>
      <c r="D469" s="805"/>
      <c r="E469" s="805"/>
      <c r="F469" s="805"/>
      <c r="G469" s="561"/>
      <c r="H469" s="561"/>
      <c r="I469" s="561"/>
      <c r="J469" s="714"/>
      <c r="K469" s="714"/>
      <c r="L469" s="709"/>
      <c r="M469" s="561"/>
      <c r="N469" s="561"/>
      <c r="O469" s="561"/>
      <c r="P469" s="561"/>
      <c r="Q469" s="561"/>
      <c r="R469" s="561"/>
      <c r="S469" s="561"/>
      <c r="T469" s="561"/>
      <c r="U469" s="561"/>
      <c r="V469" s="561"/>
      <c r="W469" s="561"/>
      <c r="X469" s="561"/>
      <c r="Y469" s="561"/>
      <c r="Z469" s="561"/>
      <c r="AA469" s="561"/>
      <c r="AB469" s="561"/>
      <c r="AC469" s="561"/>
      <c r="AD469" s="561"/>
      <c r="AE469" s="709" t="s">
        <v>19</v>
      </c>
      <c r="AF469" s="561"/>
      <c r="AG469" s="561"/>
      <c r="AH469" s="805" t="str">
        <f t="shared" si="9"/>
        <v>£m</v>
      </c>
      <c r="AI469" s="1298"/>
      <c r="AJ469" s="1298"/>
      <c r="AK469" s="1298"/>
      <c r="AL469" s="1298"/>
      <c r="AM469" s="1298"/>
      <c r="AN469" s="1249"/>
      <c r="AO469" s="704"/>
      <c r="AP469" s="704"/>
    </row>
    <row r="470" spans="1:42" s="103" customFormat="1" ht="13.5" hidden="1" customHeight="1">
      <c r="A470" s="809"/>
      <c r="B470" s="809"/>
      <c r="C470" s="663"/>
      <c r="D470" s="805"/>
      <c r="E470" s="805"/>
      <c r="F470" s="805"/>
      <c r="G470" s="561"/>
      <c r="H470" s="561"/>
      <c r="I470" s="561"/>
      <c r="J470" s="714"/>
      <c r="K470" s="714"/>
      <c r="L470" s="709"/>
      <c r="M470" s="561"/>
      <c r="N470" s="561"/>
      <c r="O470" s="561"/>
      <c r="P470" s="561"/>
      <c r="Q470" s="561"/>
      <c r="R470" s="561"/>
      <c r="S470" s="561"/>
      <c r="T470" s="561"/>
      <c r="U470" s="561"/>
      <c r="V470" s="561"/>
      <c r="W470" s="561"/>
      <c r="X470" s="561"/>
      <c r="Y470" s="561"/>
      <c r="Z470" s="561"/>
      <c r="AA470" s="561"/>
      <c r="AB470" s="561"/>
      <c r="AC470" s="561"/>
      <c r="AD470" s="561"/>
      <c r="AE470" s="709" t="s">
        <v>19</v>
      </c>
      <c r="AF470" s="561"/>
      <c r="AG470" s="561"/>
      <c r="AH470" s="805" t="str">
        <f t="shared" si="9"/>
        <v>£m</v>
      </c>
      <c r="AI470" s="1298"/>
      <c r="AJ470" s="1298"/>
      <c r="AK470" s="1298"/>
      <c r="AL470" s="1298"/>
      <c r="AM470" s="1298"/>
      <c r="AN470" s="1249"/>
      <c r="AO470" s="704"/>
      <c r="AP470" s="704"/>
    </row>
    <row r="471" spans="1:42" s="549" customFormat="1" hidden="1">
      <c r="A471" s="809"/>
      <c r="B471" s="809"/>
      <c r="C471" s="663"/>
      <c r="D471" s="805"/>
      <c r="E471" s="805"/>
      <c r="F471" s="805"/>
      <c r="G471" s="561"/>
      <c r="H471" s="561"/>
      <c r="I471" s="561"/>
      <c r="J471" s="714"/>
      <c r="K471" s="714"/>
      <c r="L471" s="709"/>
      <c r="M471" s="561"/>
      <c r="N471" s="561"/>
      <c r="O471" s="561"/>
      <c r="P471" s="561"/>
      <c r="Q471" s="561"/>
      <c r="R471" s="561"/>
      <c r="S471" s="561"/>
      <c r="T471" s="561"/>
      <c r="U471" s="561"/>
      <c r="V471" s="561"/>
      <c r="W471" s="561"/>
      <c r="X471" s="561"/>
      <c r="Y471" s="561"/>
      <c r="Z471" s="561"/>
      <c r="AA471" s="561"/>
      <c r="AB471" s="561"/>
      <c r="AC471" s="561"/>
      <c r="AD471" s="561"/>
      <c r="AE471" s="709" t="s">
        <v>19</v>
      </c>
      <c r="AF471" s="561"/>
      <c r="AG471" s="561"/>
      <c r="AH471" s="805" t="str">
        <f t="shared" si="9"/>
        <v>£m</v>
      </c>
      <c r="AI471" s="1298"/>
      <c r="AJ471" s="1298"/>
      <c r="AK471" s="1298"/>
      <c r="AL471" s="1298"/>
      <c r="AM471" s="1298"/>
      <c r="AN471" s="1249"/>
      <c r="AO471" s="704"/>
      <c r="AP471" s="704"/>
    </row>
    <row r="472" spans="1:42" hidden="1">
      <c r="A472" s="809"/>
      <c r="B472" s="809"/>
      <c r="C472" s="663"/>
      <c r="D472" s="805"/>
      <c r="E472" s="805"/>
      <c r="F472" s="805"/>
      <c r="G472" s="561"/>
      <c r="H472" s="561"/>
      <c r="I472" s="561"/>
      <c r="J472" s="714"/>
      <c r="K472" s="714"/>
      <c r="L472" s="709"/>
      <c r="M472" s="561"/>
      <c r="N472" s="561"/>
      <c r="O472" s="561"/>
      <c r="P472" s="561"/>
      <c r="Q472" s="561"/>
      <c r="R472" s="561"/>
      <c r="S472" s="561"/>
      <c r="T472" s="561"/>
      <c r="U472" s="561"/>
      <c r="V472" s="561"/>
      <c r="W472" s="561"/>
      <c r="X472" s="561"/>
      <c r="Y472" s="561"/>
      <c r="Z472" s="561"/>
      <c r="AA472" s="561"/>
      <c r="AB472" s="561"/>
      <c r="AC472" s="561"/>
      <c r="AD472" s="561"/>
      <c r="AE472" s="709" t="s">
        <v>19</v>
      </c>
      <c r="AF472" s="561"/>
      <c r="AG472" s="561"/>
      <c r="AH472" s="805" t="str">
        <f t="shared" si="9"/>
        <v>£m</v>
      </c>
      <c r="AI472" s="1298"/>
      <c r="AJ472" s="1298"/>
      <c r="AK472" s="1298"/>
      <c r="AL472" s="1298"/>
      <c r="AM472" s="1298"/>
      <c r="AN472" s="1249"/>
      <c r="AO472" s="704"/>
      <c r="AP472" s="704"/>
    </row>
    <row r="473" spans="1:42" hidden="1">
      <c r="A473" s="809"/>
      <c r="B473" s="809"/>
      <c r="C473" s="663"/>
      <c r="D473" s="805"/>
      <c r="E473" s="805"/>
      <c r="F473" s="805"/>
      <c r="G473" s="561"/>
      <c r="H473" s="561"/>
      <c r="I473" s="561"/>
      <c r="J473" s="714"/>
      <c r="K473" s="714"/>
      <c r="L473" s="709"/>
      <c r="M473" s="561"/>
      <c r="N473" s="561"/>
      <c r="O473" s="561"/>
      <c r="P473" s="561"/>
      <c r="Q473" s="561"/>
      <c r="R473" s="561"/>
      <c r="S473" s="561"/>
      <c r="T473" s="561"/>
      <c r="U473" s="561"/>
      <c r="V473" s="561"/>
      <c r="W473" s="561"/>
      <c r="X473" s="561"/>
      <c r="Y473" s="561"/>
      <c r="Z473" s="561"/>
      <c r="AA473" s="561"/>
      <c r="AB473" s="561"/>
      <c r="AC473" s="561"/>
      <c r="AD473" s="561"/>
      <c r="AE473" s="709" t="s">
        <v>19</v>
      </c>
      <c r="AF473" s="561"/>
      <c r="AG473" s="561"/>
      <c r="AH473" s="805" t="str">
        <f t="shared" si="9"/>
        <v>£m</v>
      </c>
      <c r="AI473" s="1298"/>
      <c r="AJ473" s="1298"/>
      <c r="AK473" s="1298"/>
      <c r="AL473" s="1298"/>
      <c r="AM473" s="1298"/>
      <c r="AN473" s="1249"/>
      <c r="AO473" s="704"/>
      <c r="AP473" s="704"/>
    </row>
    <row r="474" spans="1:42" hidden="1">
      <c r="A474" s="809"/>
      <c r="B474" s="809"/>
      <c r="C474" s="663"/>
      <c r="D474" s="805"/>
      <c r="E474" s="805"/>
      <c r="F474" s="805"/>
      <c r="G474" s="561"/>
      <c r="H474" s="561"/>
      <c r="I474" s="561"/>
      <c r="J474" s="714"/>
      <c r="K474" s="714"/>
      <c r="L474" s="709"/>
      <c r="M474" s="561"/>
      <c r="N474" s="561"/>
      <c r="O474" s="561"/>
      <c r="P474" s="561"/>
      <c r="Q474" s="561"/>
      <c r="R474" s="561"/>
      <c r="S474" s="561"/>
      <c r="T474" s="561"/>
      <c r="U474" s="561"/>
      <c r="V474" s="561"/>
      <c r="W474" s="561"/>
      <c r="X474" s="561"/>
      <c r="Y474" s="561"/>
      <c r="Z474" s="561"/>
      <c r="AA474" s="561"/>
      <c r="AB474" s="561"/>
      <c r="AC474" s="561"/>
      <c r="AD474" s="561"/>
      <c r="AE474" s="709" t="s">
        <v>19</v>
      </c>
      <c r="AF474" s="561"/>
      <c r="AG474" s="561"/>
      <c r="AH474" s="805" t="str">
        <f t="shared" si="9"/>
        <v>£m</v>
      </c>
      <c r="AI474" s="1298"/>
      <c r="AJ474" s="1298"/>
      <c r="AK474" s="1298"/>
      <c r="AL474" s="1298"/>
      <c r="AM474" s="1298"/>
      <c r="AN474" s="1249"/>
      <c r="AO474" s="704"/>
      <c r="AP474" s="704"/>
    </row>
    <row r="475" spans="1:42" hidden="1">
      <c r="A475" s="809"/>
      <c r="B475" s="809"/>
      <c r="C475" s="663"/>
      <c r="D475" s="805"/>
      <c r="E475" s="805"/>
      <c r="F475" s="805"/>
      <c r="G475" s="561"/>
      <c r="H475" s="561"/>
      <c r="I475" s="561"/>
      <c r="J475" s="714"/>
      <c r="K475" s="714"/>
      <c r="L475" s="709"/>
      <c r="M475" s="561"/>
      <c r="N475" s="561"/>
      <c r="O475" s="561"/>
      <c r="P475" s="561"/>
      <c r="Q475" s="561"/>
      <c r="R475" s="561"/>
      <c r="S475" s="561"/>
      <c r="T475" s="561"/>
      <c r="U475" s="561"/>
      <c r="V475" s="561"/>
      <c r="W475" s="561"/>
      <c r="X475" s="561"/>
      <c r="Y475" s="561"/>
      <c r="Z475" s="561"/>
      <c r="AA475" s="561"/>
      <c r="AB475" s="561"/>
      <c r="AC475" s="561"/>
      <c r="AD475" s="561"/>
      <c r="AE475" s="709" t="s">
        <v>19</v>
      </c>
      <c r="AF475" s="561"/>
      <c r="AG475" s="561"/>
      <c r="AH475" s="805" t="str">
        <f t="shared" si="9"/>
        <v>£m</v>
      </c>
      <c r="AI475" s="1298"/>
      <c r="AJ475" s="1298"/>
      <c r="AK475" s="1298"/>
      <c r="AL475" s="1298"/>
      <c r="AM475" s="1298"/>
      <c r="AN475" s="1249"/>
      <c r="AO475" s="704"/>
      <c r="AP475" s="704"/>
    </row>
    <row r="476" spans="1:42" hidden="1">
      <c r="A476" s="809"/>
      <c r="B476" s="809"/>
      <c r="C476" s="663"/>
      <c r="D476" s="805"/>
      <c r="E476" s="805"/>
      <c r="F476" s="805"/>
      <c r="G476" s="561"/>
      <c r="H476" s="561"/>
      <c r="I476" s="561"/>
      <c r="J476" s="714"/>
      <c r="K476" s="714"/>
      <c r="L476" s="709"/>
      <c r="M476" s="561"/>
      <c r="N476" s="561"/>
      <c r="O476" s="561"/>
      <c r="P476" s="561"/>
      <c r="Q476" s="561"/>
      <c r="R476" s="561"/>
      <c r="S476" s="561"/>
      <c r="T476" s="561"/>
      <c r="U476" s="561"/>
      <c r="V476" s="561"/>
      <c r="W476" s="561"/>
      <c r="X476" s="561"/>
      <c r="Y476" s="561"/>
      <c r="Z476" s="561"/>
      <c r="AA476" s="561"/>
      <c r="AB476" s="561"/>
      <c r="AC476" s="561"/>
      <c r="AD476" s="561"/>
      <c r="AE476" s="709" t="s">
        <v>19</v>
      </c>
      <c r="AF476" s="561"/>
      <c r="AG476" s="561"/>
      <c r="AH476" s="805" t="str">
        <f t="shared" si="9"/>
        <v>£m</v>
      </c>
      <c r="AI476" s="1298"/>
      <c r="AJ476" s="1298"/>
      <c r="AK476" s="1298"/>
      <c r="AL476" s="1298"/>
      <c r="AM476" s="1298"/>
      <c r="AN476" s="1249"/>
      <c r="AO476" s="704"/>
      <c r="AP476" s="704"/>
    </row>
    <row r="477" spans="1:42" hidden="1">
      <c r="A477" s="809"/>
      <c r="B477" s="809"/>
      <c r="C477" s="663"/>
      <c r="D477" s="805"/>
      <c r="E477" s="805"/>
      <c r="F477" s="805"/>
      <c r="G477" s="561"/>
      <c r="H477" s="561"/>
      <c r="I477" s="561"/>
      <c r="J477" s="714"/>
      <c r="K477" s="714"/>
      <c r="L477" s="709"/>
      <c r="M477" s="561"/>
      <c r="N477" s="561"/>
      <c r="O477" s="561"/>
      <c r="P477" s="561"/>
      <c r="Q477" s="561"/>
      <c r="R477" s="561"/>
      <c r="S477" s="561"/>
      <c r="T477" s="561"/>
      <c r="U477" s="561"/>
      <c r="V477" s="561"/>
      <c r="W477" s="561"/>
      <c r="X477" s="561"/>
      <c r="Y477" s="561"/>
      <c r="Z477" s="561"/>
      <c r="AA477" s="561"/>
      <c r="AB477" s="561"/>
      <c r="AC477" s="561"/>
      <c r="AD477" s="561"/>
      <c r="AE477" s="709" t="s">
        <v>19</v>
      </c>
      <c r="AF477" s="561"/>
      <c r="AG477" s="561"/>
      <c r="AH477" s="805" t="str">
        <f t="shared" si="9"/>
        <v>£m</v>
      </c>
      <c r="AI477" s="1298"/>
      <c r="AJ477" s="1298"/>
      <c r="AK477" s="1298"/>
      <c r="AL477" s="1298"/>
      <c r="AM477" s="1298"/>
      <c r="AN477" s="1249"/>
      <c r="AO477" s="704"/>
      <c r="AP477" s="704"/>
    </row>
    <row r="478" spans="1:42" s="103" customFormat="1" ht="13.5" hidden="1" customHeight="1">
      <c r="A478" s="809"/>
      <c r="B478" s="809"/>
      <c r="C478" s="663"/>
      <c r="D478" s="805"/>
      <c r="E478" s="805"/>
      <c r="F478" s="805"/>
      <c r="G478" s="561"/>
      <c r="H478" s="561"/>
      <c r="I478" s="561"/>
      <c r="J478" s="714"/>
      <c r="K478" s="714"/>
      <c r="L478" s="709"/>
      <c r="M478" s="561"/>
      <c r="N478" s="561"/>
      <c r="O478" s="561"/>
      <c r="P478" s="561"/>
      <c r="Q478" s="561"/>
      <c r="R478" s="561"/>
      <c r="S478" s="561"/>
      <c r="T478" s="561"/>
      <c r="U478" s="561"/>
      <c r="V478" s="561"/>
      <c r="W478" s="561"/>
      <c r="X478" s="561"/>
      <c r="Y478" s="561"/>
      <c r="Z478" s="561"/>
      <c r="AA478" s="561"/>
      <c r="AB478" s="561"/>
      <c r="AC478" s="561"/>
      <c r="AD478" s="561"/>
      <c r="AE478" s="709" t="s">
        <v>19</v>
      </c>
      <c r="AF478" s="561"/>
      <c r="AG478" s="561"/>
      <c r="AH478" s="805" t="str">
        <f t="shared" si="9"/>
        <v>£m</v>
      </c>
      <c r="AI478" s="1298"/>
      <c r="AJ478" s="1298"/>
      <c r="AK478" s="1298"/>
      <c r="AL478" s="1298"/>
      <c r="AM478" s="1298"/>
      <c r="AN478" s="1249"/>
      <c r="AO478" s="704"/>
      <c r="AP478" s="704"/>
    </row>
    <row r="479" spans="1:42" s="549" customFormat="1" hidden="1">
      <c r="A479" s="809"/>
      <c r="B479" s="809"/>
      <c r="C479" s="663"/>
      <c r="D479" s="805"/>
      <c r="E479" s="805"/>
      <c r="F479" s="805"/>
      <c r="G479" s="561"/>
      <c r="H479" s="561"/>
      <c r="I479" s="561"/>
      <c r="J479" s="714"/>
      <c r="K479" s="714"/>
      <c r="L479" s="709"/>
      <c r="M479" s="561"/>
      <c r="N479" s="561"/>
      <c r="O479" s="561"/>
      <c r="P479" s="561"/>
      <c r="Q479" s="561"/>
      <c r="R479" s="561"/>
      <c r="S479" s="561"/>
      <c r="T479" s="561"/>
      <c r="U479" s="561"/>
      <c r="V479" s="561"/>
      <c r="W479" s="561"/>
      <c r="X479" s="561"/>
      <c r="Y479" s="561"/>
      <c r="Z479" s="561"/>
      <c r="AA479" s="561"/>
      <c r="AB479" s="561"/>
      <c r="AC479" s="561"/>
      <c r="AD479" s="561"/>
      <c r="AE479" s="709" t="s">
        <v>19</v>
      </c>
      <c r="AF479" s="561"/>
      <c r="AG479" s="561"/>
      <c r="AH479" s="805" t="str">
        <f t="shared" si="9"/>
        <v>£m</v>
      </c>
      <c r="AI479" s="1298"/>
      <c r="AJ479" s="1298"/>
      <c r="AK479" s="1298"/>
      <c r="AL479" s="1298"/>
      <c r="AM479" s="1298"/>
      <c r="AN479" s="1249"/>
      <c r="AO479" s="704"/>
      <c r="AP479" s="704"/>
    </row>
    <row r="480" spans="1:42" hidden="1">
      <c r="A480" s="809"/>
      <c r="B480" s="809"/>
      <c r="C480" s="663"/>
      <c r="D480" s="805"/>
      <c r="E480" s="805"/>
      <c r="F480" s="805"/>
      <c r="G480" s="561"/>
      <c r="H480" s="561"/>
      <c r="I480" s="561"/>
      <c r="J480" s="714"/>
      <c r="K480" s="714"/>
      <c r="L480" s="709"/>
      <c r="M480" s="561"/>
      <c r="N480" s="561"/>
      <c r="O480" s="561"/>
      <c r="P480" s="561"/>
      <c r="Q480" s="561"/>
      <c r="R480" s="561"/>
      <c r="S480" s="561"/>
      <c r="T480" s="561"/>
      <c r="U480" s="561"/>
      <c r="V480" s="561"/>
      <c r="W480" s="561"/>
      <c r="X480" s="561"/>
      <c r="Y480" s="561"/>
      <c r="Z480" s="561"/>
      <c r="AA480" s="561"/>
      <c r="AB480" s="561"/>
      <c r="AC480" s="561"/>
      <c r="AD480" s="561"/>
      <c r="AE480" s="709" t="s">
        <v>19</v>
      </c>
      <c r="AF480" s="561"/>
      <c r="AG480" s="561"/>
      <c r="AH480" s="805" t="str">
        <f t="shared" si="9"/>
        <v>£m</v>
      </c>
      <c r="AI480" s="1298"/>
      <c r="AJ480" s="1298"/>
      <c r="AK480" s="1298"/>
      <c r="AL480" s="1298"/>
      <c r="AM480" s="1298"/>
      <c r="AN480" s="1249"/>
      <c r="AO480" s="704"/>
      <c r="AP480" s="704"/>
    </row>
    <row r="481" spans="1:42" hidden="1">
      <c r="A481" s="809"/>
      <c r="B481" s="809"/>
      <c r="C481" s="663"/>
      <c r="D481" s="805"/>
      <c r="E481" s="805"/>
      <c r="F481" s="805"/>
      <c r="G481" s="561"/>
      <c r="H481" s="561"/>
      <c r="I481" s="561"/>
      <c r="J481" s="714"/>
      <c r="K481" s="714"/>
      <c r="L481" s="709"/>
      <c r="M481" s="561"/>
      <c r="N481" s="561"/>
      <c r="O481" s="561"/>
      <c r="P481" s="561"/>
      <c r="Q481" s="561"/>
      <c r="R481" s="561"/>
      <c r="S481" s="561"/>
      <c r="T481" s="561"/>
      <c r="U481" s="561"/>
      <c r="V481" s="561"/>
      <c r="W481" s="561"/>
      <c r="X481" s="561"/>
      <c r="Y481" s="561"/>
      <c r="Z481" s="561"/>
      <c r="AA481" s="561"/>
      <c r="AB481" s="561"/>
      <c r="AC481" s="561"/>
      <c r="AD481" s="561"/>
      <c r="AE481" s="709" t="s">
        <v>19</v>
      </c>
      <c r="AF481" s="561"/>
      <c r="AG481" s="561"/>
      <c r="AH481" s="805" t="str">
        <f t="shared" si="9"/>
        <v>£m</v>
      </c>
      <c r="AI481" s="1298"/>
      <c r="AJ481" s="1298"/>
      <c r="AK481" s="1298"/>
      <c r="AL481" s="1298"/>
      <c r="AM481" s="1298"/>
      <c r="AN481" s="1249"/>
      <c r="AO481" s="704"/>
      <c r="AP481" s="704"/>
    </row>
    <row r="482" spans="1:42" hidden="1">
      <c r="A482" s="809"/>
      <c r="B482" s="809"/>
      <c r="C482" s="663"/>
      <c r="D482" s="805"/>
      <c r="E482" s="805"/>
      <c r="F482" s="805"/>
      <c r="G482" s="561"/>
      <c r="H482" s="561"/>
      <c r="I482" s="561"/>
      <c r="J482" s="714"/>
      <c r="K482" s="714"/>
      <c r="L482" s="709"/>
      <c r="M482" s="561"/>
      <c r="N482" s="561"/>
      <c r="O482" s="561"/>
      <c r="P482" s="561"/>
      <c r="Q482" s="561"/>
      <c r="R482" s="561"/>
      <c r="S482" s="561"/>
      <c r="T482" s="561"/>
      <c r="U482" s="561"/>
      <c r="V482" s="561"/>
      <c r="W482" s="561"/>
      <c r="X482" s="561"/>
      <c r="Y482" s="561"/>
      <c r="Z482" s="561"/>
      <c r="AA482" s="561"/>
      <c r="AB482" s="561"/>
      <c r="AC482" s="561"/>
      <c r="AD482" s="561"/>
      <c r="AE482" s="709" t="s">
        <v>19</v>
      </c>
      <c r="AF482" s="561"/>
      <c r="AG482" s="561"/>
      <c r="AH482" s="805" t="str">
        <f t="shared" si="9"/>
        <v>£m</v>
      </c>
      <c r="AI482" s="1298"/>
      <c r="AJ482" s="1298"/>
      <c r="AK482" s="1298"/>
      <c r="AL482" s="1298"/>
      <c r="AM482" s="1298"/>
      <c r="AN482" s="1249"/>
      <c r="AO482" s="704"/>
      <c r="AP482" s="704"/>
    </row>
    <row r="483" spans="1:42" hidden="1">
      <c r="A483" s="809"/>
      <c r="B483" s="809"/>
      <c r="C483" s="663"/>
      <c r="D483" s="805"/>
      <c r="E483" s="805"/>
      <c r="F483" s="805"/>
      <c r="G483" s="561"/>
      <c r="H483" s="561"/>
      <c r="I483" s="561"/>
      <c r="J483" s="714"/>
      <c r="K483" s="714"/>
      <c r="L483" s="709"/>
      <c r="M483" s="561"/>
      <c r="N483" s="561"/>
      <c r="O483" s="561"/>
      <c r="P483" s="561"/>
      <c r="Q483" s="561"/>
      <c r="R483" s="561"/>
      <c r="S483" s="561"/>
      <c r="T483" s="561"/>
      <c r="U483" s="561"/>
      <c r="V483" s="561"/>
      <c r="W483" s="561"/>
      <c r="X483" s="561"/>
      <c r="Y483" s="561"/>
      <c r="Z483" s="561"/>
      <c r="AA483" s="561"/>
      <c r="AB483" s="561"/>
      <c r="AC483" s="561"/>
      <c r="AD483" s="561"/>
      <c r="AE483" s="709" t="s">
        <v>19</v>
      </c>
      <c r="AF483" s="561"/>
      <c r="AG483" s="561"/>
      <c r="AH483" s="805" t="str">
        <f t="shared" si="9"/>
        <v>£m</v>
      </c>
      <c r="AI483" s="1298"/>
      <c r="AJ483" s="1298"/>
      <c r="AK483" s="1298"/>
      <c r="AL483" s="1298"/>
      <c r="AM483" s="1298"/>
      <c r="AN483" s="1249"/>
      <c r="AO483" s="704"/>
      <c r="AP483" s="704"/>
    </row>
    <row r="484" spans="1:42" hidden="1">
      <c r="A484" s="809"/>
      <c r="B484" s="809"/>
      <c r="C484" s="663"/>
      <c r="D484" s="805"/>
      <c r="E484" s="805"/>
      <c r="F484" s="805"/>
      <c r="G484" s="561"/>
      <c r="H484" s="561"/>
      <c r="I484" s="561"/>
      <c r="J484" s="714"/>
      <c r="K484" s="714"/>
      <c r="L484" s="709"/>
      <c r="M484" s="561"/>
      <c r="N484" s="561"/>
      <c r="O484" s="561"/>
      <c r="P484" s="561"/>
      <c r="Q484" s="561"/>
      <c r="R484" s="561"/>
      <c r="S484" s="561"/>
      <c r="T484" s="561"/>
      <c r="U484" s="561"/>
      <c r="V484" s="561"/>
      <c r="W484" s="561"/>
      <c r="X484" s="561"/>
      <c r="Y484" s="561"/>
      <c r="Z484" s="561"/>
      <c r="AA484" s="561"/>
      <c r="AB484" s="561"/>
      <c r="AC484" s="561"/>
      <c r="AD484" s="561"/>
      <c r="AE484" s="709" t="s">
        <v>19</v>
      </c>
      <c r="AF484" s="561"/>
      <c r="AG484" s="561"/>
      <c r="AH484" s="805" t="str">
        <f t="shared" ref="AH484:AH547" si="10">IF(F484="Placeholder", "Placeholder", "£m")</f>
        <v>£m</v>
      </c>
      <c r="AI484" s="1298"/>
      <c r="AJ484" s="1298"/>
      <c r="AK484" s="1298"/>
      <c r="AL484" s="1298"/>
      <c r="AM484" s="1298"/>
      <c r="AN484" s="1249"/>
      <c r="AO484" s="704"/>
      <c r="AP484" s="704"/>
    </row>
    <row r="485" spans="1:42" hidden="1">
      <c r="A485" s="809"/>
      <c r="B485" s="809"/>
      <c r="C485" s="663"/>
      <c r="D485" s="805"/>
      <c r="E485" s="805"/>
      <c r="F485" s="805"/>
      <c r="G485" s="561"/>
      <c r="H485" s="561"/>
      <c r="I485" s="561"/>
      <c r="J485" s="714"/>
      <c r="K485" s="714"/>
      <c r="L485" s="709"/>
      <c r="M485" s="561"/>
      <c r="N485" s="561"/>
      <c r="O485" s="561"/>
      <c r="P485" s="561"/>
      <c r="Q485" s="561"/>
      <c r="R485" s="561"/>
      <c r="S485" s="561"/>
      <c r="T485" s="561"/>
      <c r="U485" s="561"/>
      <c r="V485" s="561"/>
      <c r="W485" s="561"/>
      <c r="X485" s="561"/>
      <c r="Y485" s="561"/>
      <c r="Z485" s="561"/>
      <c r="AA485" s="561"/>
      <c r="AB485" s="561"/>
      <c r="AC485" s="561"/>
      <c r="AD485" s="561"/>
      <c r="AE485" s="709" t="s">
        <v>19</v>
      </c>
      <c r="AF485" s="561"/>
      <c r="AG485" s="561"/>
      <c r="AH485" s="805" t="str">
        <f t="shared" si="10"/>
        <v>£m</v>
      </c>
      <c r="AI485" s="1298"/>
      <c r="AJ485" s="1298"/>
      <c r="AK485" s="1298"/>
      <c r="AL485" s="1298"/>
      <c r="AM485" s="1298"/>
      <c r="AN485" s="1249"/>
      <c r="AO485" s="704"/>
      <c r="AP485" s="704"/>
    </row>
    <row r="486" spans="1:42" s="103" customFormat="1" ht="13.5" hidden="1" customHeight="1">
      <c r="A486" s="809"/>
      <c r="B486" s="809"/>
      <c r="C486" s="663"/>
      <c r="D486" s="805"/>
      <c r="E486" s="805"/>
      <c r="F486" s="805"/>
      <c r="G486" s="561"/>
      <c r="H486" s="561"/>
      <c r="I486" s="561"/>
      <c r="J486" s="714"/>
      <c r="K486" s="714"/>
      <c r="L486" s="709"/>
      <c r="M486" s="561"/>
      <c r="N486" s="561"/>
      <c r="O486" s="561"/>
      <c r="P486" s="561"/>
      <c r="Q486" s="561"/>
      <c r="R486" s="561"/>
      <c r="S486" s="561"/>
      <c r="T486" s="561"/>
      <c r="U486" s="561"/>
      <c r="V486" s="561"/>
      <c r="W486" s="561"/>
      <c r="X486" s="561"/>
      <c r="Y486" s="561"/>
      <c r="Z486" s="561"/>
      <c r="AA486" s="561"/>
      <c r="AB486" s="561"/>
      <c r="AC486" s="561"/>
      <c r="AD486" s="561"/>
      <c r="AE486" s="709" t="s">
        <v>19</v>
      </c>
      <c r="AF486" s="561"/>
      <c r="AG486" s="561"/>
      <c r="AH486" s="805" t="str">
        <f t="shared" si="10"/>
        <v>£m</v>
      </c>
      <c r="AI486" s="1298"/>
      <c r="AJ486" s="1298"/>
      <c r="AK486" s="1298"/>
      <c r="AL486" s="1298"/>
      <c r="AM486" s="1298"/>
      <c r="AN486" s="1249"/>
      <c r="AO486" s="704"/>
      <c r="AP486" s="704"/>
    </row>
    <row r="487" spans="1:42" s="549" customFormat="1" hidden="1">
      <c r="A487" s="809"/>
      <c r="B487" s="809"/>
      <c r="C487" s="663"/>
      <c r="D487" s="805"/>
      <c r="E487" s="805"/>
      <c r="F487" s="805"/>
      <c r="G487" s="561"/>
      <c r="H487" s="561"/>
      <c r="I487" s="561"/>
      <c r="J487" s="714"/>
      <c r="K487" s="714"/>
      <c r="L487" s="709"/>
      <c r="M487" s="561"/>
      <c r="N487" s="561"/>
      <c r="O487" s="561"/>
      <c r="P487" s="561"/>
      <c r="Q487" s="561"/>
      <c r="R487" s="561"/>
      <c r="S487" s="561"/>
      <c r="T487" s="561"/>
      <c r="U487" s="561"/>
      <c r="V487" s="561"/>
      <c r="W487" s="561"/>
      <c r="X487" s="561"/>
      <c r="Y487" s="561"/>
      <c r="Z487" s="561"/>
      <c r="AA487" s="561"/>
      <c r="AB487" s="561"/>
      <c r="AC487" s="561"/>
      <c r="AD487" s="561"/>
      <c r="AE487" s="709" t="s">
        <v>19</v>
      </c>
      <c r="AF487" s="561"/>
      <c r="AG487" s="561"/>
      <c r="AH487" s="805" t="str">
        <f t="shared" si="10"/>
        <v>£m</v>
      </c>
      <c r="AI487" s="1298"/>
      <c r="AJ487" s="1298"/>
      <c r="AK487" s="1298"/>
      <c r="AL487" s="1298"/>
      <c r="AM487" s="1298"/>
      <c r="AN487" s="1249"/>
      <c r="AO487" s="704"/>
      <c r="AP487" s="704"/>
    </row>
    <row r="488" spans="1:42" hidden="1">
      <c r="A488" s="809"/>
      <c r="B488" s="809"/>
      <c r="C488" s="663"/>
      <c r="D488" s="805"/>
      <c r="E488" s="805"/>
      <c r="F488" s="805"/>
      <c r="G488" s="561"/>
      <c r="H488" s="561"/>
      <c r="I488" s="561"/>
      <c r="J488" s="714"/>
      <c r="K488" s="714"/>
      <c r="L488" s="709"/>
      <c r="M488" s="561"/>
      <c r="N488" s="561"/>
      <c r="O488" s="561"/>
      <c r="P488" s="561"/>
      <c r="Q488" s="561"/>
      <c r="R488" s="561"/>
      <c r="S488" s="561"/>
      <c r="T488" s="561"/>
      <c r="U488" s="561"/>
      <c r="V488" s="561"/>
      <c r="W488" s="561"/>
      <c r="X488" s="561"/>
      <c r="Y488" s="561"/>
      <c r="Z488" s="561"/>
      <c r="AA488" s="561"/>
      <c r="AB488" s="561"/>
      <c r="AC488" s="561"/>
      <c r="AD488" s="561"/>
      <c r="AE488" s="709" t="s">
        <v>19</v>
      </c>
      <c r="AF488" s="561"/>
      <c r="AG488" s="561"/>
      <c r="AH488" s="805" t="str">
        <f t="shared" si="10"/>
        <v>£m</v>
      </c>
      <c r="AI488" s="1298"/>
      <c r="AJ488" s="1298"/>
      <c r="AK488" s="1298"/>
      <c r="AL488" s="1298"/>
      <c r="AM488" s="1298"/>
      <c r="AN488" s="1249"/>
      <c r="AO488" s="704"/>
      <c r="AP488" s="704"/>
    </row>
    <row r="489" spans="1:42" hidden="1">
      <c r="A489" s="809"/>
      <c r="B489" s="809"/>
      <c r="C489" s="663"/>
      <c r="D489" s="805"/>
      <c r="E489" s="805"/>
      <c r="F489" s="805"/>
      <c r="G489" s="561"/>
      <c r="H489" s="561"/>
      <c r="I489" s="561"/>
      <c r="J489" s="714"/>
      <c r="K489" s="714"/>
      <c r="L489" s="709"/>
      <c r="M489" s="561"/>
      <c r="N489" s="561"/>
      <c r="O489" s="561"/>
      <c r="P489" s="561"/>
      <c r="Q489" s="561"/>
      <c r="R489" s="561"/>
      <c r="S489" s="561"/>
      <c r="T489" s="561"/>
      <c r="U489" s="561"/>
      <c r="V489" s="561"/>
      <c r="W489" s="561"/>
      <c r="X489" s="561"/>
      <c r="Y489" s="561"/>
      <c r="Z489" s="561"/>
      <c r="AA489" s="561"/>
      <c r="AB489" s="561"/>
      <c r="AC489" s="561"/>
      <c r="AD489" s="561"/>
      <c r="AE489" s="709" t="s">
        <v>19</v>
      </c>
      <c r="AF489" s="561"/>
      <c r="AG489" s="561"/>
      <c r="AH489" s="805" t="str">
        <f t="shared" si="10"/>
        <v>£m</v>
      </c>
      <c r="AI489" s="1298"/>
      <c r="AJ489" s="1298"/>
      <c r="AK489" s="1298"/>
      <c r="AL489" s="1298"/>
      <c r="AM489" s="1298"/>
      <c r="AN489" s="1249"/>
      <c r="AO489" s="704"/>
      <c r="AP489" s="704"/>
    </row>
    <row r="490" spans="1:42" hidden="1">
      <c r="A490" s="809"/>
      <c r="B490" s="809"/>
      <c r="C490" s="663"/>
      <c r="D490" s="805"/>
      <c r="E490" s="805"/>
      <c r="F490" s="805"/>
      <c r="G490" s="561"/>
      <c r="H490" s="561"/>
      <c r="I490" s="561"/>
      <c r="J490" s="714"/>
      <c r="K490" s="714"/>
      <c r="L490" s="709"/>
      <c r="M490" s="561"/>
      <c r="N490" s="561"/>
      <c r="O490" s="561"/>
      <c r="P490" s="561"/>
      <c r="Q490" s="561"/>
      <c r="R490" s="561"/>
      <c r="S490" s="561"/>
      <c r="T490" s="561"/>
      <c r="U490" s="561"/>
      <c r="V490" s="561"/>
      <c r="W490" s="561"/>
      <c r="X490" s="561"/>
      <c r="Y490" s="561"/>
      <c r="Z490" s="561"/>
      <c r="AA490" s="561"/>
      <c r="AB490" s="561"/>
      <c r="AC490" s="561"/>
      <c r="AD490" s="561"/>
      <c r="AE490" s="709" t="s">
        <v>19</v>
      </c>
      <c r="AF490" s="561"/>
      <c r="AG490" s="561"/>
      <c r="AH490" s="805" t="str">
        <f t="shared" si="10"/>
        <v>£m</v>
      </c>
      <c r="AI490" s="1298"/>
      <c r="AJ490" s="1298"/>
      <c r="AK490" s="1298"/>
      <c r="AL490" s="1298"/>
      <c r="AM490" s="1298"/>
      <c r="AN490" s="1249"/>
      <c r="AO490" s="704"/>
      <c r="AP490" s="704"/>
    </row>
    <row r="491" spans="1:42" hidden="1">
      <c r="A491" s="809"/>
      <c r="B491" s="809"/>
      <c r="C491" s="663"/>
      <c r="D491" s="805"/>
      <c r="E491" s="805"/>
      <c r="F491" s="805"/>
      <c r="G491" s="561"/>
      <c r="H491" s="561"/>
      <c r="I491" s="561"/>
      <c r="J491" s="714"/>
      <c r="K491" s="714"/>
      <c r="L491" s="709"/>
      <c r="M491" s="561"/>
      <c r="N491" s="561"/>
      <c r="O491" s="561"/>
      <c r="P491" s="561"/>
      <c r="Q491" s="561"/>
      <c r="R491" s="561"/>
      <c r="S491" s="561"/>
      <c r="T491" s="561"/>
      <c r="U491" s="561"/>
      <c r="V491" s="561"/>
      <c r="W491" s="561"/>
      <c r="X491" s="561"/>
      <c r="Y491" s="561"/>
      <c r="Z491" s="561"/>
      <c r="AA491" s="561"/>
      <c r="AB491" s="561"/>
      <c r="AC491" s="561"/>
      <c r="AD491" s="561"/>
      <c r="AE491" s="709" t="s">
        <v>19</v>
      </c>
      <c r="AF491" s="561"/>
      <c r="AG491" s="561"/>
      <c r="AH491" s="805" t="str">
        <f t="shared" si="10"/>
        <v>£m</v>
      </c>
      <c r="AI491" s="1298"/>
      <c r="AJ491" s="1298"/>
      <c r="AK491" s="1298"/>
      <c r="AL491" s="1298"/>
      <c r="AM491" s="1298"/>
      <c r="AN491" s="1249"/>
      <c r="AO491" s="704"/>
      <c r="AP491" s="704"/>
    </row>
    <row r="492" spans="1:42" hidden="1">
      <c r="A492" s="809"/>
      <c r="B492" s="809"/>
      <c r="C492" s="663"/>
      <c r="D492" s="805"/>
      <c r="E492" s="805"/>
      <c r="F492" s="805"/>
      <c r="G492" s="561"/>
      <c r="H492" s="561"/>
      <c r="I492" s="561"/>
      <c r="J492" s="714"/>
      <c r="K492" s="714"/>
      <c r="L492" s="709"/>
      <c r="M492" s="561"/>
      <c r="N492" s="561"/>
      <c r="O492" s="561"/>
      <c r="P492" s="561"/>
      <c r="Q492" s="561"/>
      <c r="R492" s="561"/>
      <c r="S492" s="561"/>
      <c r="T492" s="561"/>
      <c r="U492" s="561"/>
      <c r="V492" s="561"/>
      <c r="W492" s="561"/>
      <c r="X492" s="561"/>
      <c r="Y492" s="561"/>
      <c r="Z492" s="561"/>
      <c r="AA492" s="561"/>
      <c r="AB492" s="561"/>
      <c r="AC492" s="561"/>
      <c r="AD492" s="561"/>
      <c r="AE492" s="709" t="s">
        <v>19</v>
      </c>
      <c r="AF492" s="561"/>
      <c r="AG492" s="561"/>
      <c r="AH492" s="805" t="str">
        <f t="shared" si="10"/>
        <v>£m</v>
      </c>
      <c r="AI492" s="1298"/>
      <c r="AJ492" s="1298"/>
      <c r="AK492" s="1298"/>
      <c r="AL492" s="1298"/>
      <c r="AM492" s="1298"/>
      <c r="AN492" s="1249"/>
      <c r="AO492" s="704"/>
      <c r="AP492" s="704"/>
    </row>
    <row r="493" spans="1:42" hidden="1">
      <c r="A493" s="809"/>
      <c r="B493" s="809"/>
      <c r="C493" s="663"/>
      <c r="D493" s="805"/>
      <c r="E493" s="805"/>
      <c r="F493" s="805"/>
      <c r="G493" s="561"/>
      <c r="H493" s="561"/>
      <c r="I493" s="561"/>
      <c r="J493" s="714"/>
      <c r="K493" s="714"/>
      <c r="L493" s="709"/>
      <c r="M493" s="561"/>
      <c r="N493" s="561"/>
      <c r="O493" s="561"/>
      <c r="P493" s="561"/>
      <c r="Q493" s="561"/>
      <c r="R493" s="561"/>
      <c r="S493" s="561"/>
      <c r="T493" s="561"/>
      <c r="U493" s="561"/>
      <c r="V493" s="561"/>
      <c r="W493" s="561"/>
      <c r="X493" s="561"/>
      <c r="Y493" s="561"/>
      <c r="Z493" s="561"/>
      <c r="AA493" s="561"/>
      <c r="AB493" s="561"/>
      <c r="AC493" s="561"/>
      <c r="AD493" s="561"/>
      <c r="AE493" s="709" t="s">
        <v>19</v>
      </c>
      <c r="AF493" s="561"/>
      <c r="AG493" s="561"/>
      <c r="AH493" s="805" t="str">
        <f t="shared" si="10"/>
        <v>£m</v>
      </c>
      <c r="AI493" s="1298"/>
      <c r="AJ493" s="1298"/>
      <c r="AK493" s="1298"/>
      <c r="AL493" s="1298"/>
      <c r="AM493" s="1298"/>
      <c r="AN493" s="1249"/>
      <c r="AO493" s="704"/>
      <c r="AP493" s="704"/>
    </row>
    <row r="494" spans="1:42" s="103" customFormat="1" ht="13.5" hidden="1" customHeight="1">
      <c r="A494" s="809"/>
      <c r="B494" s="809"/>
      <c r="C494" s="663"/>
      <c r="D494" s="805"/>
      <c r="E494" s="805"/>
      <c r="F494" s="805"/>
      <c r="G494" s="561"/>
      <c r="H494" s="561"/>
      <c r="I494" s="561"/>
      <c r="J494" s="714"/>
      <c r="K494" s="714"/>
      <c r="L494" s="709"/>
      <c r="M494" s="561"/>
      <c r="N494" s="561"/>
      <c r="O494" s="561"/>
      <c r="P494" s="561"/>
      <c r="Q494" s="561"/>
      <c r="R494" s="561"/>
      <c r="S494" s="561"/>
      <c r="T494" s="561"/>
      <c r="U494" s="561"/>
      <c r="V494" s="561"/>
      <c r="W494" s="561"/>
      <c r="X494" s="561"/>
      <c r="Y494" s="561"/>
      <c r="Z494" s="561"/>
      <c r="AA494" s="561"/>
      <c r="AB494" s="561"/>
      <c r="AC494" s="561"/>
      <c r="AD494" s="561"/>
      <c r="AE494" s="709" t="s">
        <v>19</v>
      </c>
      <c r="AF494" s="561"/>
      <c r="AG494" s="561"/>
      <c r="AH494" s="805" t="str">
        <f t="shared" si="10"/>
        <v>£m</v>
      </c>
      <c r="AI494" s="1298"/>
      <c r="AJ494" s="1298"/>
      <c r="AK494" s="1298"/>
      <c r="AL494" s="1298"/>
      <c r="AM494" s="1298"/>
      <c r="AN494" s="1249"/>
      <c r="AO494" s="704"/>
      <c r="AP494" s="704"/>
    </row>
    <row r="495" spans="1:42" s="549" customFormat="1" hidden="1">
      <c r="A495" s="809"/>
      <c r="B495" s="809"/>
      <c r="C495" s="663"/>
      <c r="D495" s="805"/>
      <c r="E495" s="805"/>
      <c r="F495" s="805"/>
      <c r="G495" s="561"/>
      <c r="H495" s="561"/>
      <c r="I495" s="561"/>
      <c r="J495" s="714"/>
      <c r="K495" s="714"/>
      <c r="L495" s="709"/>
      <c r="M495" s="561"/>
      <c r="N495" s="561"/>
      <c r="O495" s="561"/>
      <c r="P495" s="561"/>
      <c r="Q495" s="561"/>
      <c r="R495" s="561"/>
      <c r="S495" s="561"/>
      <c r="T495" s="561"/>
      <c r="U495" s="561"/>
      <c r="V495" s="561"/>
      <c r="W495" s="561"/>
      <c r="X495" s="561"/>
      <c r="Y495" s="561"/>
      <c r="Z495" s="561"/>
      <c r="AA495" s="561"/>
      <c r="AB495" s="561"/>
      <c r="AC495" s="561"/>
      <c r="AD495" s="561"/>
      <c r="AE495" s="709" t="s">
        <v>19</v>
      </c>
      <c r="AF495" s="561"/>
      <c r="AG495" s="561"/>
      <c r="AH495" s="805" t="str">
        <f t="shared" si="10"/>
        <v>£m</v>
      </c>
      <c r="AI495" s="1298"/>
      <c r="AJ495" s="1298"/>
      <c r="AK495" s="1298"/>
      <c r="AL495" s="1298"/>
      <c r="AM495" s="1298"/>
      <c r="AN495" s="1249"/>
      <c r="AO495" s="704"/>
      <c r="AP495" s="704"/>
    </row>
    <row r="496" spans="1:42" hidden="1">
      <c r="A496" s="809"/>
      <c r="B496" s="809"/>
      <c r="C496" s="663"/>
      <c r="D496" s="805"/>
      <c r="E496" s="805"/>
      <c r="F496" s="805"/>
      <c r="G496" s="561"/>
      <c r="H496" s="561"/>
      <c r="I496" s="561"/>
      <c r="J496" s="714"/>
      <c r="K496" s="714"/>
      <c r="L496" s="709"/>
      <c r="M496" s="561"/>
      <c r="N496" s="561"/>
      <c r="O496" s="561"/>
      <c r="P496" s="561"/>
      <c r="Q496" s="561"/>
      <c r="R496" s="561"/>
      <c r="S496" s="561"/>
      <c r="T496" s="561"/>
      <c r="U496" s="561"/>
      <c r="V496" s="561"/>
      <c r="W496" s="561"/>
      <c r="X496" s="561"/>
      <c r="Y496" s="561"/>
      <c r="Z496" s="561"/>
      <c r="AA496" s="561"/>
      <c r="AB496" s="561"/>
      <c r="AC496" s="561"/>
      <c r="AD496" s="561"/>
      <c r="AE496" s="709" t="s">
        <v>19</v>
      </c>
      <c r="AF496" s="561"/>
      <c r="AG496" s="561"/>
      <c r="AH496" s="805" t="str">
        <f t="shared" si="10"/>
        <v>£m</v>
      </c>
      <c r="AI496" s="1298"/>
      <c r="AJ496" s="1298"/>
      <c r="AK496" s="1298"/>
      <c r="AL496" s="1298"/>
      <c r="AM496" s="1298"/>
      <c r="AN496" s="1249"/>
      <c r="AO496" s="704"/>
      <c r="AP496" s="704"/>
    </row>
    <row r="497" spans="1:42" hidden="1">
      <c r="A497" s="809"/>
      <c r="B497" s="809"/>
      <c r="C497" s="663"/>
      <c r="D497" s="805"/>
      <c r="E497" s="805"/>
      <c r="F497" s="805"/>
      <c r="G497" s="561"/>
      <c r="H497" s="561"/>
      <c r="I497" s="561"/>
      <c r="J497" s="714"/>
      <c r="K497" s="714"/>
      <c r="L497" s="709"/>
      <c r="M497" s="561"/>
      <c r="N497" s="561"/>
      <c r="O497" s="561"/>
      <c r="P497" s="561"/>
      <c r="Q497" s="561"/>
      <c r="R497" s="561"/>
      <c r="S497" s="561"/>
      <c r="T497" s="561"/>
      <c r="U497" s="561"/>
      <c r="V497" s="561"/>
      <c r="W497" s="561"/>
      <c r="X497" s="561"/>
      <c r="Y497" s="561"/>
      <c r="Z497" s="561"/>
      <c r="AA497" s="561"/>
      <c r="AB497" s="561"/>
      <c r="AC497" s="561"/>
      <c r="AD497" s="561"/>
      <c r="AE497" s="709" t="s">
        <v>19</v>
      </c>
      <c r="AF497" s="561"/>
      <c r="AG497" s="561"/>
      <c r="AH497" s="805" t="str">
        <f t="shared" si="10"/>
        <v>£m</v>
      </c>
      <c r="AI497" s="1298"/>
      <c r="AJ497" s="1298"/>
      <c r="AK497" s="1298"/>
      <c r="AL497" s="1298"/>
      <c r="AM497" s="1298"/>
      <c r="AN497" s="1249"/>
      <c r="AO497" s="704"/>
      <c r="AP497" s="704"/>
    </row>
    <row r="498" spans="1:42" hidden="1">
      <c r="A498" s="809"/>
      <c r="B498" s="809"/>
      <c r="C498" s="663"/>
      <c r="D498" s="805"/>
      <c r="E498" s="805"/>
      <c r="F498" s="805"/>
      <c r="G498" s="561"/>
      <c r="H498" s="561"/>
      <c r="I498" s="561"/>
      <c r="J498" s="714"/>
      <c r="K498" s="714"/>
      <c r="L498" s="709"/>
      <c r="M498" s="561"/>
      <c r="N498" s="561"/>
      <c r="O498" s="561"/>
      <c r="P498" s="561"/>
      <c r="Q498" s="561"/>
      <c r="R498" s="561"/>
      <c r="S498" s="561"/>
      <c r="T498" s="561"/>
      <c r="U498" s="561"/>
      <c r="V498" s="561"/>
      <c r="W498" s="561"/>
      <c r="X498" s="561"/>
      <c r="Y498" s="561"/>
      <c r="Z498" s="561"/>
      <c r="AA498" s="561"/>
      <c r="AB498" s="561"/>
      <c r="AC498" s="561"/>
      <c r="AD498" s="561"/>
      <c r="AE498" s="709" t="s">
        <v>19</v>
      </c>
      <c r="AF498" s="561"/>
      <c r="AG498" s="561"/>
      <c r="AH498" s="805" t="str">
        <f t="shared" si="10"/>
        <v>£m</v>
      </c>
      <c r="AI498" s="1298"/>
      <c r="AJ498" s="1298"/>
      <c r="AK498" s="1298"/>
      <c r="AL498" s="1298"/>
      <c r="AM498" s="1298"/>
      <c r="AN498" s="1249"/>
      <c r="AO498" s="704"/>
      <c r="AP498" s="704"/>
    </row>
    <row r="499" spans="1:42" hidden="1">
      <c r="A499" s="809"/>
      <c r="B499" s="809"/>
      <c r="C499" s="663"/>
      <c r="D499" s="805"/>
      <c r="E499" s="805"/>
      <c r="F499" s="805"/>
      <c r="G499" s="561"/>
      <c r="H499" s="561"/>
      <c r="I499" s="561"/>
      <c r="J499" s="714"/>
      <c r="K499" s="714"/>
      <c r="L499" s="709"/>
      <c r="M499" s="561"/>
      <c r="N499" s="561"/>
      <c r="O499" s="561"/>
      <c r="P499" s="561"/>
      <c r="Q499" s="561"/>
      <c r="R499" s="561"/>
      <c r="S499" s="561"/>
      <c r="T499" s="561"/>
      <c r="U499" s="561"/>
      <c r="V499" s="561"/>
      <c r="W499" s="561"/>
      <c r="X499" s="561"/>
      <c r="Y499" s="561"/>
      <c r="Z499" s="561"/>
      <c r="AA499" s="561"/>
      <c r="AB499" s="561"/>
      <c r="AC499" s="561"/>
      <c r="AD499" s="561"/>
      <c r="AE499" s="709" t="s">
        <v>19</v>
      </c>
      <c r="AF499" s="561"/>
      <c r="AG499" s="561"/>
      <c r="AH499" s="805" t="str">
        <f t="shared" si="10"/>
        <v>£m</v>
      </c>
      <c r="AI499" s="1298"/>
      <c r="AJ499" s="1298"/>
      <c r="AK499" s="1298"/>
      <c r="AL499" s="1298"/>
      <c r="AM499" s="1298"/>
      <c r="AN499" s="1249"/>
      <c r="AO499" s="704"/>
      <c r="AP499" s="704"/>
    </row>
    <row r="500" spans="1:42" hidden="1">
      <c r="A500" s="809"/>
      <c r="B500" s="809"/>
      <c r="C500" s="663"/>
      <c r="D500" s="805"/>
      <c r="E500" s="805"/>
      <c r="F500" s="805"/>
      <c r="G500" s="561"/>
      <c r="H500" s="561"/>
      <c r="I500" s="561"/>
      <c r="J500" s="714"/>
      <c r="K500" s="714"/>
      <c r="L500" s="709"/>
      <c r="M500" s="561"/>
      <c r="N500" s="561"/>
      <c r="O500" s="561"/>
      <c r="P500" s="561"/>
      <c r="Q500" s="561"/>
      <c r="R500" s="561"/>
      <c r="S500" s="561"/>
      <c r="T500" s="561"/>
      <c r="U500" s="561"/>
      <c r="V500" s="561"/>
      <c r="W500" s="561"/>
      <c r="X500" s="561"/>
      <c r="Y500" s="561"/>
      <c r="Z500" s="561"/>
      <c r="AA500" s="561"/>
      <c r="AB500" s="561"/>
      <c r="AC500" s="561"/>
      <c r="AD500" s="561"/>
      <c r="AE500" s="709" t="s">
        <v>19</v>
      </c>
      <c r="AF500" s="561"/>
      <c r="AG500" s="561"/>
      <c r="AH500" s="805" t="str">
        <f t="shared" si="10"/>
        <v>£m</v>
      </c>
      <c r="AI500" s="1298"/>
      <c r="AJ500" s="1298"/>
      <c r="AK500" s="1298"/>
      <c r="AL500" s="1298"/>
      <c r="AM500" s="1298"/>
      <c r="AN500" s="1249"/>
      <c r="AO500" s="704"/>
      <c r="AP500" s="704"/>
    </row>
    <row r="501" spans="1:42" hidden="1">
      <c r="A501" s="809"/>
      <c r="B501" s="809"/>
      <c r="C501" s="663"/>
      <c r="D501" s="805"/>
      <c r="E501" s="805"/>
      <c r="F501" s="805"/>
      <c r="G501" s="561"/>
      <c r="H501" s="561"/>
      <c r="I501" s="561"/>
      <c r="J501" s="714"/>
      <c r="K501" s="714"/>
      <c r="L501" s="709"/>
      <c r="M501" s="561"/>
      <c r="N501" s="561"/>
      <c r="O501" s="561"/>
      <c r="P501" s="561"/>
      <c r="Q501" s="561"/>
      <c r="R501" s="561"/>
      <c r="S501" s="561"/>
      <c r="T501" s="561"/>
      <c r="U501" s="561"/>
      <c r="V501" s="561"/>
      <c r="W501" s="561"/>
      <c r="X501" s="561"/>
      <c r="Y501" s="561"/>
      <c r="Z501" s="561"/>
      <c r="AA501" s="561"/>
      <c r="AB501" s="561"/>
      <c r="AC501" s="561"/>
      <c r="AD501" s="561"/>
      <c r="AE501" s="709" t="s">
        <v>19</v>
      </c>
      <c r="AF501" s="561"/>
      <c r="AG501" s="561"/>
      <c r="AH501" s="805" t="str">
        <f t="shared" si="10"/>
        <v>£m</v>
      </c>
      <c r="AI501" s="1298"/>
      <c r="AJ501" s="1298"/>
      <c r="AK501" s="1298"/>
      <c r="AL501" s="1298"/>
      <c r="AM501" s="1298"/>
      <c r="AN501" s="1249"/>
      <c r="AO501" s="704"/>
      <c r="AP501" s="704"/>
    </row>
    <row r="502" spans="1:42" s="103" customFormat="1" ht="13.5" hidden="1" customHeight="1">
      <c r="A502" s="809"/>
      <c r="B502" s="809"/>
      <c r="C502" s="663"/>
      <c r="D502" s="805"/>
      <c r="E502" s="805"/>
      <c r="F502" s="805"/>
      <c r="G502" s="561"/>
      <c r="H502" s="561"/>
      <c r="I502" s="561"/>
      <c r="J502" s="714"/>
      <c r="K502" s="714"/>
      <c r="L502" s="709"/>
      <c r="M502" s="561"/>
      <c r="N502" s="561"/>
      <c r="O502" s="561"/>
      <c r="P502" s="561"/>
      <c r="Q502" s="561"/>
      <c r="R502" s="561"/>
      <c r="S502" s="561"/>
      <c r="T502" s="561"/>
      <c r="U502" s="561"/>
      <c r="V502" s="561"/>
      <c r="W502" s="561"/>
      <c r="X502" s="561"/>
      <c r="Y502" s="561"/>
      <c r="Z502" s="561"/>
      <c r="AA502" s="561"/>
      <c r="AB502" s="561"/>
      <c r="AC502" s="561"/>
      <c r="AD502" s="561"/>
      <c r="AE502" s="709" t="s">
        <v>19</v>
      </c>
      <c r="AF502" s="561"/>
      <c r="AG502" s="561"/>
      <c r="AH502" s="805" t="str">
        <f t="shared" si="10"/>
        <v>£m</v>
      </c>
      <c r="AI502" s="1298"/>
      <c r="AJ502" s="1298"/>
      <c r="AK502" s="1298"/>
      <c r="AL502" s="1298"/>
      <c r="AM502" s="1298"/>
      <c r="AN502" s="1249"/>
      <c r="AO502" s="704"/>
      <c r="AP502" s="704"/>
    </row>
    <row r="503" spans="1:42" s="549" customFormat="1" hidden="1">
      <c r="A503" s="809"/>
      <c r="B503" s="809"/>
      <c r="C503" s="663"/>
      <c r="D503" s="805"/>
      <c r="E503" s="805"/>
      <c r="F503" s="805"/>
      <c r="G503" s="561"/>
      <c r="H503" s="561"/>
      <c r="I503" s="561"/>
      <c r="J503" s="714"/>
      <c r="K503" s="714"/>
      <c r="L503" s="709"/>
      <c r="M503" s="561"/>
      <c r="N503" s="561"/>
      <c r="O503" s="561"/>
      <c r="P503" s="561"/>
      <c r="Q503" s="561"/>
      <c r="R503" s="561"/>
      <c r="S503" s="561"/>
      <c r="T503" s="561"/>
      <c r="U503" s="561"/>
      <c r="V503" s="561"/>
      <c r="W503" s="561"/>
      <c r="X503" s="561"/>
      <c r="Y503" s="561"/>
      <c r="Z503" s="561"/>
      <c r="AA503" s="561"/>
      <c r="AB503" s="561"/>
      <c r="AC503" s="561"/>
      <c r="AD503" s="561"/>
      <c r="AE503" s="709" t="s">
        <v>19</v>
      </c>
      <c r="AF503" s="561"/>
      <c r="AG503" s="561"/>
      <c r="AH503" s="805" t="str">
        <f t="shared" si="10"/>
        <v>£m</v>
      </c>
      <c r="AI503" s="1298"/>
      <c r="AJ503" s="1298"/>
      <c r="AK503" s="1298"/>
      <c r="AL503" s="1298"/>
      <c r="AM503" s="1298"/>
      <c r="AN503" s="1249"/>
      <c r="AO503" s="704"/>
      <c r="AP503" s="704"/>
    </row>
    <row r="504" spans="1:42" hidden="1">
      <c r="A504" s="809"/>
      <c r="B504" s="809"/>
      <c r="C504" s="663"/>
      <c r="D504" s="805"/>
      <c r="E504" s="805"/>
      <c r="F504" s="805"/>
      <c r="G504" s="561"/>
      <c r="H504" s="561"/>
      <c r="I504" s="561"/>
      <c r="J504" s="714"/>
      <c r="K504" s="714"/>
      <c r="L504" s="709"/>
      <c r="M504" s="561"/>
      <c r="N504" s="561"/>
      <c r="O504" s="561"/>
      <c r="P504" s="561"/>
      <c r="Q504" s="561"/>
      <c r="R504" s="561"/>
      <c r="S504" s="561"/>
      <c r="T504" s="561"/>
      <c r="U504" s="561"/>
      <c r="V504" s="561"/>
      <c r="W504" s="561"/>
      <c r="X504" s="561"/>
      <c r="Y504" s="561"/>
      <c r="Z504" s="561"/>
      <c r="AA504" s="561"/>
      <c r="AB504" s="561"/>
      <c r="AC504" s="561"/>
      <c r="AD504" s="561"/>
      <c r="AE504" s="709" t="s">
        <v>19</v>
      </c>
      <c r="AF504" s="561"/>
      <c r="AG504" s="561"/>
      <c r="AH504" s="805" t="str">
        <f t="shared" si="10"/>
        <v>£m</v>
      </c>
      <c r="AI504" s="1298"/>
      <c r="AJ504" s="1298"/>
      <c r="AK504" s="1298"/>
      <c r="AL504" s="1298"/>
      <c r="AM504" s="1298"/>
      <c r="AN504" s="1249"/>
      <c r="AO504" s="704"/>
      <c r="AP504" s="704"/>
    </row>
    <row r="505" spans="1:42" hidden="1">
      <c r="A505" s="809"/>
      <c r="B505" s="809"/>
      <c r="C505" s="663"/>
      <c r="D505" s="805"/>
      <c r="E505" s="805"/>
      <c r="F505" s="805"/>
      <c r="G505" s="561"/>
      <c r="H505" s="561"/>
      <c r="I505" s="561"/>
      <c r="J505" s="714"/>
      <c r="K505" s="714"/>
      <c r="L505" s="709"/>
      <c r="M505" s="561"/>
      <c r="N505" s="561"/>
      <c r="O505" s="561"/>
      <c r="P505" s="561"/>
      <c r="Q505" s="561"/>
      <c r="R505" s="561"/>
      <c r="S505" s="561"/>
      <c r="T505" s="561"/>
      <c r="U505" s="561"/>
      <c r="V505" s="561"/>
      <c r="W505" s="561"/>
      <c r="X505" s="561"/>
      <c r="Y505" s="561"/>
      <c r="Z505" s="561"/>
      <c r="AA505" s="561"/>
      <c r="AB505" s="561"/>
      <c r="AC505" s="561"/>
      <c r="AD505" s="561"/>
      <c r="AE505" s="709" t="s">
        <v>19</v>
      </c>
      <c r="AF505" s="561"/>
      <c r="AG505" s="561"/>
      <c r="AH505" s="805" t="str">
        <f t="shared" si="10"/>
        <v>£m</v>
      </c>
      <c r="AI505" s="1298"/>
      <c r="AJ505" s="1298"/>
      <c r="AK505" s="1298"/>
      <c r="AL505" s="1298"/>
      <c r="AM505" s="1298"/>
      <c r="AN505" s="1249"/>
      <c r="AO505" s="704"/>
      <c r="AP505" s="704"/>
    </row>
    <row r="506" spans="1:42" hidden="1">
      <c r="A506" s="809"/>
      <c r="B506" s="809"/>
      <c r="C506" s="663"/>
      <c r="D506" s="805"/>
      <c r="E506" s="805"/>
      <c r="F506" s="805"/>
      <c r="G506" s="561"/>
      <c r="H506" s="561"/>
      <c r="I506" s="561"/>
      <c r="J506" s="714"/>
      <c r="K506" s="714"/>
      <c r="L506" s="709"/>
      <c r="M506" s="561"/>
      <c r="N506" s="561"/>
      <c r="O506" s="561"/>
      <c r="P506" s="561"/>
      <c r="Q506" s="561"/>
      <c r="R506" s="561"/>
      <c r="S506" s="561"/>
      <c r="T506" s="561"/>
      <c r="U506" s="561"/>
      <c r="V506" s="561"/>
      <c r="W506" s="561"/>
      <c r="X506" s="561"/>
      <c r="Y506" s="561"/>
      <c r="Z506" s="561"/>
      <c r="AA506" s="561"/>
      <c r="AB506" s="561"/>
      <c r="AC506" s="561"/>
      <c r="AD506" s="561"/>
      <c r="AE506" s="709" t="s">
        <v>19</v>
      </c>
      <c r="AF506" s="561"/>
      <c r="AG506" s="561"/>
      <c r="AH506" s="805" t="str">
        <f t="shared" si="10"/>
        <v>£m</v>
      </c>
      <c r="AI506" s="1298"/>
      <c r="AJ506" s="1298"/>
      <c r="AK506" s="1298"/>
      <c r="AL506" s="1298"/>
      <c r="AM506" s="1298"/>
      <c r="AN506" s="1249"/>
      <c r="AO506" s="704"/>
      <c r="AP506" s="704"/>
    </row>
    <row r="507" spans="1:42" hidden="1">
      <c r="A507" s="809"/>
      <c r="B507" s="809"/>
      <c r="C507" s="663"/>
      <c r="D507" s="805"/>
      <c r="E507" s="805"/>
      <c r="F507" s="805"/>
      <c r="G507" s="561"/>
      <c r="H507" s="561"/>
      <c r="I507" s="561"/>
      <c r="J507" s="714"/>
      <c r="K507" s="714"/>
      <c r="L507" s="709"/>
      <c r="M507" s="561"/>
      <c r="N507" s="561"/>
      <c r="O507" s="561"/>
      <c r="P507" s="561"/>
      <c r="Q507" s="561"/>
      <c r="R507" s="561"/>
      <c r="S507" s="561"/>
      <c r="T507" s="561"/>
      <c r="U507" s="561"/>
      <c r="V507" s="561"/>
      <c r="W507" s="561"/>
      <c r="X507" s="561"/>
      <c r="Y507" s="561"/>
      <c r="Z507" s="561"/>
      <c r="AA507" s="561"/>
      <c r="AB507" s="561"/>
      <c r="AC507" s="561"/>
      <c r="AD507" s="561"/>
      <c r="AE507" s="709" t="s">
        <v>19</v>
      </c>
      <c r="AF507" s="561"/>
      <c r="AG507" s="561"/>
      <c r="AH507" s="805" t="str">
        <f t="shared" si="10"/>
        <v>£m</v>
      </c>
      <c r="AI507" s="1298"/>
      <c r="AJ507" s="1298"/>
      <c r="AK507" s="1298"/>
      <c r="AL507" s="1298"/>
      <c r="AM507" s="1298"/>
      <c r="AN507" s="1249"/>
      <c r="AO507" s="704"/>
      <c r="AP507" s="704"/>
    </row>
    <row r="508" spans="1:42" hidden="1">
      <c r="A508" s="809"/>
      <c r="B508" s="809"/>
      <c r="C508" s="663"/>
      <c r="D508" s="805"/>
      <c r="E508" s="805"/>
      <c r="F508" s="805"/>
      <c r="G508" s="561"/>
      <c r="H508" s="561"/>
      <c r="I508" s="561"/>
      <c r="J508" s="714"/>
      <c r="K508" s="714"/>
      <c r="L508" s="709"/>
      <c r="M508" s="561"/>
      <c r="N508" s="561"/>
      <c r="O508" s="561"/>
      <c r="P508" s="561"/>
      <c r="Q508" s="561"/>
      <c r="R508" s="561"/>
      <c r="S508" s="561"/>
      <c r="T508" s="561"/>
      <c r="U508" s="561"/>
      <c r="V508" s="561"/>
      <c r="W508" s="561"/>
      <c r="X508" s="561"/>
      <c r="Y508" s="561"/>
      <c r="Z508" s="561"/>
      <c r="AA508" s="561"/>
      <c r="AB508" s="561"/>
      <c r="AC508" s="561"/>
      <c r="AD508" s="561"/>
      <c r="AE508" s="709" t="s">
        <v>19</v>
      </c>
      <c r="AF508" s="561"/>
      <c r="AG508" s="561"/>
      <c r="AH508" s="805" t="str">
        <f t="shared" si="10"/>
        <v>£m</v>
      </c>
      <c r="AI508" s="1298"/>
      <c r="AJ508" s="1298"/>
      <c r="AK508" s="1298"/>
      <c r="AL508" s="1298"/>
      <c r="AM508" s="1298"/>
      <c r="AN508" s="1249"/>
      <c r="AO508" s="704"/>
      <c r="AP508" s="704"/>
    </row>
    <row r="509" spans="1:42" hidden="1">
      <c r="A509" s="809"/>
      <c r="B509" s="809"/>
      <c r="C509" s="663"/>
      <c r="D509" s="805"/>
      <c r="E509" s="805"/>
      <c r="F509" s="805"/>
      <c r="G509" s="561"/>
      <c r="H509" s="561"/>
      <c r="I509" s="561"/>
      <c r="J509" s="714"/>
      <c r="K509" s="714"/>
      <c r="L509" s="709"/>
      <c r="M509" s="561"/>
      <c r="N509" s="561"/>
      <c r="O509" s="561"/>
      <c r="P509" s="561"/>
      <c r="Q509" s="561"/>
      <c r="R509" s="561"/>
      <c r="S509" s="561"/>
      <c r="T509" s="561"/>
      <c r="U509" s="561"/>
      <c r="V509" s="561"/>
      <c r="W509" s="561"/>
      <c r="X509" s="561"/>
      <c r="Y509" s="561"/>
      <c r="Z509" s="561"/>
      <c r="AA509" s="561"/>
      <c r="AB509" s="561"/>
      <c r="AC509" s="561"/>
      <c r="AD509" s="561"/>
      <c r="AE509" s="709" t="s">
        <v>19</v>
      </c>
      <c r="AF509" s="561"/>
      <c r="AG509" s="561"/>
      <c r="AH509" s="805" t="str">
        <f t="shared" si="10"/>
        <v>£m</v>
      </c>
      <c r="AI509" s="1298"/>
      <c r="AJ509" s="1298"/>
      <c r="AK509" s="1298"/>
      <c r="AL509" s="1298"/>
      <c r="AM509" s="1298"/>
      <c r="AN509" s="1249"/>
      <c r="AO509" s="704"/>
      <c r="AP509" s="704"/>
    </row>
    <row r="510" spans="1:42" s="807" customFormat="1" hidden="1">
      <c r="A510" s="809"/>
      <c r="B510" s="809"/>
      <c r="C510" s="663"/>
      <c r="D510" s="805"/>
      <c r="E510" s="805"/>
      <c r="F510" s="805"/>
      <c r="G510" s="561"/>
      <c r="H510" s="561"/>
      <c r="I510" s="561"/>
      <c r="J510" s="714"/>
      <c r="K510" s="714"/>
      <c r="L510" s="709"/>
      <c r="M510" s="561"/>
      <c r="N510" s="561"/>
      <c r="O510" s="561"/>
      <c r="P510" s="561"/>
      <c r="Q510" s="561"/>
      <c r="R510" s="561"/>
      <c r="S510" s="561"/>
      <c r="T510" s="561"/>
      <c r="U510" s="561"/>
      <c r="V510" s="561"/>
      <c r="W510" s="561"/>
      <c r="X510" s="561"/>
      <c r="Y510" s="561"/>
      <c r="Z510" s="561"/>
      <c r="AA510" s="561"/>
      <c r="AB510" s="561"/>
      <c r="AC510" s="561"/>
      <c r="AD510" s="561"/>
      <c r="AE510" s="709" t="s">
        <v>19</v>
      </c>
      <c r="AF510" s="561"/>
      <c r="AG510" s="561"/>
      <c r="AH510" s="805" t="str">
        <f t="shared" si="10"/>
        <v>£m</v>
      </c>
      <c r="AI510" s="1298"/>
      <c r="AJ510" s="1298"/>
      <c r="AK510" s="1298"/>
      <c r="AL510" s="1298"/>
      <c r="AM510" s="1298"/>
      <c r="AN510" s="1249"/>
      <c r="AO510" s="704"/>
      <c r="AP510" s="704"/>
    </row>
    <row r="511" spans="1:42" s="549" customFormat="1" hidden="1">
      <c r="A511" s="809"/>
      <c r="B511" s="809"/>
      <c r="C511" s="663"/>
      <c r="D511" s="805"/>
      <c r="E511" s="805"/>
      <c r="F511" s="805"/>
      <c r="G511" s="561"/>
      <c r="H511" s="561"/>
      <c r="I511" s="561"/>
      <c r="J511" s="714"/>
      <c r="K511" s="714"/>
      <c r="L511" s="709"/>
      <c r="M511" s="561"/>
      <c r="N511" s="561"/>
      <c r="O511" s="561"/>
      <c r="P511" s="561"/>
      <c r="Q511" s="561"/>
      <c r="R511" s="561"/>
      <c r="S511" s="561"/>
      <c r="T511" s="561"/>
      <c r="U511" s="561"/>
      <c r="V511" s="561"/>
      <c r="W511" s="561"/>
      <c r="X511" s="561"/>
      <c r="Y511" s="561"/>
      <c r="Z511" s="561"/>
      <c r="AA511" s="561"/>
      <c r="AB511" s="561"/>
      <c r="AC511" s="561"/>
      <c r="AD511" s="561"/>
      <c r="AE511" s="709" t="s">
        <v>19</v>
      </c>
      <c r="AF511" s="561"/>
      <c r="AG511" s="561"/>
      <c r="AH511" s="805" t="str">
        <f t="shared" si="10"/>
        <v>£m</v>
      </c>
      <c r="AI511" s="1298"/>
      <c r="AJ511" s="1298"/>
      <c r="AK511" s="1298"/>
      <c r="AL511" s="1298"/>
      <c r="AM511" s="1298"/>
      <c r="AN511" s="1249"/>
      <c r="AO511" s="704"/>
      <c r="AP511" s="704"/>
    </row>
    <row r="512" spans="1:42" s="103" customFormat="1" ht="13.5" hidden="1" customHeight="1">
      <c r="A512" s="809"/>
      <c r="B512" s="809"/>
      <c r="C512" s="663"/>
      <c r="D512" s="805"/>
      <c r="E512" s="805"/>
      <c r="F512" s="805"/>
      <c r="G512" s="561"/>
      <c r="H512" s="561"/>
      <c r="I512" s="561"/>
      <c r="J512" s="714"/>
      <c r="K512" s="714"/>
      <c r="L512" s="709"/>
      <c r="M512" s="561"/>
      <c r="N512" s="561"/>
      <c r="O512" s="561"/>
      <c r="P512" s="561"/>
      <c r="Q512" s="561"/>
      <c r="R512" s="561"/>
      <c r="S512" s="561"/>
      <c r="T512" s="561"/>
      <c r="U512" s="561"/>
      <c r="V512" s="561"/>
      <c r="W512" s="561"/>
      <c r="X512" s="561"/>
      <c r="Y512" s="561"/>
      <c r="Z512" s="561"/>
      <c r="AA512" s="561"/>
      <c r="AB512" s="561"/>
      <c r="AC512" s="561"/>
      <c r="AD512" s="561"/>
      <c r="AE512" s="709" t="s">
        <v>19</v>
      </c>
      <c r="AF512" s="561"/>
      <c r="AG512" s="561"/>
      <c r="AH512" s="805" t="str">
        <f t="shared" si="10"/>
        <v>£m</v>
      </c>
      <c r="AI512" s="1298"/>
      <c r="AJ512" s="1298"/>
      <c r="AK512" s="1298"/>
      <c r="AL512" s="1298"/>
      <c r="AM512" s="1298"/>
      <c r="AN512" s="1249"/>
      <c r="AO512" s="704"/>
      <c r="AP512" s="704"/>
    </row>
    <row r="513" spans="1:42" s="549" customFormat="1" hidden="1">
      <c r="A513" s="809"/>
      <c r="B513" s="809"/>
      <c r="C513" s="663"/>
      <c r="D513" s="805"/>
      <c r="E513" s="805"/>
      <c r="F513" s="805"/>
      <c r="G513" s="561"/>
      <c r="H513" s="561"/>
      <c r="I513" s="561"/>
      <c r="J513" s="714"/>
      <c r="K513" s="714"/>
      <c r="L513" s="709"/>
      <c r="M513" s="561"/>
      <c r="N513" s="561"/>
      <c r="O513" s="561"/>
      <c r="P513" s="561"/>
      <c r="Q513" s="561"/>
      <c r="R513" s="561"/>
      <c r="S513" s="561"/>
      <c r="T513" s="561"/>
      <c r="U513" s="561"/>
      <c r="V513" s="561"/>
      <c r="W513" s="561"/>
      <c r="X513" s="561"/>
      <c r="Y513" s="561"/>
      <c r="Z513" s="561"/>
      <c r="AA513" s="561"/>
      <c r="AB513" s="561"/>
      <c r="AC513" s="561"/>
      <c r="AD513" s="561"/>
      <c r="AE513" s="709" t="s">
        <v>19</v>
      </c>
      <c r="AF513" s="561"/>
      <c r="AG513" s="561"/>
      <c r="AH513" s="805" t="str">
        <f t="shared" si="10"/>
        <v>£m</v>
      </c>
      <c r="AI513" s="1298"/>
      <c r="AJ513" s="1298"/>
      <c r="AK513" s="1298"/>
      <c r="AL513" s="1298"/>
      <c r="AM513" s="1298"/>
      <c r="AN513" s="1249"/>
      <c r="AO513" s="704"/>
      <c r="AP513" s="704"/>
    </row>
    <row r="514" spans="1:42" hidden="1">
      <c r="A514" s="809"/>
      <c r="B514" s="809"/>
      <c r="C514" s="663"/>
      <c r="D514" s="805"/>
      <c r="E514" s="805"/>
      <c r="F514" s="805"/>
      <c r="G514" s="561"/>
      <c r="H514" s="561"/>
      <c r="I514" s="561"/>
      <c r="J514" s="714"/>
      <c r="K514" s="714"/>
      <c r="L514" s="709"/>
      <c r="M514" s="561"/>
      <c r="N514" s="561"/>
      <c r="O514" s="561"/>
      <c r="P514" s="561"/>
      <c r="Q514" s="561"/>
      <c r="R514" s="561"/>
      <c r="S514" s="561"/>
      <c r="T514" s="561"/>
      <c r="U514" s="561"/>
      <c r="V514" s="561"/>
      <c r="W514" s="561"/>
      <c r="X514" s="561"/>
      <c r="Y514" s="561"/>
      <c r="Z514" s="561"/>
      <c r="AA514" s="561"/>
      <c r="AB514" s="561"/>
      <c r="AC514" s="561"/>
      <c r="AD514" s="561"/>
      <c r="AE514" s="709" t="s">
        <v>19</v>
      </c>
      <c r="AF514" s="561"/>
      <c r="AG514" s="561"/>
      <c r="AH514" s="805" t="str">
        <f t="shared" si="10"/>
        <v>£m</v>
      </c>
      <c r="AI514" s="1298"/>
      <c r="AJ514" s="1298"/>
      <c r="AK514" s="1298"/>
      <c r="AL514" s="1298"/>
      <c r="AM514" s="1298"/>
      <c r="AN514" s="1249"/>
      <c r="AO514" s="704"/>
      <c r="AP514" s="704"/>
    </row>
    <row r="515" spans="1:42" hidden="1">
      <c r="A515" s="809"/>
      <c r="B515" s="809"/>
      <c r="C515" s="663"/>
      <c r="D515" s="805"/>
      <c r="E515" s="805"/>
      <c r="F515" s="805"/>
      <c r="G515" s="561"/>
      <c r="H515" s="561"/>
      <c r="I515" s="561"/>
      <c r="J515" s="714"/>
      <c r="K515" s="714"/>
      <c r="L515" s="709"/>
      <c r="M515" s="561"/>
      <c r="N515" s="561"/>
      <c r="O515" s="561"/>
      <c r="P515" s="561"/>
      <c r="Q515" s="561"/>
      <c r="R515" s="561"/>
      <c r="S515" s="561"/>
      <c r="T515" s="561"/>
      <c r="U515" s="561"/>
      <c r="V515" s="561"/>
      <c r="W515" s="561"/>
      <c r="X515" s="561"/>
      <c r="Y515" s="561"/>
      <c r="Z515" s="561"/>
      <c r="AA515" s="561"/>
      <c r="AB515" s="561"/>
      <c r="AC515" s="561"/>
      <c r="AD515" s="561"/>
      <c r="AE515" s="709" t="s">
        <v>19</v>
      </c>
      <c r="AF515" s="561"/>
      <c r="AG515" s="561"/>
      <c r="AH515" s="805" t="str">
        <f t="shared" si="10"/>
        <v>£m</v>
      </c>
      <c r="AI515" s="1298"/>
      <c r="AJ515" s="1298"/>
      <c r="AK515" s="1298"/>
      <c r="AL515" s="1298"/>
      <c r="AM515" s="1298"/>
      <c r="AN515" s="1249"/>
      <c r="AO515" s="704"/>
      <c r="AP515" s="704"/>
    </row>
    <row r="516" spans="1:42" s="103" customFormat="1" ht="13.5" hidden="1" customHeight="1">
      <c r="A516" s="803"/>
      <c r="B516" s="803"/>
      <c r="C516" s="663"/>
      <c r="D516" s="805"/>
      <c r="E516" s="805"/>
      <c r="F516" s="805"/>
      <c r="G516" s="805"/>
      <c r="H516" s="805"/>
      <c r="I516" s="805"/>
      <c r="J516" s="714"/>
      <c r="K516" s="714"/>
      <c r="L516" s="709"/>
      <c r="M516" s="805"/>
      <c r="N516" s="805"/>
      <c r="O516" s="805"/>
      <c r="P516" s="805"/>
      <c r="Q516" s="805"/>
      <c r="R516" s="805"/>
      <c r="S516" s="805"/>
      <c r="T516" s="805"/>
      <c r="U516" s="805"/>
      <c r="V516" s="805"/>
      <c r="W516" s="805"/>
      <c r="X516" s="805"/>
      <c r="Y516" s="805"/>
      <c r="Z516" s="805"/>
      <c r="AA516" s="805"/>
      <c r="AB516" s="805"/>
      <c r="AC516" s="805"/>
      <c r="AD516" s="805"/>
      <c r="AE516" s="709" t="s">
        <v>19</v>
      </c>
      <c r="AF516" s="805"/>
      <c r="AG516" s="805"/>
      <c r="AH516" s="805" t="str">
        <f t="shared" si="10"/>
        <v>£m</v>
      </c>
      <c r="AI516" s="1298"/>
      <c r="AJ516" s="1298"/>
      <c r="AK516" s="1298"/>
      <c r="AL516" s="1298"/>
      <c r="AM516" s="1298"/>
      <c r="AN516" s="1249"/>
      <c r="AO516" s="704"/>
      <c r="AP516" s="704"/>
    </row>
    <row r="517" spans="1:42" s="549" customFormat="1" hidden="1">
      <c r="A517" s="803"/>
      <c r="B517" s="803"/>
      <c r="C517" s="663"/>
      <c r="D517" s="805"/>
      <c r="E517" s="805"/>
      <c r="F517" s="805"/>
      <c r="G517" s="805"/>
      <c r="H517" s="805"/>
      <c r="I517" s="805"/>
      <c r="J517" s="714"/>
      <c r="K517" s="714"/>
      <c r="L517" s="709"/>
      <c r="M517" s="805"/>
      <c r="N517" s="805"/>
      <c r="O517" s="805"/>
      <c r="P517" s="805"/>
      <c r="Q517" s="805"/>
      <c r="R517" s="805"/>
      <c r="S517" s="805"/>
      <c r="T517" s="805"/>
      <c r="U517" s="805"/>
      <c r="V517" s="805"/>
      <c r="W517" s="805"/>
      <c r="X517" s="805"/>
      <c r="Y517" s="805"/>
      <c r="Z517" s="805"/>
      <c r="AA517" s="805"/>
      <c r="AB517" s="805"/>
      <c r="AC517" s="805"/>
      <c r="AD517" s="805"/>
      <c r="AE517" s="709" t="s">
        <v>19</v>
      </c>
      <c r="AF517" s="805"/>
      <c r="AG517" s="805"/>
      <c r="AH517" s="805" t="str">
        <f t="shared" si="10"/>
        <v>£m</v>
      </c>
      <c r="AI517" s="1298"/>
      <c r="AJ517" s="1298"/>
      <c r="AK517" s="1298"/>
      <c r="AL517" s="1298"/>
      <c r="AM517" s="1298"/>
      <c r="AN517" s="1249"/>
      <c r="AO517" s="704"/>
      <c r="AP517" s="704"/>
    </row>
    <row r="518" spans="1:42" hidden="1">
      <c r="C518" s="663"/>
      <c r="D518" s="805"/>
      <c r="E518" s="805"/>
      <c r="F518" s="805"/>
      <c r="G518" s="805"/>
      <c r="H518" s="805"/>
      <c r="I518" s="805"/>
      <c r="J518" s="714"/>
      <c r="K518" s="714"/>
      <c r="L518" s="709"/>
      <c r="M518" s="805"/>
      <c r="N518" s="805"/>
      <c r="O518" s="805"/>
      <c r="P518" s="805"/>
      <c r="Q518" s="805"/>
      <c r="R518" s="805"/>
      <c r="S518" s="805"/>
      <c r="T518" s="805"/>
      <c r="U518" s="805"/>
      <c r="V518" s="805"/>
      <c r="W518" s="805"/>
      <c r="X518" s="805"/>
      <c r="Y518" s="805"/>
      <c r="Z518" s="805"/>
      <c r="AA518" s="805"/>
      <c r="AB518" s="805"/>
      <c r="AC518" s="805"/>
      <c r="AD518" s="805"/>
      <c r="AE518" s="709" t="s">
        <v>19</v>
      </c>
      <c r="AF518" s="805"/>
      <c r="AG518" s="805"/>
      <c r="AH518" s="805" t="str">
        <f t="shared" si="10"/>
        <v>£m</v>
      </c>
      <c r="AI518" s="1298"/>
      <c r="AJ518" s="1298"/>
      <c r="AK518" s="1298"/>
      <c r="AL518" s="1298"/>
      <c r="AM518" s="1298"/>
      <c r="AN518" s="1249"/>
      <c r="AO518" s="704"/>
      <c r="AP518" s="704"/>
    </row>
    <row r="519" spans="1:42" hidden="1">
      <c r="C519" s="663"/>
      <c r="D519" s="805"/>
      <c r="E519" s="805"/>
      <c r="F519" s="805"/>
      <c r="G519" s="805"/>
      <c r="H519" s="805"/>
      <c r="I519" s="805"/>
      <c r="J519" s="714"/>
      <c r="K519" s="714"/>
      <c r="L519" s="709"/>
      <c r="M519" s="805"/>
      <c r="N519" s="805"/>
      <c r="O519" s="805"/>
      <c r="P519" s="805"/>
      <c r="Q519" s="805"/>
      <c r="R519" s="805"/>
      <c r="S519" s="805"/>
      <c r="T519" s="805"/>
      <c r="U519" s="805"/>
      <c r="V519" s="805"/>
      <c r="W519" s="805"/>
      <c r="X519" s="805"/>
      <c r="Y519" s="805"/>
      <c r="Z519" s="805"/>
      <c r="AA519" s="805"/>
      <c r="AB519" s="805"/>
      <c r="AC519" s="805"/>
      <c r="AD519" s="805"/>
      <c r="AE519" s="709" t="s">
        <v>19</v>
      </c>
      <c r="AF519" s="805"/>
      <c r="AG519" s="805"/>
      <c r="AH519" s="805" t="str">
        <f t="shared" si="10"/>
        <v>£m</v>
      </c>
      <c r="AI519" s="1298"/>
      <c r="AJ519" s="1298"/>
      <c r="AK519" s="1298"/>
      <c r="AL519" s="1298"/>
      <c r="AM519" s="1298"/>
      <c r="AN519" s="1249"/>
      <c r="AO519" s="704"/>
      <c r="AP519" s="704"/>
    </row>
    <row r="520" spans="1:42" hidden="1">
      <c r="C520" s="663"/>
      <c r="D520" s="805"/>
      <c r="E520" s="805"/>
      <c r="F520" s="805"/>
      <c r="G520" s="805"/>
      <c r="H520" s="805"/>
      <c r="I520" s="805"/>
      <c r="J520" s="714"/>
      <c r="K520" s="714"/>
      <c r="L520" s="709"/>
      <c r="M520" s="805"/>
      <c r="N520" s="805"/>
      <c r="O520" s="805"/>
      <c r="P520" s="805"/>
      <c r="Q520" s="805"/>
      <c r="R520" s="805"/>
      <c r="S520" s="805"/>
      <c r="T520" s="805"/>
      <c r="U520" s="805"/>
      <c r="V520" s="805"/>
      <c r="W520" s="805"/>
      <c r="X520" s="805"/>
      <c r="Y520" s="805"/>
      <c r="Z520" s="805"/>
      <c r="AA520" s="805"/>
      <c r="AB520" s="805"/>
      <c r="AC520" s="805"/>
      <c r="AD520" s="805"/>
      <c r="AE520" s="709" t="s">
        <v>19</v>
      </c>
      <c r="AF520" s="805"/>
      <c r="AG520" s="805"/>
      <c r="AH520" s="805" t="str">
        <f t="shared" si="10"/>
        <v>£m</v>
      </c>
      <c r="AI520" s="1298"/>
      <c r="AJ520" s="1298"/>
      <c r="AK520" s="1298"/>
      <c r="AL520" s="1298"/>
      <c r="AM520" s="1298"/>
      <c r="AN520" s="1249"/>
      <c r="AO520" s="704"/>
      <c r="AP520" s="704"/>
    </row>
    <row r="521" spans="1:42" hidden="1">
      <c r="C521" s="663"/>
      <c r="D521" s="805"/>
      <c r="E521" s="805"/>
      <c r="F521" s="805"/>
      <c r="G521" s="564"/>
      <c r="H521" s="564"/>
      <c r="I521" s="564"/>
      <c r="J521" s="714"/>
      <c r="K521" s="714"/>
      <c r="L521" s="709"/>
      <c r="M521" s="564"/>
      <c r="N521" s="564"/>
      <c r="O521" s="564"/>
      <c r="P521" s="564"/>
      <c r="Q521" s="564"/>
      <c r="R521" s="564"/>
      <c r="S521" s="564"/>
      <c r="T521" s="564"/>
      <c r="U521" s="564"/>
      <c r="V521" s="564"/>
      <c r="W521" s="564"/>
      <c r="X521" s="564"/>
      <c r="Y521" s="564"/>
      <c r="Z521" s="564"/>
      <c r="AA521" s="564"/>
      <c r="AB521" s="564"/>
      <c r="AC521" s="564"/>
      <c r="AD521" s="564"/>
      <c r="AE521" s="709" t="s">
        <v>19</v>
      </c>
      <c r="AF521" s="564"/>
      <c r="AG521" s="564"/>
      <c r="AH521" s="805" t="str">
        <f t="shared" si="10"/>
        <v>£m</v>
      </c>
      <c r="AI521" s="1298"/>
      <c r="AJ521" s="1298"/>
      <c r="AK521" s="1298"/>
      <c r="AL521" s="1298"/>
      <c r="AM521" s="1298"/>
      <c r="AN521" s="1249"/>
      <c r="AO521" s="704"/>
      <c r="AP521" s="704"/>
    </row>
    <row r="522" spans="1:42" hidden="1">
      <c r="C522" s="663"/>
      <c r="D522" s="805"/>
      <c r="E522" s="805"/>
      <c r="F522" s="805"/>
      <c r="G522" s="564"/>
      <c r="H522" s="564"/>
      <c r="I522" s="564"/>
      <c r="J522" s="714"/>
      <c r="K522" s="714"/>
      <c r="L522" s="709"/>
      <c r="M522" s="564"/>
      <c r="N522" s="564"/>
      <c r="O522" s="564"/>
      <c r="P522" s="564"/>
      <c r="Q522" s="564"/>
      <c r="R522" s="564"/>
      <c r="S522" s="564"/>
      <c r="T522" s="564"/>
      <c r="U522" s="564"/>
      <c r="V522" s="564"/>
      <c r="W522" s="564"/>
      <c r="X522" s="564"/>
      <c r="Y522" s="564"/>
      <c r="Z522" s="564"/>
      <c r="AA522" s="564"/>
      <c r="AB522" s="564"/>
      <c r="AC522" s="564"/>
      <c r="AD522" s="564"/>
      <c r="AE522" s="709" t="s">
        <v>19</v>
      </c>
      <c r="AF522" s="564"/>
      <c r="AG522" s="564"/>
      <c r="AH522" s="805" t="str">
        <f t="shared" si="10"/>
        <v>£m</v>
      </c>
      <c r="AI522" s="1298"/>
      <c r="AJ522" s="1298"/>
      <c r="AK522" s="1298"/>
      <c r="AL522" s="1298"/>
      <c r="AM522" s="1298"/>
      <c r="AN522" s="1249"/>
      <c r="AO522" s="704"/>
      <c r="AP522" s="704"/>
    </row>
    <row r="523" spans="1:42" hidden="1">
      <c r="A523" s="809"/>
      <c r="B523" s="809"/>
      <c r="C523" s="663"/>
      <c r="D523" s="805"/>
      <c r="E523" s="805"/>
      <c r="F523" s="805"/>
      <c r="G523" s="561"/>
      <c r="H523" s="561"/>
      <c r="I523" s="561"/>
      <c r="J523" s="714"/>
      <c r="K523" s="714"/>
      <c r="L523" s="709"/>
      <c r="M523" s="561"/>
      <c r="N523" s="561"/>
      <c r="O523" s="561"/>
      <c r="P523" s="561"/>
      <c r="Q523" s="561"/>
      <c r="R523" s="561"/>
      <c r="S523" s="561"/>
      <c r="T523" s="561"/>
      <c r="U523" s="561"/>
      <c r="V523" s="561"/>
      <c r="W523" s="561"/>
      <c r="X523" s="561"/>
      <c r="Y523" s="561"/>
      <c r="Z523" s="561"/>
      <c r="AA523" s="561"/>
      <c r="AB523" s="561"/>
      <c r="AC523" s="561"/>
      <c r="AD523" s="561"/>
      <c r="AE523" s="709" t="s">
        <v>19</v>
      </c>
      <c r="AF523" s="561"/>
      <c r="AG523" s="561"/>
      <c r="AH523" s="805" t="str">
        <f t="shared" si="10"/>
        <v>£m</v>
      </c>
      <c r="AI523" s="1298"/>
      <c r="AJ523" s="1298"/>
      <c r="AK523" s="1298"/>
      <c r="AL523" s="1298"/>
      <c r="AM523" s="1298"/>
      <c r="AN523" s="1249"/>
      <c r="AO523" s="704"/>
      <c r="AP523" s="704"/>
    </row>
    <row r="524" spans="1:42" s="103" customFormat="1" ht="13.5" hidden="1" customHeight="1">
      <c r="A524" s="809"/>
      <c r="B524" s="809"/>
      <c r="C524" s="663"/>
      <c r="D524" s="805"/>
      <c r="E524" s="805"/>
      <c r="F524" s="805"/>
      <c r="G524" s="561"/>
      <c r="H524" s="561"/>
      <c r="I524" s="561"/>
      <c r="J524" s="714"/>
      <c r="K524" s="714"/>
      <c r="L524" s="709"/>
      <c r="M524" s="561"/>
      <c r="N524" s="561"/>
      <c r="O524" s="561"/>
      <c r="P524" s="561"/>
      <c r="Q524" s="561"/>
      <c r="R524" s="561"/>
      <c r="S524" s="561"/>
      <c r="T524" s="561"/>
      <c r="U524" s="561"/>
      <c r="V524" s="561"/>
      <c r="W524" s="561"/>
      <c r="X524" s="561"/>
      <c r="Y524" s="561"/>
      <c r="Z524" s="561"/>
      <c r="AA524" s="561"/>
      <c r="AB524" s="561"/>
      <c r="AC524" s="561"/>
      <c r="AD524" s="561"/>
      <c r="AE524" s="709" t="s">
        <v>19</v>
      </c>
      <c r="AF524" s="561"/>
      <c r="AG524" s="561"/>
      <c r="AH524" s="805" t="str">
        <f t="shared" si="10"/>
        <v>£m</v>
      </c>
      <c r="AI524" s="1298"/>
      <c r="AJ524" s="1298"/>
      <c r="AK524" s="1298"/>
      <c r="AL524" s="1298"/>
      <c r="AM524" s="1298"/>
      <c r="AN524" s="1249"/>
      <c r="AO524" s="704"/>
      <c r="AP524" s="704"/>
    </row>
    <row r="525" spans="1:42" s="549" customFormat="1" hidden="1">
      <c r="A525" s="809"/>
      <c r="B525" s="809"/>
      <c r="C525" s="663"/>
      <c r="D525" s="805"/>
      <c r="E525" s="805"/>
      <c r="F525" s="805"/>
      <c r="G525" s="561"/>
      <c r="H525" s="561"/>
      <c r="I525" s="561"/>
      <c r="J525" s="714"/>
      <c r="K525" s="714"/>
      <c r="L525" s="709"/>
      <c r="M525" s="561"/>
      <c r="N525" s="561"/>
      <c r="O525" s="561"/>
      <c r="P525" s="561"/>
      <c r="Q525" s="561"/>
      <c r="R525" s="561"/>
      <c r="S525" s="561"/>
      <c r="T525" s="561"/>
      <c r="U525" s="561"/>
      <c r="V525" s="561"/>
      <c r="W525" s="561"/>
      <c r="X525" s="561"/>
      <c r="Y525" s="561"/>
      <c r="Z525" s="561"/>
      <c r="AA525" s="561"/>
      <c r="AB525" s="561"/>
      <c r="AC525" s="561"/>
      <c r="AD525" s="561"/>
      <c r="AE525" s="709" t="s">
        <v>19</v>
      </c>
      <c r="AF525" s="561"/>
      <c r="AG525" s="561"/>
      <c r="AH525" s="805" t="str">
        <f t="shared" si="10"/>
        <v>£m</v>
      </c>
      <c r="AI525" s="1298"/>
      <c r="AJ525" s="1298"/>
      <c r="AK525" s="1298"/>
      <c r="AL525" s="1298"/>
      <c r="AM525" s="1298"/>
      <c r="AN525" s="1249"/>
      <c r="AO525" s="704"/>
      <c r="AP525" s="704"/>
    </row>
    <row r="526" spans="1:42" hidden="1">
      <c r="A526" s="809"/>
      <c r="B526" s="809"/>
      <c r="C526" s="663"/>
      <c r="D526" s="805"/>
      <c r="E526" s="805"/>
      <c r="F526" s="805"/>
      <c r="G526" s="561"/>
      <c r="H526" s="561"/>
      <c r="I526" s="561"/>
      <c r="J526" s="714"/>
      <c r="K526" s="714"/>
      <c r="L526" s="709"/>
      <c r="M526" s="561"/>
      <c r="N526" s="561"/>
      <c r="O526" s="561"/>
      <c r="P526" s="561"/>
      <c r="Q526" s="561"/>
      <c r="R526" s="561"/>
      <c r="S526" s="561"/>
      <c r="T526" s="561"/>
      <c r="U526" s="561"/>
      <c r="V526" s="561"/>
      <c r="W526" s="561"/>
      <c r="X526" s="561"/>
      <c r="Y526" s="561"/>
      <c r="Z526" s="561"/>
      <c r="AA526" s="561"/>
      <c r="AB526" s="561"/>
      <c r="AC526" s="561"/>
      <c r="AD526" s="561"/>
      <c r="AE526" s="709" t="s">
        <v>19</v>
      </c>
      <c r="AF526" s="561"/>
      <c r="AG526" s="561"/>
      <c r="AH526" s="805" t="str">
        <f t="shared" si="10"/>
        <v>£m</v>
      </c>
      <c r="AI526" s="1298"/>
      <c r="AJ526" s="1298"/>
      <c r="AK526" s="1298"/>
      <c r="AL526" s="1298"/>
      <c r="AM526" s="1298"/>
      <c r="AN526" s="1249"/>
      <c r="AO526" s="704"/>
      <c r="AP526" s="704"/>
    </row>
    <row r="527" spans="1:42" hidden="1">
      <c r="A527" s="809"/>
      <c r="B527" s="809"/>
      <c r="C527" s="663"/>
      <c r="D527" s="805"/>
      <c r="E527" s="805"/>
      <c r="F527" s="805"/>
      <c r="G527" s="561"/>
      <c r="H527" s="561"/>
      <c r="I527" s="561"/>
      <c r="J527" s="714"/>
      <c r="K527" s="714"/>
      <c r="L527" s="709"/>
      <c r="M527" s="561"/>
      <c r="N527" s="561"/>
      <c r="O527" s="561"/>
      <c r="P527" s="561"/>
      <c r="Q527" s="561"/>
      <c r="R527" s="561"/>
      <c r="S527" s="561"/>
      <c r="T527" s="561"/>
      <c r="U527" s="561"/>
      <c r="V527" s="561"/>
      <c r="W527" s="561"/>
      <c r="X527" s="561"/>
      <c r="Y527" s="561"/>
      <c r="Z527" s="561"/>
      <c r="AA527" s="561"/>
      <c r="AB527" s="561"/>
      <c r="AC527" s="561"/>
      <c r="AD527" s="561"/>
      <c r="AE527" s="709" t="s">
        <v>19</v>
      </c>
      <c r="AF527" s="561"/>
      <c r="AG527" s="561"/>
      <c r="AH527" s="805" t="str">
        <f t="shared" si="10"/>
        <v>£m</v>
      </c>
      <c r="AI527" s="1298"/>
      <c r="AJ527" s="1298"/>
      <c r="AK527" s="1298"/>
      <c r="AL527" s="1298"/>
      <c r="AM527" s="1298"/>
      <c r="AN527" s="1249"/>
      <c r="AO527" s="704"/>
      <c r="AP527" s="704"/>
    </row>
    <row r="528" spans="1:42" hidden="1">
      <c r="A528" s="809"/>
      <c r="B528" s="809"/>
      <c r="C528" s="663"/>
      <c r="D528" s="805"/>
      <c r="E528" s="805"/>
      <c r="F528" s="805"/>
      <c r="G528" s="561"/>
      <c r="H528" s="561"/>
      <c r="I528" s="561"/>
      <c r="J528" s="714"/>
      <c r="K528" s="714"/>
      <c r="L528" s="709"/>
      <c r="M528" s="561"/>
      <c r="N528" s="561"/>
      <c r="O528" s="561"/>
      <c r="P528" s="561"/>
      <c r="Q528" s="561"/>
      <c r="R528" s="561"/>
      <c r="S528" s="561"/>
      <c r="T528" s="561"/>
      <c r="U528" s="561"/>
      <c r="V528" s="561"/>
      <c r="W528" s="561"/>
      <c r="X528" s="561"/>
      <c r="Y528" s="561"/>
      <c r="Z528" s="561"/>
      <c r="AA528" s="561"/>
      <c r="AB528" s="561"/>
      <c r="AC528" s="561"/>
      <c r="AD528" s="561"/>
      <c r="AE528" s="709" t="s">
        <v>19</v>
      </c>
      <c r="AF528" s="561"/>
      <c r="AG528" s="561"/>
      <c r="AH528" s="805" t="str">
        <f t="shared" si="10"/>
        <v>£m</v>
      </c>
      <c r="AI528" s="1298"/>
      <c r="AJ528" s="1298"/>
      <c r="AK528" s="1298"/>
      <c r="AL528" s="1298"/>
      <c r="AM528" s="1298"/>
      <c r="AN528" s="1249"/>
      <c r="AO528" s="704"/>
      <c r="AP528" s="704"/>
    </row>
    <row r="529" spans="1:42" hidden="1">
      <c r="A529" s="809"/>
      <c r="B529" s="809"/>
      <c r="C529" s="663"/>
      <c r="D529" s="805"/>
      <c r="E529" s="805"/>
      <c r="F529" s="805"/>
      <c r="G529" s="561"/>
      <c r="H529" s="561"/>
      <c r="I529" s="561"/>
      <c r="J529" s="714"/>
      <c r="K529" s="714"/>
      <c r="L529" s="709"/>
      <c r="M529" s="561"/>
      <c r="N529" s="561"/>
      <c r="O529" s="561"/>
      <c r="P529" s="561"/>
      <c r="Q529" s="561"/>
      <c r="R529" s="561"/>
      <c r="S529" s="561"/>
      <c r="T529" s="561"/>
      <c r="U529" s="561"/>
      <c r="V529" s="561"/>
      <c r="W529" s="561"/>
      <c r="X529" s="561"/>
      <c r="Y529" s="561"/>
      <c r="Z529" s="561"/>
      <c r="AA529" s="561"/>
      <c r="AB529" s="561"/>
      <c r="AC529" s="561"/>
      <c r="AD529" s="561"/>
      <c r="AE529" s="709" t="s">
        <v>19</v>
      </c>
      <c r="AF529" s="561"/>
      <c r="AG529" s="561"/>
      <c r="AH529" s="805" t="str">
        <f t="shared" si="10"/>
        <v>£m</v>
      </c>
      <c r="AI529" s="1298"/>
      <c r="AJ529" s="1298"/>
      <c r="AK529" s="1298"/>
      <c r="AL529" s="1298"/>
      <c r="AM529" s="1298"/>
      <c r="AN529" s="1249"/>
      <c r="AO529" s="704"/>
      <c r="AP529" s="704"/>
    </row>
    <row r="530" spans="1:42" hidden="1">
      <c r="A530" s="809"/>
      <c r="B530" s="809"/>
      <c r="C530" s="663"/>
      <c r="D530" s="805"/>
      <c r="E530" s="805"/>
      <c r="F530" s="805"/>
      <c r="G530" s="561"/>
      <c r="H530" s="561"/>
      <c r="I530" s="561"/>
      <c r="J530" s="714"/>
      <c r="K530" s="714"/>
      <c r="L530" s="709"/>
      <c r="M530" s="561"/>
      <c r="N530" s="561"/>
      <c r="O530" s="561"/>
      <c r="P530" s="561"/>
      <c r="Q530" s="561"/>
      <c r="R530" s="561"/>
      <c r="S530" s="561"/>
      <c r="T530" s="561"/>
      <c r="U530" s="561"/>
      <c r="V530" s="561"/>
      <c r="W530" s="561"/>
      <c r="X530" s="561"/>
      <c r="Y530" s="561"/>
      <c r="Z530" s="561"/>
      <c r="AA530" s="561"/>
      <c r="AB530" s="561"/>
      <c r="AC530" s="561"/>
      <c r="AD530" s="561"/>
      <c r="AE530" s="709" t="s">
        <v>19</v>
      </c>
      <c r="AF530" s="561"/>
      <c r="AG530" s="561"/>
      <c r="AH530" s="805" t="str">
        <f t="shared" si="10"/>
        <v>£m</v>
      </c>
      <c r="AI530" s="1298"/>
      <c r="AJ530" s="1298"/>
      <c r="AK530" s="1298"/>
      <c r="AL530" s="1298"/>
      <c r="AM530" s="1298"/>
      <c r="AN530" s="1249"/>
      <c r="AO530" s="704"/>
      <c r="AP530" s="704"/>
    </row>
    <row r="531" spans="1:42" hidden="1">
      <c r="A531" s="809"/>
      <c r="B531" s="809"/>
      <c r="C531" s="663"/>
      <c r="D531" s="805"/>
      <c r="E531" s="805"/>
      <c r="F531" s="805"/>
      <c r="G531" s="561"/>
      <c r="H531" s="561"/>
      <c r="I531" s="561"/>
      <c r="J531" s="714"/>
      <c r="K531" s="714"/>
      <c r="L531" s="709"/>
      <c r="M531" s="561"/>
      <c r="N531" s="561"/>
      <c r="O531" s="561"/>
      <c r="P531" s="561"/>
      <c r="Q531" s="561"/>
      <c r="R531" s="561"/>
      <c r="S531" s="561"/>
      <c r="T531" s="561"/>
      <c r="U531" s="561"/>
      <c r="V531" s="561"/>
      <c r="W531" s="561"/>
      <c r="X531" s="561"/>
      <c r="Y531" s="561"/>
      <c r="Z531" s="561"/>
      <c r="AA531" s="561"/>
      <c r="AB531" s="561"/>
      <c r="AC531" s="561"/>
      <c r="AD531" s="561"/>
      <c r="AE531" s="709" t="s">
        <v>19</v>
      </c>
      <c r="AF531" s="561"/>
      <c r="AG531" s="561"/>
      <c r="AH531" s="805" t="str">
        <f t="shared" si="10"/>
        <v>£m</v>
      </c>
      <c r="AI531" s="1298"/>
      <c r="AJ531" s="1298"/>
      <c r="AK531" s="1298"/>
      <c r="AL531" s="1298"/>
      <c r="AM531" s="1298"/>
      <c r="AN531" s="1249"/>
      <c r="AO531" s="704"/>
      <c r="AP531" s="704"/>
    </row>
    <row r="532" spans="1:42" s="103" customFormat="1" ht="13.5" hidden="1" customHeight="1">
      <c r="A532" s="809"/>
      <c r="B532" s="809"/>
      <c r="C532" s="663"/>
      <c r="D532" s="805"/>
      <c r="E532" s="805"/>
      <c r="F532" s="805"/>
      <c r="G532" s="561"/>
      <c r="H532" s="561"/>
      <c r="I532" s="561"/>
      <c r="J532" s="714"/>
      <c r="K532" s="714"/>
      <c r="L532" s="709"/>
      <c r="M532" s="561"/>
      <c r="N532" s="561"/>
      <c r="O532" s="561"/>
      <c r="P532" s="561"/>
      <c r="Q532" s="561"/>
      <c r="R532" s="561"/>
      <c r="S532" s="561"/>
      <c r="T532" s="561"/>
      <c r="U532" s="561"/>
      <c r="V532" s="561"/>
      <c r="W532" s="561"/>
      <c r="X532" s="561"/>
      <c r="Y532" s="561"/>
      <c r="Z532" s="561"/>
      <c r="AA532" s="561"/>
      <c r="AB532" s="561"/>
      <c r="AC532" s="561"/>
      <c r="AD532" s="561"/>
      <c r="AE532" s="709" t="s">
        <v>19</v>
      </c>
      <c r="AF532" s="561"/>
      <c r="AG532" s="561"/>
      <c r="AH532" s="805" t="str">
        <f t="shared" si="10"/>
        <v>£m</v>
      </c>
      <c r="AI532" s="1298"/>
      <c r="AJ532" s="1298"/>
      <c r="AK532" s="1298"/>
      <c r="AL532" s="1298"/>
      <c r="AM532" s="1298"/>
      <c r="AN532" s="1249"/>
      <c r="AO532" s="704"/>
      <c r="AP532" s="704"/>
    </row>
    <row r="533" spans="1:42" s="549" customFormat="1" hidden="1">
      <c r="A533" s="809"/>
      <c r="B533" s="809"/>
      <c r="C533" s="663"/>
      <c r="D533" s="805"/>
      <c r="E533" s="805"/>
      <c r="F533" s="805"/>
      <c r="G533" s="561"/>
      <c r="H533" s="561"/>
      <c r="I533" s="561"/>
      <c r="J533" s="714"/>
      <c r="K533" s="714"/>
      <c r="L533" s="709"/>
      <c r="M533" s="561"/>
      <c r="N533" s="561"/>
      <c r="O533" s="561"/>
      <c r="P533" s="561"/>
      <c r="Q533" s="561"/>
      <c r="R533" s="561"/>
      <c r="S533" s="561"/>
      <c r="T533" s="561"/>
      <c r="U533" s="561"/>
      <c r="V533" s="561"/>
      <c r="W533" s="561"/>
      <c r="X533" s="561"/>
      <c r="Y533" s="561"/>
      <c r="Z533" s="561"/>
      <c r="AA533" s="561"/>
      <c r="AB533" s="561"/>
      <c r="AC533" s="561"/>
      <c r="AD533" s="561"/>
      <c r="AE533" s="709" t="s">
        <v>19</v>
      </c>
      <c r="AF533" s="561"/>
      <c r="AG533" s="561"/>
      <c r="AH533" s="805" t="str">
        <f t="shared" si="10"/>
        <v>£m</v>
      </c>
      <c r="AI533" s="1298"/>
      <c r="AJ533" s="1298"/>
      <c r="AK533" s="1298"/>
      <c r="AL533" s="1298"/>
      <c r="AM533" s="1298"/>
      <c r="AN533" s="1249"/>
      <c r="AO533" s="704"/>
      <c r="AP533" s="704"/>
    </row>
    <row r="534" spans="1:42" hidden="1">
      <c r="A534" s="809"/>
      <c r="B534" s="809"/>
      <c r="C534" s="663"/>
      <c r="D534" s="805"/>
      <c r="E534" s="805"/>
      <c r="F534" s="805"/>
      <c r="G534" s="561"/>
      <c r="H534" s="561"/>
      <c r="I534" s="561"/>
      <c r="J534" s="714"/>
      <c r="K534" s="714"/>
      <c r="L534" s="709"/>
      <c r="M534" s="561"/>
      <c r="N534" s="561"/>
      <c r="O534" s="561"/>
      <c r="P534" s="561"/>
      <c r="Q534" s="561"/>
      <c r="R534" s="561"/>
      <c r="S534" s="561"/>
      <c r="T534" s="561"/>
      <c r="U534" s="561"/>
      <c r="V534" s="561"/>
      <c r="W534" s="561"/>
      <c r="X534" s="561"/>
      <c r="Y534" s="561"/>
      <c r="Z534" s="561"/>
      <c r="AA534" s="561"/>
      <c r="AB534" s="561"/>
      <c r="AC534" s="561"/>
      <c r="AD534" s="561"/>
      <c r="AE534" s="709" t="s">
        <v>19</v>
      </c>
      <c r="AF534" s="561"/>
      <c r="AG534" s="561"/>
      <c r="AH534" s="805" t="str">
        <f t="shared" si="10"/>
        <v>£m</v>
      </c>
      <c r="AI534" s="1298"/>
      <c r="AJ534" s="1298"/>
      <c r="AK534" s="1298"/>
      <c r="AL534" s="1298"/>
      <c r="AM534" s="1298"/>
      <c r="AN534" s="1249"/>
      <c r="AO534" s="704"/>
      <c r="AP534" s="704"/>
    </row>
    <row r="535" spans="1:42" hidden="1">
      <c r="A535" s="809"/>
      <c r="B535" s="809"/>
      <c r="C535" s="663"/>
      <c r="D535" s="805"/>
      <c r="E535" s="805"/>
      <c r="F535" s="805"/>
      <c r="G535" s="561"/>
      <c r="H535" s="561"/>
      <c r="I535" s="561"/>
      <c r="J535" s="714"/>
      <c r="K535" s="714"/>
      <c r="L535" s="709"/>
      <c r="M535" s="561"/>
      <c r="N535" s="561"/>
      <c r="O535" s="561"/>
      <c r="P535" s="561"/>
      <c r="Q535" s="561"/>
      <c r="R535" s="561"/>
      <c r="S535" s="561"/>
      <c r="T535" s="561"/>
      <c r="U535" s="561"/>
      <c r="V535" s="561"/>
      <c r="W535" s="561"/>
      <c r="X535" s="561"/>
      <c r="Y535" s="561"/>
      <c r="Z535" s="561"/>
      <c r="AA535" s="561"/>
      <c r="AB535" s="561"/>
      <c r="AC535" s="561"/>
      <c r="AD535" s="561"/>
      <c r="AE535" s="709" t="s">
        <v>19</v>
      </c>
      <c r="AF535" s="561"/>
      <c r="AG535" s="561"/>
      <c r="AH535" s="805" t="str">
        <f t="shared" si="10"/>
        <v>£m</v>
      </c>
      <c r="AI535" s="1298"/>
      <c r="AJ535" s="1298"/>
      <c r="AK535" s="1298"/>
      <c r="AL535" s="1298"/>
      <c r="AM535" s="1298"/>
      <c r="AN535" s="1249"/>
      <c r="AO535" s="704"/>
      <c r="AP535" s="704"/>
    </row>
    <row r="536" spans="1:42" hidden="1">
      <c r="A536" s="809"/>
      <c r="B536" s="809"/>
      <c r="C536" s="663"/>
      <c r="D536" s="805"/>
      <c r="E536" s="805"/>
      <c r="F536" s="805"/>
      <c r="G536" s="561"/>
      <c r="H536" s="561"/>
      <c r="I536" s="561"/>
      <c r="J536" s="714"/>
      <c r="K536" s="714"/>
      <c r="L536" s="709"/>
      <c r="M536" s="561"/>
      <c r="N536" s="561"/>
      <c r="O536" s="561"/>
      <c r="P536" s="561"/>
      <c r="Q536" s="561"/>
      <c r="R536" s="561"/>
      <c r="S536" s="561"/>
      <c r="T536" s="561"/>
      <c r="U536" s="561"/>
      <c r="V536" s="561"/>
      <c r="W536" s="561"/>
      <c r="X536" s="561"/>
      <c r="Y536" s="561"/>
      <c r="Z536" s="561"/>
      <c r="AA536" s="561"/>
      <c r="AB536" s="561"/>
      <c r="AC536" s="561"/>
      <c r="AD536" s="561"/>
      <c r="AE536" s="709" t="s">
        <v>19</v>
      </c>
      <c r="AF536" s="561"/>
      <c r="AG536" s="561"/>
      <c r="AH536" s="805" t="str">
        <f t="shared" si="10"/>
        <v>£m</v>
      </c>
      <c r="AI536" s="1298"/>
      <c r="AJ536" s="1298"/>
      <c r="AK536" s="1298"/>
      <c r="AL536" s="1298"/>
      <c r="AM536" s="1298"/>
      <c r="AN536" s="1249"/>
      <c r="AO536" s="704"/>
      <c r="AP536" s="704"/>
    </row>
    <row r="537" spans="1:42" hidden="1">
      <c r="A537" s="809"/>
      <c r="B537" s="809"/>
      <c r="C537" s="663"/>
      <c r="D537" s="805"/>
      <c r="E537" s="805"/>
      <c r="F537" s="805"/>
      <c r="G537" s="561"/>
      <c r="H537" s="561"/>
      <c r="I537" s="561"/>
      <c r="J537" s="714"/>
      <c r="K537" s="714"/>
      <c r="L537" s="709"/>
      <c r="M537" s="561"/>
      <c r="N537" s="561"/>
      <c r="O537" s="561"/>
      <c r="P537" s="561"/>
      <c r="Q537" s="561"/>
      <c r="R537" s="561"/>
      <c r="S537" s="561"/>
      <c r="T537" s="561"/>
      <c r="U537" s="561"/>
      <c r="V537" s="561"/>
      <c r="W537" s="561"/>
      <c r="X537" s="561"/>
      <c r="Y537" s="561"/>
      <c r="Z537" s="561"/>
      <c r="AA537" s="561"/>
      <c r="AB537" s="561"/>
      <c r="AC537" s="561"/>
      <c r="AD537" s="561"/>
      <c r="AE537" s="709" t="s">
        <v>19</v>
      </c>
      <c r="AF537" s="561"/>
      <c r="AG537" s="561"/>
      <c r="AH537" s="805" t="str">
        <f t="shared" si="10"/>
        <v>£m</v>
      </c>
      <c r="AI537" s="1298"/>
      <c r="AJ537" s="1298"/>
      <c r="AK537" s="1298"/>
      <c r="AL537" s="1298"/>
      <c r="AM537" s="1298"/>
      <c r="AN537" s="1249"/>
      <c r="AO537" s="704"/>
      <c r="AP537" s="704"/>
    </row>
    <row r="538" spans="1:42" hidden="1">
      <c r="A538" s="809"/>
      <c r="B538" s="809"/>
      <c r="C538" s="663"/>
      <c r="D538" s="805"/>
      <c r="E538" s="805"/>
      <c r="F538" s="805"/>
      <c r="G538" s="561"/>
      <c r="H538" s="561"/>
      <c r="I538" s="561"/>
      <c r="J538" s="714"/>
      <c r="K538" s="714"/>
      <c r="L538" s="709"/>
      <c r="M538" s="561"/>
      <c r="N538" s="561"/>
      <c r="O538" s="561"/>
      <c r="P538" s="561"/>
      <c r="Q538" s="561"/>
      <c r="R538" s="561"/>
      <c r="S538" s="561"/>
      <c r="T538" s="561"/>
      <c r="U538" s="561"/>
      <c r="V538" s="561"/>
      <c r="W538" s="561"/>
      <c r="X538" s="561"/>
      <c r="Y538" s="561"/>
      <c r="Z538" s="561"/>
      <c r="AA538" s="561"/>
      <c r="AB538" s="561"/>
      <c r="AC538" s="561"/>
      <c r="AD538" s="561"/>
      <c r="AE538" s="709" t="s">
        <v>19</v>
      </c>
      <c r="AF538" s="561"/>
      <c r="AG538" s="561"/>
      <c r="AH538" s="805" t="str">
        <f t="shared" si="10"/>
        <v>£m</v>
      </c>
      <c r="AI538" s="1298"/>
      <c r="AJ538" s="1298"/>
      <c r="AK538" s="1298"/>
      <c r="AL538" s="1298"/>
      <c r="AM538" s="1298"/>
      <c r="AN538" s="1249"/>
      <c r="AO538" s="704"/>
      <c r="AP538" s="704"/>
    </row>
    <row r="539" spans="1:42" hidden="1">
      <c r="A539" s="809"/>
      <c r="B539" s="809"/>
      <c r="C539" s="663"/>
      <c r="D539" s="805"/>
      <c r="E539" s="805"/>
      <c r="F539" s="805"/>
      <c r="G539" s="561"/>
      <c r="H539" s="561"/>
      <c r="I539" s="561"/>
      <c r="J539" s="714"/>
      <c r="K539" s="714"/>
      <c r="L539" s="709"/>
      <c r="M539" s="561"/>
      <c r="N539" s="561"/>
      <c r="O539" s="561"/>
      <c r="P539" s="561"/>
      <c r="Q539" s="561"/>
      <c r="R539" s="561"/>
      <c r="S539" s="561"/>
      <c r="T539" s="561"/>
      <c r="U539" s="561"/>
      <c r="V539" s="561"/>
      <c r="W539" s="561"/>
      <c r="X539" s="561"/>
      <c r="Y539" s="561"/>
      <c r="Z539" s="561"/>
      <c r="AA539" s="561"/>
      <c r="AB539" s="561"/>
      <c r="AC539" s="561"/>
      <c r="AD539" s="561"/>
      <c r="AE539" s="709" t="s">
        <v>19</v>
      </c>
      <c r="AF539" s="561"/>
      <c r="AG539" s="561"/>
      <c r="AH539" s="805" t="str">
        <f t="shared" si="10"/>
        <v>£m</v>
      </c>
      <c r="AI539" s="1298"/>
      <c r="AJ539" s="1298"/>
      <c r="AK539" s="1298"/>
      <c r="AL539" s="1298"/>
      <c r="AM539" s="1298"/>
      <c r="AN539" s="1249"/>
      <c r="AO539" s="704"/>
      <c r="AP539" s="704"/>
    </row>
    <row r="540" spans="1:42" s="103" customFormat="1" ht="13.5" hidden="1" customHeight="1">
      <c r="A540" s="809"/>
      <c r="B540" s="809"/>
      <c r="C540" s="663"/>
      <c r="D540" s="805"/>
      <c r="E540" s="805"/>
      <c r="F540" s="805"/>
      <c r="G540" s="561"/>
      <c r="H540" s="561"/>
      <c r="I540" s="561"/>
      <c r="J540" s="714"/>
      <c r="K540" s="714"/>
      <c r="L540" s="709"/>
      <c r="M540" s="561"/>
      <c r="N540" s="561"/>
      <c r="O540" s="561"/>
      <c r="P540" s="561"/>
      <c r="Q540" s="561"/>
      <c r="R540" s="561"/>
      <c r="S540" s="561"/>
      <c r="T540" s="561"/>
      <c r="U540" s="561"/>
      <c r="V540" s="561"/>
      <c r="W540" s="561"/>
      <c r="X540" s="561"/>
      <c r="Y540" s="561"/>
      <c r="Z540" s="561"/>
      <c r="AA540" s="561"/>
      <c r="AB540" s="561"/>
      <c r="AC540" s="561"/>
      <c r="AD540" s="561"/>
      <c r="AE540" s="709" t="s">
        <v>19</v>
      </c>
      <c r="AF540" s="561"/>
      <c r="AG540" s="561"/>
      <c r="AH540" s="805" t="str">
        <f t="shared" si="10"/>
        <v>£m</v>
      </c>
      <c r="AI540" s="1298"/>
      <c r="AJ540" s="1298"/>
      <c r="AK540" s="1298"/>
      <c r="AL540" s="1298"/>
      <c r="AM540" s="1298"/>
      <c r="AN540" s="1249"/>
      <c r="AO540" s="704"/>
      <c r="AP540" s="704"/>
    </row>
    <row r="541" spans="1:42" s="549" customFormat="1" hidden="1">
      <c r="A541" s="809"/>
      <c r="B541" s="809"/>
      <c r="C541" s="663"/>
      <c r="D541" s="805"/>
      <c r="E541" s="805"/>
      <c r="F541" s="805"/>
      <c r="G541" s="561"/>
      <c r="H541" s="561"/>
      <c r="I541" s="561"/>
      <c r="J541" s="714"/>
      <c r="K541" s="714"/>
      <c r="L541" s="709"/>
      <c r="M541" s="561"/>
      <c r="N541" s="561"/>
      <c r="O541" s="561"/>
      <c r="P541" s="561"/>
      <c r="Q541" s="561"/>
      <c r="R541" s="561"/>
      <c r="S541" s="561"/>
      <c r="T541" s="561"/>
      <c r="U541" s="561"/>
      <c r="V541" s="561"/>
      <c r="W541" s="561"/>
      <c r="X541" s="561"/>
      <c r="Y541" s="561"/>
      <c r="Z541" s="561"/>
      <c r="AA541" s="561"/>
      <c r="AB541" s="561"/>
      <c r="AC541" s="561"/>
      <c r="AD541" s="561"/>
      <c r="AE541" s="709" t="s">
        <v>19</v>
      </c>
      <c r="AF541" s="561"/>
      <c r="AG541" s="561"/>
      <c r="AH541" s="805" t="str">
        <f t="shared" si="10"/>
        <v>£m</v>
      </c>
      <c r="AI541" s="1298"/>
      <c r="AJ541" s="1298"/>
      <c r="AK541" s="1298"/>
      <c r="AL541" s="1298"/>
      <c r="AM541" s="1298"/>
      <c r="AN541" s="1249"/>
      <c r="AO541" s="704"/>
      <c r="AP541" s="704"/>
    </row>
    <row r="542" spans="1:42" hidden="1">
      <c r="A542" s="809"/>
      <c r="B542" s="809"/>
      <c r="C542" s="663"/>
      <c r="D542" s="805"/>
      <c r="E542" s="805"/>
      <c r="F542" s="805"/>
      <c r="G542" s="561"/>
      <c r="H542" s="561"/>
      <c r="I542" s="561"/>
      <c r="J542" s="714"/>
      <c r="K542" s="714"/>
      <c r="L542" s="709"/>
      <c r="M542" s="561"/>
      <c r="N542" s="561"/>
      <c r="O542" s="561"/>
      <c r="P542" s="561"/>
      <c r="Q542" s="561"/>
      <c r="R542" s="561"/>
      <c r="S542" s="561"/>
      <c r="T542" s="561"/>
      <c r="U542" s="561"/>
      <c r="V542" s="561"/>
      <c r="W542" s="561"/>
      <c r="X542" s="561"/>
      <c r="Y542" s="561"/>
      <c r="Z542" s="561"/>
      <c r="AA542" s="561"/>
      <c r="AB542" s="561"/>
      <c r="AC542" s="561"/>
      <c r="AD542" s="561"/>
      <c r="AE542" s="709" t="s">
        <v>19</v>
      </c>
      <c r="AF542" s="561"/>
      <c r="AG542" s="561"/>
      <c r="AH542" s="805" t="str">
        <f t="shared" si="10"/>
        <v>£m</v>
      </c>
      <c r="AI542" s="1298"/>
      <c r="AJ542" s="1298"/>
      <c r="AK542" s="1298"/>
      <c r="AL542" s="1298"/>
      <c r="AM542" s="1298"/>
      <c r="AN542" s="1249"/>
      <c r="AO542" s="704"/>
      <c r="AP542" s="704"/>
    </row>
    <row r="543" spans="1:42" hidden="1">
      <c r="A543" s="809"/>
      <c r="B543" s="809"/>
      <c r="C543" s="663"/>
      <c r="D543" s="805"/>
      <c r="E543" s="805"/>
      <c r="F543" s="805"/>
      <c r="G543" s="561"/>
      <c r="H543" s="561"/>
      <c r="I543" s="561"/>
      <c r="J543" s="714"/>
      <c r="K543" s="714"/>
      <c r="L543" s="709"/>
      <c r="M543" s="561"/>
      <c r="N543" s="561"/>
      <c r="O543" s="561"/>
      <c r="P543" s="561"/>
      <c r="Q543" s="561"/>
      <c r="R543" s="561"/>
      <c r="S543" s="561"/>
      <c r="T543" s="561"/>
      <c r="U543" s="561"/>
      <c r="V543" s="561"/>
      <c r="W543" s="561"/>
      <c r="X543" s="561"/>
      <c r="Y543" s="561"/>
      <c r="Z543" s="561"/>
      <c r="AA543" s="561"/>
      <c r="AB543" s="561"/>
      <c r="AC543" s="561"/>
      <c r="AD543" s="561"/>
      <c r="AE543" s="709" t="s">
        <v>19</v>
      </c>
      <c r="AF543" s="561"/>
      <c r="AG543" s="561"/>
      <c r="AH543" s="805" t="str">
        <f t="shared" si="10"/>
        <v>£m</v>
      </c>
      <c r="AI543" s="1298"/>
      <c r="AJ543" s="1298"/>
      <c r="AK543" s="1298"/>
      <c r="AL543" s="1298"/>
      <c r="AM543" s="1298"/>
      <c r="AN543" s="1249"/>
      <c r="AO543" s="704"/>
      <c r="AP543" s="704"/>
    </row>
    <row r="544" spans="1:42" hidden="1">
      <c r="A544" s="809"/>
      <c r="B544" s="809"/>
      <c r="C544" s="663"/>
      <c r="D544" s="805"/>
      <c r="E544" s="805"/>
      <c r="F544" s="805"/>
      <c r="G544" s="561"/>
      <c r="H544" s="561"/>
      <c r="I544" s="561"/>
      <c r="J544" s="714"/>
      <c r="K544" s="714"/>
      <c r="L544" s="709"/>
      <c r="M544" s="561"/>
      <c r="N544" s="561"/>
      <c r="O544" s="561"/>
      <c r="P544" s="561"/>
      <c r="Q544" s="561"/>
      <c r="R544" s="561"/>
      <c r="S544" s="561"/>
      <c r="T544" s="561"/>
      <c r="U544" s="561"/>
      <c r="V544" s="561"/>
      <c r="W544" s="561"/>
      <c r="X544" s="561"/>
      <c r="Y544" s="561"/>
      <c r="Z544" s="561"/>
      <c r="AA544" s="561"/>
      <c r="AB544" s="561"/>
      <c r="AC544" s="561"/>
      <c r="AD544" s="561"/>
      <c r="AE544" s="709" t="s">
        <v>19</v>
      </c>
      <c r="AF544" s="561"/>
      <c r="AG544" s="561"/>
      <c r="AH544" s="805" t="str">
        <f t="shared" si="10"/>
        <v>£m</v>
      </c>
      <c r="AI544" s="1298"/>
      <c r="AJ544" s="1298"/>
      <c r="AK544" s="1298"/>
      <c r="AL544" s="1298"/>
      <c r="AM544" s="1298"/>
      <c r="AN544" s="1249"/>
      <c r="AO544" s="704"/>
      <c r="AP544" s="704"/>
    </row>
    <row r="545" spans="1:42" hidden="1">
      <c r="A545" s="809"/>
      <c r="B545" s="809"/>
      <c r="C545" s="663"/>
      <c r="D545" s="805"/>
      <c r="E545" s="805"/>
      <c r="F545" s="805"/>
      <c r="G545" s="561"/>
      <c r="H545" s="561"/>
      <c r="I545" s="561"/>
      <c r="J545" s="714"/>
      <c r="K545" s="714"/>
      <c r="L545" s="709"/>
      <c r="M545" s="561"/>
      <c r="N545" s="561"/>
      <c r="O545" s="561"/>
      <c r="P545" s="561"/>
      <c r="Q545" s="561"/>
      <c r="R545" s="561"/>
      <c r="S545" s="561"/>
      <c r="T545" s="561"/>
      <c r="U545" s="561"/>
      <c r="V545" s="561"/>
      <c r="W545" s="561"/>
      <c r="X545" s="561"/>
      <c r="Y545" s="561"/>
      <c r="Z545" s="561"/>
      <c r="AA545" s="561"/>
      <c r="AB545" s="561"/>
      <c r="AC545" s="561"/>
      <c r="AD545" s="561"/>
      <c r="AE545" s="709" t="s">
        <v>19</v>
      </c>
      <c r="AF545" s="561"/>
      <c r="AG545" s="561"/>
      <c r="AH545" s="805" t="str">
        <f t="shared" si="10"/>
        <v>£m</v>
      </c>
      <c r="AI545" s="1298"/>
      <c r="AJ545" s="1298"/>
      <c r="AK545" s="1298"/>
      <c r="AL545" s="1298"/>
      <c r="AM545" s="1298"/>
      <c r="AN545" s="1249"/>
      <c r="AO545" s="704"/>
      <c r="AP545" s="704"/>
    </row>
    <row r="546" spans="1:42" hidden="1">
      <c r="A546" s="809"/>
      <c r="B546" s="809"/>
      <c r="C546" s="663"/>
      <c r="D546" s="805"/>
      <c r="E546" s="805"/>
      <c r="F546" s="805"/>
      <c r="G546" s="561"/>
      <c r="H546" s="561"/>
      <c r="I546" s="561"/>
      <c r="J546" s="714"/>
      <c r="K546" s="714"/>
      <c r="L546" s="709"/>
      <c r="M546" s="561"/>
      <c r="N546" s="561"/>
      <c r="O546" s="561"/>
      <c r="P546" s="561"/>
      <c r="Q546" s="561"/>
      <c r="R546" s="561"/>
      <c r="S546" s="561"/>
      <c r="T546" s="561"/>
      <c r="U546" s="561"/>
      <c r="V546" s="561"/>
      <c r="W546" s="561"/>
      <c r="X546" s="561"/>
      <c r="Y546" s="561"/>
      <c r="Z546" s="561"/>
      <c r="AA546" s="561"/>
      <c r="AB546" s="561"/>
      <c r="AC546" s="561"/>
      <c r="AD546" s="561"/>
      <c r="AE546" s="709" t="s">
        <v>19</v>
      </c>
      <c r="AF546" s="561"/>
      <c r="AG546" s="561"/>
      <c r="AH546" s="805" t="str">
        <f t="shared" si="10"/>
        <v>£m</v>
      </c>
      <c r="AI546" s="1298"/>
      <c r="AJ546" s="1298"/>
      <c r="AK546" s="1298"/>
      <c r="AL546" s="1298"/>
      <c r="AM546" s="1298"/>
      <c r="AN546" s="1249"/>
      <c r="AO546" s="704"/>
      <c r="AP546" s="704"/>
    </row>
    <row r="547" spans="1:42" hidden="1">
      <c r="A547" s="809"/>
      <c r="B547" s="809"/>
      <c r="C547" s="663"/>
      <c r="D547" s="805"/>
      <c r="E547" s="805"/>
      <c r="F547" s="805"/>
      <c r="G547" s="561"/>
      <c r="H547" s="561"/>
      <c r="I547" s="561"/>
      <c r="J547" s="714"/>
      <c r="K547" s="714"/>
      <c r="L547" s="709"/>
      <c r="M547" s="561"/>
      <c r="N547" s="561"/>
      <c r="O547" s="561"/>
      <c r="P547" s="561"/>
      <c r="Q547" s="561"/>
      <c r="R547" s="561"/>
      <c r="S547" s="561"/>
      <c r="T547" s="561"/>
      <c r="U547" s="561"/>
      <c r="V547" s="561"/>
      <c r="W547" s="561"/>
      <c r="X547" s="561"/>
      <c r="Y547" s="561"/>
      <c r="Z547" s="561"/>
      <c r="AA547" s="561"/>
      <c r="AB547" s="561"/>
      <c r="AC547" s="561"/>
      <c r="AD547" s="561"/>
      <c r="AE547" s="709" t="s">
        <v>19</v>
      </c>
      <c r="AF547" s="561"/>
      <c r="AG547" s="561"/>
      <c r="AH547" s="805" t="str">
        <f t="shared" si="10"/>
        <v>£m</v>
      </c>
      <c r="AI547" s="1298"/>
      <c r="AJ547" s="1298"/>
      <c r="AK547" s="1298"/>
      <c r="AL547" s="1298"/>
      <c r="AM547" s="1298"/>
      <c r="AN547" s="1249"/>
      <c r="AO547" s="704"/>
      <c r="AP547" s="704"/>
    </row>
    <row r="548" spans="1:42" s="103" customFormat="1" ht="13.5" hidden="1" customHeight="1">
      <c r="A548" s="809"/>
      <c r="B548" s="809"/>
      <c r="C548" s="663"/>
      <c r="D548" s="805"/>
      <c r="E548" s="805"/>
      <c r="F548" s="805"/>
      <c r="G548" s="561"/>
      <c r="H548" s="561"/>
      <c r="I548" s="561"/>
      <c r="J548" s="714"/>
      <c r="K548" s="714"/>
      <c r="L548" s="709"/>
      <c r="M548" s="561"/>
      <c r="N548" s="561"/>
      <c r="O548" s="561"/>
      <c r="P548" s="561"/>
      <c r="Q548" s="561"/>
      <c r="R548" s="561"/>
      <c r="S548" s="561"/>
      <c r="T548" s="561"/>
      <c r="U548" s="561"/>
      <c r="V548" s="561"/>
      <c r="W548" s="561"/>
      <c r="X548" s="561"/>
      <c r="Y548" s="561"/>
      <c r="Z548" s="561"/>
      <c r="AA548" s="561"/>
      <c r="AB548" s="561"/>
      <c r="AC548" s="561"/>
      <c r="AD548" s="561"/>
      <c r="AE548" s="709" t="s">
        <v>19</v>
      </c>
      <c r="AF548" s="561"/>
      <c r="AG548" s="561"/>
      <c r="AH548" s="805" t="str">
        <f t="shared" ref="AH548:AH611" si="11">IF(F548="Placeholder", "Placeholder", "£m")</f>
        <v>£m</v>
      </c>
      <c r="AI548" s="1298"/>
      <c r="AJ548" s="1298"/>
      <c r="AK548" s="1298"/>
      <c r="AL548" s="1298"/>
      <c r="AM548" s="1298"/>
      <c r="AN548" s="1249"/>
      <c r="AO548" s="704"/>
      <c r="AP548" s="704"/>
    </row>
    <row r="549" spans="1:42" s="549" customFormat="1" hidden="1">
      <c r="A549" s="809"/>
      <c r="B549" s="809"/>
      <c r="C549" s="663"/>
      <c r="D549" s="805"/>
      <c r="E549" s="805"/>
      <c r="F549" s="805"/>
      <c r="G549" s="561"/>
      <c r="H549" s="561"/>
      <c r="I549" s="561"/>
      <c r="J549" s="714"/>
      <c r="K549" s="714"/>
      <c r="L549" s="709"/>
      <c r="M549" s="561"/>
      <c r="N549" s="561"/>
      <c r="O549" s="561"/>
      <c r="P549" s="561"/>
      <c r="Q549" s="561"/>
      <c r="R549" s="561"/>
      <c r="S549" s="561"/>
      <c r="T549" s="561"/>
      <c r="U549" s="561"/>
      <c r="V549" s="561"/>
      <c r="W549" s="561"/>
      <c r="X549" s="561"/>
      <c r="Y549" s="561"/>
      <c r="Z549" s="561"/>
      <c r="AA549" s="561"/>
      <c r="AB549" s="561"/>
      <c r="AC549" s="561"/>
      <c r="AD549" s="561"/>
      <c r="AE549" s="709" t="s">
        <v>19</v>
      </c>
      <c r="AF549" s="561"/>
      <c r="AG549" s="561"/>
      <c r="AH549" s="805" t="str">
        <f t="shared" si="11"/>
        <v>£m</v>
      </c>
      <c r="AI549" s="1298"/>
      <c r="AJ549" s="1298"/>
      <c r="AK549" s="1298"/>
      <c r="AL549" s="1298"/>
      <c r="AM549" s="1298"/>
      <c r="AN549" s="1249"/>
      <c r="AO549" s="704"/>
      <c r="AP549" s="704"/>
    </row>
    <row r="550" spans="1:42" hidden="1">
      <c r="A550" s="809"/>
      <c r="B550" s="809"/>
      <c r="C550" s="663"/>
      <c r="D550" s="805"/>
      <c r="E550" s="805"/>
      <c r="F550" s="805"/>
      <c r="G550" s="561"/>
      <c r="H550" s="561"/>
      <c r="I550" s="561"/>
      <c r="J550" s="714"/>
      <c r="K550" s="714"/>
      <c r="L550" s="709"/>
      <c r="M550" s="561"/>
      <c r="N550" s="561"/>
      <c r="O550" s="561"/>
      <c r="P550" s="561"/>
      <c r="Q550" s="561"/>
      <c r="R550" s="561"/>
      <c r="S550" s="561"/>
      <c r="T550" s="561"/>
      <c r="U550" s="561"/>
      <c r="V550" s="561"/>
      <c r="W550" s="561"/>
      <c r="X550" s="561"/>
      <c r="Y550" s="561"/>
      <c r="Z550" s="561"/>
      <c r="AA550" s="561"/>
      <c r="AB550" s="561"/>
      <c r="AC550" s="561"/>
      <c r="AD550" s="561"/>
      <c r="AE550" s="709" t="s">
        <v>19</v>
      </c>
      <c r="AF550" s="561"/>
      <c r="AG550" s="561"/>
      <c r="AH550" s="805" t="str">
        <f t="shared" si="11"/>
        <v>£m</v>
      </c>
      <c r="AI550" s="1298"/>
      <c r="AJ550" s="1298"/>
      <c r="AK550" s="1298"/>
      <c r="AL550" s="1298"/>
      <c r="AM550" s="1298"/>
      <c r="AN550" s="1249"/>
      <c r="AO550" s="704"/>
      <c r="AP550" s="704"/>
    </row>
    <row r="551" spans="1:42" hidden="1">
      <c r="A551" s="809"/>
      <c r="B551" s="809"/>
      <c r="C551" s="663"/>
      <c r="D551" s="805"/>
      <c r="E551" s="805"/>
      <c r="F551" s="805"/>
      <c r="G551" s="561"/>
      <c r="H551" s="561"/>
      <c r="I551" s="561"/>
      <c r="J551" s="714"/>
      <c r="K551" s="714"/>
      <c r="L551" s="709"/>
      <c r="M551" s="561"/>
      <c r="N551" s="561"/>
      <c r="O551" s="561"/>
      <c r="P551" s="561"/>
      <c r="Q551" s="561"/>
      <c r="R551" s="561"/>
      <c r="S551" s="561"/>
      <c r="T551" s="561"/>
      <c r="U551" s="561"/>
      <c r="V551" s="561"/>
      <c r="W551" s="561"/>
      <c r="X551" s="561"/>
      <c r="Y551" s="561"/>
      <c r="Z551" s="561"/>
      <c r="AA551" s="561"/>
      <c r="AB551" s="561"/>
      <c r="AC551" s="561"/>
      <c r="AD551" s="561"/>
      <c r="AE551" s="709" t="s">
        <v>19</v>
      </c>
      <c r="AF551" s="561"/>
      <c r="AG551" s="561"/>
      <c r="AH551" s="805" t="str">
        <f t="shared" si="11"/>
        <v>£m</v>
      </c>
      <c r="AI551" s="1298"/>
      <c r="AJ551" s="1298"/>
      <c r="AK551" s="1298"/>
      <c r="AL551" s="1298"/>
      <c r="AM551" s="1298"/>
      <c r="AN551" s="1249"/>
      <c r="AO551" s="704"/>
      <c r="AP551" s="704"/>
    </row>
    <row r="552" spans="1:42" hidden="1">
      <c r="A552" s="809"/>
      <c r="B552" s="809"/>
      <c r="C552" s="663"/>
      <c r="D552" s="805"/>
      <c r="E552" s="805"/>
      <c r="F552" s="805"/>
      <c r="G552" s="561"/>
      <c r="H552" s="561"/>
      <c r="I552" s="561"/>
      <c r="J552" s="714"/>
      <c r="K552" s="714"/>
      <c r="L552" s="709"/>
      <c r="M552" s="561"/>
      <c r="N552" s="561"/>
      <c r="O552" s="561"/>
      <c r="P552" s="561"/>
      <c r="Q552" s="561"/>
      <c r="R552" s="561"/>
      <c r="S552" s="561"/>
      <c r="T552" s="561"/>
      <c r="U552" s="561"/>
      <c r="V552" s="561"/>
      <c r="W552" s="561"/>
      <c r="X552" s="561"/>
      <c r="Y552" s="561"/>
      <c r="Z552" s="561"/>
      <c r="AA552" s="561"/>
      <c r="AB552" s="561"/>
      <c r="AC552" s="561"/>
      <c r="AD552" s="561"/>
      <c r="AE552" s="709" t="s">
        <v>19</v>
      </c>
      <c r="AF552" s="561"/>
      <c r="AG552" s="561"/>
      <c r="AH552" s="805" t="str">
        <f t="shared" si="11"/>
        <v>£m</v>
      </c>
      <c r="AI552" s="1298"/>
      <c r="AJ552" s="1298"/>
      <c r="AK552" s="1298"/>
      <c r="AL552" s="1298"/>
      <c r="AM552" s="1298"/>
      <c r="AN552" s="1249"/>
      <c r="AO552" s="704"/>
      <c r="AP552" s="704"/>
    </row>
    <row r="553" spans="1:42" hidden="1">
      <c r="A553" s="809"/>
      <c r="B553" s="809"/>
      <c r="C553" s="663"/>
      <c r="D553" s="805"/>
      <c r="E553" s="805"/>
      <c r="F553" s="805"/>
      <c r="G553" s="561"/>
      <c r="H553" s="561"/>
      <c r="I553" s="561"/>
      <c r="J553" s="714"/>
      <c r="K553" s="714"/>
      <c r="L553" s="709"/>
      <c r="M553" s="561"/>
      <c r="N553" s="561"/>
      <c r="O553" s="561"/>
      <c r="P553" s="561"/>
      <c r="Q553" s="561"/>
      <c r="R553" s="561"/>
      <c r="S553" s="561"/>
      <c r="T553" s="561"/>
      <c r="U553" s="561"/>
      <c r="V553" s="561"/>
      <c r="W553" s="561"/>
      <c r="X553" s="561"/>
      <c r="Y553" s="561"/>
      <c r="Z553" s="561"/>
      <c r="AA553" s="561"/>
      <c r="AB553" s="561"/>
      <c r="AC553" s="561"/>
      <c r="AD553" s="561"/>
      <c r="AE553" s="709" t="s">
        <v>19</v>
      </c>
      <c r="AF553" s="561"/>
      <c r="AG553" s="561"/>
      <c r="AH553" s="805" t="str">
        <f t="shared" si="11"/>
        <v>£m</v>
      </c>
      <c r="AI553" s="1298"/>
      <c r="AJ553" s="1298"/>
      <c r="AK553" s="1298"/>
      <c r="AL553" s="1298"/>
      <c r="AM553" s="1298"/>
      <c r="AN553" s="1249"/>
      <c r="AO553" s="704"/>
      <c r="AP553" s="704"/>
    </row>
    <row r="554" spans="1:42" hidden="1">
      <c r="A554" s="809"/>
      <c r="B554" s="809"/>
      <c r="C554" s="663"/>
      <c r="D554" s="805"/>
      <c r="E554" s="805"/>
      <c r="F554" s="805"/>
      <c r="G554" s="561"/>
      <c r="H554" s="561"/>
      <c r="I554" s="561"/>
      <c r="J554" s="714"/>
      <c r="K554" s="714"/>
      <c r="L554" s="709"/>
      <c r="M554" s="561"/>
      <c r="N554" s="561"/>
      <c r="O554" s="561"/>
      <c r="P554" s="561"/>
      <c r="Q554" s="561"/>
      <c r="R554" s="561"/>
      <c r="S554" s="561"/>
      <c r="T554" s="561"/>
      <c r="U554" s="561"/>
      <c r="V554" s="561"/>
      <c r="W554" s="561"/>
      <c r="X554" s="561"/>
      <c r="Y554" s="561"/>
      <c r="Z554" s="561"/>
      <c r="AA554" s="561"/>
      <c r="AB554" s="561"/>
      <c r="AC554" s="561"/>
      <c r="AD554" s="561"/>
      <c r="AE554" s="709" t="s">
        <v>19</v>
      </c>
      <c r="AF554" s="561"/>
      <c r="AG554" s="561"/>
      <c r="AH554" s="805" t="str">
        <f t="shared" si="11"/>
        <v>£m</v>
      </c>
      <c r="AI554" s="1298"/>
      <c r="AJ554" s="1298"/>
      <c r="AK554" s="1298"/>
      <c r="AL554" s="1298"/>
      <c r="AM554" s="1298"/>
      <c r="AN554" s="1249"/>
      <c r="AO554" s="704"/>
      <c r="AP554" s="704"/>
    </row>
    <row r="555" spans="1:42" hidden="1">
      <c r="A555" s="809"/>
      <c r="B555" s="809"/>
      <c r="C555" s="663"/>
      <c r="D555" s="805"/>
      <c r="E555" s="805"/>
      <c r="F555" s="805"/>
      <c r="G555" s="561"/>
      <c r="H555" s="561"/>
      <c r="I555" s="561"/>
      <c r="J555" s="714"/>
      <c r="K555" s="714"/>
      <c r="L555" s="709"/>
      <c r="M555" s="561"/>
      <c r="N555" s="561"/>
      <c r="O555" s="561"/>
      <c r="P555" s="561"/>
      <c r="Q555" s="561"/>
      <c r="R555" s="561"/>
      <c r="S555" s="561"/>
      <c r="T555" s="561"/>
      <c r="U555" s="561"/>
      <c r="V555" s="561"/>
      <c r="W555" s="561"/>
      <c r="X555" s="561"/>
      <c r="Y555" s="561"/>
      <c r="Z555" s="561"/>
      <c r="AA555" s="561"/>
      <c r="AB555" s="561"/>
      <c r="AC555" s="561"/>
      <c r="AD555" s="561"/>
      <c r="AE555" s="709" t="s">
        <v>19</v>
      </c>
      <c r="AF555" s="561"/>
      <c r="AG555" s="561"/>
      <c r="AH555" s="805" t="str">
        <f t="shared" si="11"/>
        <v>£m</v>
      </c>
      <c r="AI555" s="1298"/>
      <c r="AJ555" s="1298"/>
      <c r="AK555" s="1298"/>
      <c r="AL555" s="1298"/>
      <c r="AM555" s="1298"/>
      <c r="AN555" s="1249"/>
      <c r="AO555" s="704"/>
      <c r="AP555" s="704"/>
    </row>
    <row r="556" spans="1:42" s="103" customFormat="1" ht="13.5" hidden="1" customHeight="1">
      <c r="A556" s="809"/>
      <c r="B556" s="809"/>
      <c r="C556" s="663"/>
      <c r="D556" s="805"/>
      <c r="E556" s="805"/>
      <c r="F556" s="805"/>
      <c r="G556" s="561"/>
      <c r="H556" s="561"/>
      <c r="I556" s="561"/>
      <c r="J556" s="714"/>
      <c r="K556" s="714"/>
      <c r="L556" s="709"/>
      <c r="M556" s="561"/>
      <c r="N556" s="561"/>
      <c r="O556" s="561"/>
      <c r="P556" s="561"/>
      <c r="Q556" s="561"/>
      <c r="R556" s="561"/>
      <c r="S556" s="561"/>
      <c r="T556" s="561"/>
      <c r="U556" s="561"/>
      <c r="V556" s="561"/>
      <c r="W556" s="561"/>
      <c r="X556" s="561"/>
      <c r="Y556" s="561"/>
      <c r="Z556" s="561"/>
      <c r="AA556" s="561"/>
      <c r="AB556" s="561"/>
      <c r="AC556" s="561"/>
      <c r="AD556" s="561"/>
      <c r="AE556" s="709" t="s">
        <v>19</v>
      </c>
      <c r="AF556" s="561"/>
      <c r="AG556" s="561"/>
      <c r="AH556" s="805" t="str">
        <f t="shared" si="11"/>
        <v>£m</v>
      </c>
      <c r="AI556" s="1298"/>
      <c r="AJ556" s="1298"/>
      <c r="AK556" s="1298"/>
      <c r="AL556" s="1298"/>
      <c r="AM556" s="1298"/>
      <c r="AN556" s="1249"/>
      <c r="AO556" s="704"/>
      <c r="AP556" s="704"/>
    </row>
    <row r="557" spans="1:42" s="549" customFormat="1" hidden="1">
      <c r="A557" s="809"/>
      <c r="B557" s="809"/>
      <c r="C557" s="663"/>
      <c r="D557" s="805"/>
      <c r="E557" s="805"/>
      <c r="F557" s="805"/>
      <c r="G557" s="561"/>
      <c r="H557" s="561"/>
      <c r="I557" s="561"/>
      <c r="J557" s="714"/>
      <c r="K557" s="714"/>
      <c r="L557" s="709"/>
      <c r="M557" s="561"/>
      <c r="N557" s="561"/>
      <c r="O557" s="561"/>
      <c r="P557" s="561"/>
      <c r="Q557" s="561"/>
      <c r="R557" s="561"/>
      <c r="S557" s="561"/>
      <c r="T557" s="561"/>
      <c r="U557" s="561"/>
      <c r="V557" s="561"/>
      <c r="W557" s="561"/>
      <c r="X557" s="561"/>
      <c r="Y557" s="561"/>
      <c r="Z557" s="561"/>
      <c r="AA557" s="561"/>
      <c r="AB557" s="561"/>
      <c r="AC557" s="561"/>
      <c r="AD557" s="561"/>
      <c r="AE557" s="709" t="s">
        <v>19</v>
      </c>
      <c r="AF557" s="561"/>
      <c r="AG557" s="561"/>
      <c r="AH557" s="805" t="str">
        <f t="shared" si="11"/>
        <v>£m</v>
      </c>
      <c r="AI557" s="1298"/>
      <c r="AJ557" s="1298"/>
      <c r="AK557" s="1298"/>
      <c r="AL557" s="1298"/>
      <c r="AM557" s="1298"/>
      <c r="AN557" s="1249"/>
      <c r="AO557" s="704"/>
      <c r="AP557" s="704"/>
    </row>
    <row r="558" spans="1:42" hidden="1">
      <c r="A558" s="809"/>
      <c r="B558" s="809"/>
      <c r="C558" s="663"/>
      <c r="D558" s="805"/>
      <c r="E558" s="805"/>
      <c r="F558" s="805"/>
      <c r="G558" s="561"/>
      <c r="H558" s="561"/>
      <c r="I558" s="561"/>
      <c r="J558" s="714"/>
      <c r="K558" s="714"/>
      <c r="L558" s="709"/>
      <c r="M558" s="561"/>
      <c r="N558" s="561"/>
      <c r="O558" s="561"/>
      <c r="P558" s="561"/>
      <c r="Q558" s="561"/>
      <c r="R558" s="561"/>
      <c r="S558" s="561"/>
      <c r="T558" s="561"/>
      <c r="U558" s="561"/>
      <c r="V558" s="561"/>
      <c r="W558" s="561"/>
      <c r="X558" s="561"/>
      <c r="Y558" s="561"/>
      <c r="Z558" s="561"/>
      <c r="AA558" s="561"/>
      <c r="AB558" s="561"/>
      <c r="AC558" s="561"/>
      <c r="AD558" s="561"/>
      <c r="AE558" s="709" t="s">
        <v>19</v>
      </c>
      <c r="AF558" s="561"/>
      <c r="AG558" s="561"/>
      <c r="AH558" s="805" t="str">
        <f t="shared" si="11"/>
        <v>£m</v>
      </c>
      <c r="AI558" s="1298"/>
      <c r="AJ558" s="1298"/>
      <c r="AK558" s="1298"/>
      <c r="AL558" s="1298"/>
      <c r="AM558" s="1298"/>
      <c r="AN558" s="1249"/>
      <c r="AO558" s="704"/>
      <c r="AP558" s="704"/>
    </row>
    <row r="559" spans="1:42" hidden="1">
      <c r="A559" s="809"/>
      <c r="B559" s="809"/>
      <c r="C559" s="663"/>
      <c r="D559" s="805"/>
      <c r="E559" s="805"/>
      <c r="F559" s="805"/>
      <c r="G559" s="561"/>
      <c r="H559" s="561"/>
      <c r="I559" s="561"/>
      <c r="J559" s="714"/>
      <c r="K559" s="714"/>
      <c r="L559" s="709"/>
      <c r="M559" s="561"/>
      <c r="N559" s="561"/>
      <c r="O559" s="561"/>
      <c r="P559" s="561"/>
      <c r="Q559" s="561"/>
      <c r="R559" s="561"/>
      <c r="S559" s="561"/>
      <c r="T559" s="561"/>
      <c r="U559" s="561"/>
      <c r="V559" s="561"/>
      <c r="W559" s="561"/>
      <c r="X559" s="561"/>
      <c r="Y559" s="561"/>
      <c r="Z559" s="561"/>
      <c r="AA559" s="561"/>
      <c r="AB559" s="561"/>
      <c r="AC559" s="561"/>
      <c r="AD559" s="561"/>
      <c r="AE559" s="709" t="s">
        <v>19</v>
      </c>
      <c r="AF559" s="561"/>
      <c r="AG559" s="561"/>
      <c r="AH559" s="805" t="str">
        <f t="shared" si="11"/>
        <v>£m</v>
      </c>
      <c r="AI559" s="1298"/>
      <c r="AJ559" s="1298"/>
      <c r="AK559" s="1298"/>
      <c r="AL559" s="1298"/>
      <c r="AM559" s="1298"/>
      <c r="AN559" s="1249"/>
      <c r="AO559" s="704"/>
      <c r="AP559" s="704"/>
    </row>
    <row r="560" spans="1:42" hidden="1">
      <c r="A560" s="809"/>
      <c r="B560" s="809"/>
      <c r="C560" s="663"/>
      <c r="D560" s="805"/>
      <c r="E560" s="805"/>
      <c r="F560" s="805"/>
      <c r="G560" s="561"/>
      <c r="H560" s="561"/>
      <c r="I560" s="561"/>
      <c r="J560" s="714"/>
      <c r="K560" s="714"/>
      <c r="L560" s="709"/>
      <c r="M560" s="561"/>
      <c r="N560" s="561"/>
      <c r="O560" s="561"/>
      <c r="P560" s="561"/>
      <c r="Q560" s="561"/>
      <c r="R560" s="561"/>
      <c r="S560" s="561"/>
      <c r="T560" s="561"/>
      <c r="U560" s="561"/>
      <c r="V560" s="561"/>
      <c r="W560" s="561"/>
      <c r="X560" s="561"/>
      <c r="Y560" s="561"/>
      <c r="Z560" s="561"/>
      <c r="AA560" s="561"/>
      <c r="AB560" s="561"/>
      <c r="AC560" s="561"/>
      <c r="AD560" s="561"/>
      <c r="AE560" s="709" t="s">
        <v>19</v>
      </c>
      <c r="AF560" s="561"/>
      <c r="AG560" s="561"/>
      <c r="AH560" s="805" t="str">
        <f t="shared" si="11"/>
        <v>£m</v>
      </c>
      <c r="AI560" s="1298"/>
      <c r="AJ560" s="1298"/>
      <c r="AK560" s="1298"/>
      <c r="AL560" s="1298"/>
      <c r="AM560" s="1298"/>
      <c r="AN560" s="1249"/>
      <c r="AO560" s="704"/>
      <c r="AP560" s="704"/>
    </row>
    <row r="561" spans="1:42" hidden="1">
      <c r="A561" s="809"/>
      <c r="B561" s="809"/>
      <c r="C561" s="663"/>
      <c r="D561" s="805"/>
      <c r="E561" s="805"/>
      <c r="F561" s="805"/>
      <c r="G561" s="561"/>
      <c r="H561" s="561"/>
      <c r="I561" s="561"/>
      <c r="J561" s="714"/>
      <c r="K561" s="714"/>
      <c r="L561" s="709"/>
      <c r="M561" s="561"/>
      <c r="N561" s="561"/>
      <c r="O561" s="561"/>
      <c r="P561" s="561"/>
      <c r="Q561" s="561"/>
      <c r="R561" s="561"/>
      <c r="S561" s="561"/>
      <c r="T561" s="561"/>
      <c r="U561" s="561"/>
      <c r="V561" s="561"/>
      <c r="W561" s="561"/>
      <c r="X561" s="561"/>
      <c r="Y561" s="561"/>
      <c r="Z561" s="561"/>
      <c r="AA561" s="561"/>
      <c r="AB561" s="561"/>
      <c r="AC561" s="561"/>
      <c r="AD561" s="561"/>
      <c r="AE561" s="709" t="s">
        <v>19</v>
      </c>
      <c r="AF561" s="561"/>
      <c r="AG561" s="561"/>
      <c r="AH561" s="805" t="str">
        <f t="shared" si="11"/>
        <v>£m</v>
      </c>
      <c r="AI561" s="1298"/>
      <c r="AJ561" s="1298"/>
      <c r="AK561" s="1298"/>
      <c r="AL561" s="1298"/>
      <c r="AM561" s="1298"/>
      <c r="AN561" s="1249"/>
      <c r="AO561" s="704"/>
      <c r="AP561" s="704"/>
    </row>
    <row r="562" spans="1:42" hidden="1">
      <c r="A562" s="809"/>
      <c r="B562" s="809"/>
      <c r="C562" s="663"/>
      <c r="D562" s="805"/>
      <c r="E562" s="805"/>
      <c r="F562" s="805"/>
      <c r="G562" s="561"/>
      <c r="H562" s="561"/>
      <c r="I562" s="561"/>
      <c r="J562" s="714"/>
      <c r="K562" s="714"/>
      <c r="L562" s="709"/>
      <c r="M562" s="561"/>
      <c r="N562" s="561"/>
      <c r="O562" s="561"/>
      <c r="P562" s="561"/>
      <c r="Q562" s="561"/>
      <c r="R562" s="561"/>
      <c r="S562" s="561"/>
      <c r="T562" s="561"/>
      <c r="U562" s="561"/>
      <c r="V562" s="561"/>
      <c r="W562" s="561"/>
      <c r="X562" s="561"/>
      <c r="Y562" s="561"/>
      <c r="Z562" s="561"/>
      <c r="AA562" s="561"/>
      <c r="AB562" s="561"/>
      <c r="AC562" s="561"/>
      <c r="AD562" s="561"/>
      <c r="AE562" s="709" t="s">
        <v>19</v>
      </c>
      <c r="AF562" s="561"/>
      <c r="AG562" s="561"/>
      <c r="AH562" s="805" t="str">
        <f t="shared" si="11"/>
        <v>£m</v>
      </c>
      <c r="AI562" s="1298"/>
      <c r="AJ562" s="1298"/>
      <c r="AK562" s="1298"/>
      <c r="AL562" s="1298"/>
      <c r="AM562" s="1298"/>
      <c r="AN562" s="1249"/>
      <c r="AO562" s="704"/>
      <c r="AP562" s="704"/>
    </row>
    <row r="563" spans="1:42" hidden="1">
      <c r="A563" s="809"/>
      <c r="B563" s="809"/>
      <c r="C563" s="663"/>
      <c r="D563" s="805"/>
      <c r="E563" s="805"/>
      <c r="F563" s="805"/>
      <c r="G563" s="561"/>
      <c r="H563" s="561"/>
      <c r="I563" s="561"/>
      <c r="J563" s="714"/>
      <c r="K563" s="714"/>
      <c r="L563" s="709"/>
      <c r="M563" s="561"/>
      <c r="N563" s="561"/>
      <c r="O563" s="561"/>
      <c r="P563" s="561"/>
      <c r="Q563" s="561"/>
      <c r="R563" s="561"/>
      <c r="S563" s="561"/>
      <c r="T563" s="561"/>
      <c r="U563" s="561"/>
      <c r="V563" s="561"/>
      <c r="W563" s="561"/>
      <c r="X563" s="561"/>
      <c r="Y563" s="561"/>
      <c r="Z563" s="561"/>
      <c r="AA563" s="561"/>
      <c r="AB563" s="561"/>
      <c r="AC563" s="561"/>
      <c r="AD563" s="561"/>
      <c r="AE563" s="709" t="s">
        <v>19</v>
      </c>
      <c r="AF563" s="561"/>
      <c r="AG563" s="561"/>
      <c r="AH563" s="805" t="str">
        <f t="shared" si="11"/>
        <v>£m</v>
      </c>
      <c r="AI563" s="1298"/>
      <c r="AJ563" s="1298"/>
      <c r="AK563" s="1298"/>
      <c r="AL563" s="1298"/>
      <c r="AM563" s="1298"/>
      <c r="AN563" s="1249"/>
      <c r="AO563" s="704"/>
      <c r="AP563" s="704"/>
    </row>
    <row r="564" spans="1:42" s="807" customFormat="1" hidden="1">
      <c r="A564" s="809"/>
      <c r="B564" s="809"/>
      <c r="C564" s="663"/>
      <c r="D564" s="805"/>
      <c r="E564" s="805"/>
      <c r="F564" s="805"/>
      <c r="G564" s="561"/>
      <c r="H564" s="561"/>
      <c r="I564" s="561"/>
      <c r="J564" s="714"/>
      <c r="K564" s="714"/>
      <c r="L564" s="709"/>
      <c r="M564" s="561"/>
      <c r="N564" s="561"/>
      <c r="O564" s="561"/>
      <c r="P564" s="561"/>
      <c r="Q564" s="561"/>
      <c r="R564" s="561"/>
      <c r="S564" s="561"/>
      <c r="T564" s="561"/>
      <c r="U564" s="561"/>
      <c r="V564" s="561"/>
      <c r="W564" s="561"/>
      <c r="X564" s="561"/>
      <c r="Y564" s="561"/>
      <c r="Z564" s="561"/>
      <c r="AA564" s="561"/>
      <c r="AB564" s="561"/>
      <c r="AC564" s="561"/>
      <c r="AD564" s="561"/>
      <c r="AE564" s="709" t="s">
        <v>19</v>
      </c>
      <c r="AF564" s="561"/>
      <c r="AG564" s="561"/>
      <c r="AH564" s="805" t="str">
        <f t="shared" si="11"/>
        <v>£m</v>
      </c>
      <c r="AI564" s="1298"/>
      <c r="AJ564" s="1298"/>
      <c r="AK564" s="1298"/>
      <c r="AL564" s="1298"/>
      <c r="AM564" s="1298"/>
      <c r="AN564" s="1249"/>
      <c r="AO564" s="704"/>
      <c r="AP564" s="704"/>
    </row>
    <row r="565" spans="1:42" s="549" customFormat="1" hidden="1">
      <c r="A565" s="809"/>
      <c r="B565" s="809"/>
      <c r="C565" s="663"/>
      <c r="D565" s="805"/>
      <c r="E565" s="805"/>
      <c r="F565" s="805"/>
      <c r="G565" s="561"/>
      <c r="H565" s="561"/>
      <c r="I565" s="561"/>
      <c r="J565" s="714"/>
      <c r="K565" s="714"/>
      <c r="L565" s="709"/>
      <c r="M565" s="561"/>
      <c r="N565" s="561"/>
      <c r="O565" s="561"/>
      <c r="P565" s="561"/>
      <c r="Q565" s="561"/>
      <c r="R565" s="561"/>
      <c r="S565" s="561"/>
      <c r="T565" s="561"/>
      <c r="U565" s="561"/>
      <c r="V565" s="561"/>
      <c r="W565" s="561"/>
      <c r="X565" s="561"/>
      <c r="Y565" s="561"/>
      <c r="Z565" s="561"/>
      <c r="AA565" s="561"/>
      <c r="AB565" s="561"/>
      <c r="AC565" s="561"/>
      <c r="AD565" s="561"/>
      <c r="AE565" s="709" t="s">
        <v>19</v>
      </c>
      <c r="AF565" s="561"/>
      <c r="AG565" s="561"/>
      <c r="AH565" s="805" t="str">
        <f t="shared" si="11"/>
        <v>£m</v>
      </c>
      <c r="AI565" s="1298"/>
      <c r="AJ565" s="1298"/>
      <c r="AK565" s="1298"/>
      <c r="AL565" s="1298"/>
      <c r="AM565" s="1298"/>
      <c r="AN565" s="1249"/>
      <c r="AO565" s="704"/>
      <c r="AP565" s="704"/>
    </row>
    <row r="566" spans="1:42" s="103" customFormat="1" ht="13.5" hidden="1" customHeight="1">
      <c r="A566" s="809"/>
      <c r="B566" s="809"/>
      <c r="C566" s="663"/>
      <c r="D566" s="805"/>
      <c r="E566" s="805"/>
      <c r="F566" s="805"/>
      <c r="G566" s="561"/>
      <c r="H566" s="561"/>
      <c r="I566" s="561"/>
      <c r="J566" s="714"/>
      <c r="K566" s="714"/>
      <c r="L566" s="709"/>
      <c r="M566" s="561"/>
      <c r="N566" s="561"/>
      <c r="O566" s="561"/>
      <c r="P566" s="561"/>
      <c r="Q566" s="561"/>
      <c r="R566" s="561"/>
      <c r="S566" s="561"/>
      <c r="T566" s="561"/>
      <c r="U566" s="561"/>
      <c r="V566" s="561"/>
      <c r="W566" s="561"/>
      <c r="X566" s="561"/>
      <c r="Y566" s="561"/>
      <c r="Z566" s="561"/>
      <c r="AA566" s="561"/>
      <c r="AB566" s="561"/>
      <c r="AC566" s="561"/>
      <c r="AD566" s="561"/>
      <c r="AE566" s="709" t="s">
        <v>19</v>
      </c>
      <c r="AF566" s="561"/>
      <c r="AG566" s="561"/>
      <c r="AH566" s="805" t="str">
        <f t="shared" si="11"/>
        <v>£m</v>
      </c>
      <c r="AI566" s="1298"/>
      <c r="AJ566" s="1298"/>
      <c r="AK566" s="1298"/>
      <c r="AL566" s="1298"/>
      <c r="AM566" s="1298"/>
      <c r="AN566" s="1249"/>
      <c r="AO566" s="704"/>
      <c r="AP566" s="704"/>
    </row>
    <row r="567" spans="1:42" s="549" customFormat="1" hidden="1">
      <c r="A567" s="809"/>
      <c r="B567" s="809"/>
      <c r="C567" s="663"/>
      <c r="D567" s="805"/>
      <c r="E567" s="805"/>
      <c r="F567" s="805"/>
      <c r="G567" s="561"/>
      <c r="H567" s="561"/>
      <c r="I567" s="561"/>
      <c r="J567" s="714"/>
      <c r="K567" s="714"/>
      <c r="L567" s="709"/>
      <c r="M567" s="561"/>
      <c r="N567" s="561"/>
      <c r="O567" s="561"/>
      <c r="P567" s="561"/>
      <c r="Q567" s="561"/>
      <c r="R567" s="561"/>
      <c r="S567" s="561"/>
      <c r="T567" s="561"/>
      <c r="U567" s="561"/>
      <c r="V567" s="561"/>
      <c r="W567" s="561"/>
      <c r="X567" s="561"/>
      <c r="Y567" s="561"/>
      <c r="Z567" s="561"/>
      <c r="AA567" s="561"/>
      <c r="AB567" s="561"/>
      <c r="AC567" s="561"/>
      <c r="AD567" s="561"/>
      <c r="AE567" s="709" t="s">
        <v>19</v>
      </c>
      <c r="AF567" s="561"/>
      <c r="AG567" s="561"/>
      <c r="AH567" s="805" t="str">
        <f t="shared" si="11"/>
        <v>£m</v>
      </c>
      <c r="AI567" s="1298"/>
      <c r="AJ567" s="1298"/>
      <c r="AK567" s="1298"/>
      <c r="AL567" s="1298"/>
      <c r="AM567" s="1298"/>
      <c r="AN567" s="1249"/>
      <c r="AO567" s="704"/>
      <c r="AP567" s="704"/>
    </row>
    <row r="568" spans="1:42" hidden="1">
      <c r="A568" s="809"/>
      <c r="B568" s="809"/>
      <c r="C568" s="663"/>
      <c r="D568" s="805"/>
      <c r="E568" s="805"/>
      <c r="F568" s="805"/>
      <c r="G568" s="561"/>
      <c r="H568" s="561"/>
      <c r="I568" s="561"/>
      <c r="J568" s="714"/>
      <c r="K568" s="714"/>
      <c r="L568" s="709"/>
      <c r="M568" s="561"/>
      <c r="N568" s="561"/>
      <c r="O568" s="561"/>
      <c r="P568" s="561"/>
      <c r="Q568" s="561"/>
      <c r="R568" s="561"/>
      <c r="S568" s="561"/>
      <c r="T568" s="561"/>
      <c r="U568" s="561"/>
      <c r="V568" s="561"/>
      <c r="W568" s="561"/>
      <c r="X568" s="561"/>
      <c r="Y568" s="561"/>
      <c r="Z568" s="561"/>
      <c r="AA568" s="561"/>
      <c r="AB568" s="561"/>
      <c r="AC568" s="561"/>
      <c r="AD568" s="561"/>
      <c r="AE568" s="709" t="s">
        <v>19</v>
      </c>
      <c r="AF568" s="561"/>
      <c r="AG568" s="561"/>
      <c r="AH568" s="805" t="str">
        <f t="shared" si="11"/>
        <v>£m</v>
      </c>
      <c r="AI568" s="1298"/>
      <c r="AJ568" s="1298"/>
      <c r="AK568" s="1298"/>
      <c r="AL568" s="1298"/>
      <c r="AM568" s="1298"/>
      <c r="AN568" s="1249"/>
      <c r="AO568" s="704"/>
      <c r="AP568" s="704"/>
    </row>
    <row r="569" spans="1:42" hidden="1">
      <c r="A569" s="809"/>
      <c r="B569" s="809"/>
      <c r="C569" s="663"/>
      <c r="D569" s="805"/>
      <c r="E569" s="805"/>
      <c r="F569" s="805"/>
      <c r="G569" s="561"/>
      <c r="H569" s="561"/>
      <c r="I569" s="561"/>
      <c r="J569" s="714"/>
      <c r="K569" s="714"/>
      <c r="L569" s="709"/>
      <c r="M569" s="561"/>
      <c r="N569" s="561"/>
      <c r="O569" s="561"/>
      <c r="P569" s="561"/>
      <c r="Q569" s="561"/>
      <c r="R569" s="561"/>
      <c r="S569" s="561"/>
      <c r="T569" s="561"/>
      <c r="U569" s="561"/>
      <c r="V569" s="561"/>
      <c r="W569" s="561"/>
      <c r="X569" s="561"/>
      <c r="Y569" s="561"/>
      <c r="Z569" s="561"/>
      <c r="AA569" s="561"/>
      <c r="AB569" s="561"/>
      <c r="AC569" s="561"/>
      <c r="AD569" s="561"/>
      <c r="AE569" s="709" t="s">
        <v>19</v>
      </c>
      <c r="AF569" s="561"/>
      <c r="AG569" s="561"/>
      <c r="AH569" s="805" t="str">
        <f t="shared" si="11"/>
        <v>£m</v>
      </c>
      <c r="AI569" s="1298"/>
      <c r="AJ569" s="1298"/>
      <c r="AK569" s="1298"/>
      <c r="AL569" s="1298"/>
      <c r="AM569" s="1298"/>
      <c r="AN569" s="1249"/>
      <c r="AO569" s="704"/>
      <c r="AP569" s="704"/>
    </row>
    <row r="570" spans="1:42" hidden="1">
      <c r="A570" s="809"/>
      <c r="B570" s="809"/>
      <c r="C570" s="663"/>
      <c r="D570" s="805"/>
      <c r="E570" s="805"/>
      <c r="F570" s="805"/>
      <c r="G570" s="561"/>
      <c r="H570" s="561"/>
      <c r="I570" s="561"/>
      <c r="J570" s="714"/>
      <c r="K570" s="714"/>
      <c r="L570" s="709"/>
      <c r="M570" s="561"/>
      <c r="N570" s="561"/>
      <c r="O570" s="561"/>
      <c r="P570" s="561"/>
      <c r="Q570" s="561"/>
      <c r="R570" s="561"/>
      <c r="S570" s="561"/>
      <c r="T570" s="561"/>
      <c r="U570" s="561"/>
      <c r="V570" s="561"/>
      <c r="W570" s="561"/>
      <c r="X570" s="561"/>
      <c r="Y570" s="561"/>
      <c r="Z570" s="561"/>
      <c r="AA570" s="561"/>
      <c r="AB570" s="561"/>
      <c r="AC570" s="561"/>
      <c r="AD570" s="561"/>
      <c r="AE570" s="709" t="s">
        <v>19</v>
      </c>
      <c r="AF570" s="561"/>
      <c r="AG570" s="561"/>
      <c r="AH570" s="805" t="str">
        <f t="shared" si="11"/>
        <v>£m</v>
      </c>
      <c r="AI570" s="1298"/>
      <c r="AJ570" s="1298"/>
      <c r="AK570" s="1298"/>
      <c r="AL570" s="1298"/>
      <c r="AM570" s="1298"/>
      <c r="AN570" s="1249"/>
      <c r="AO570" s="704"/>
      <c r="AP570" s="704"/>
    </row>
    <row r="571" spans="1:42" hidden="1">
      <c r="A571" s="809"/>
      <c r="B571" s="809"/>
      <c r="C571" s="663"/>
      <c r="D571" s="805"/>
      <c r="E571" s="805"/>
      <c r="F571" s="805"/>
      <c r="G571" s="561"/>
      <c r="H571" s="561"/>
      <c r="I571" s="561"/>
      <c r="J571" s="714"/>
      <c r="K571" s="714"/>
      <c r="L571" s="709"/>
      <c r="M571" s="561"/>
      <c r="N571" s="561"/>
      <c r="O571" s="561"/>
      <c r="P571" s="561"/>
      <c r="Q571" s="561"/>
      <c r="R571" s="561"/>
      <c r="S571" s="561"/>
      <c r="T571" s="561"/>
      <c r="U571" s="561"/>
      <c r="V571" s="561"/>
      <c r="W571" s="561"/>
      <c r="X571" s="561"/>
      <c r="Y571" s="561"/>
      <c r="Z571" s="561"/>
      <c r="AA571" s="561"/>
      <c r="AB571" s="561"/>
      <c r="AC571" s="561"/>
      <c r="AD571" s="561"/>
      <c r="AE571" s="709" t="s">
        <v>19</v>
      </c>
      <c r="AF571" s="561"/>
      <c r="AG571" s="561"/>
      <c r="AH571" s="805" t="str">
        <f t="shared" si="11"/>
        <v>£m</v>
      </c>
      <c r="AI571" s="1298"/>
      <c r="AJ571" s="1298"/>
      <c r="AK571" s="1298"/>
      <c r="AL571" s="1298"/>
      <c r="AM571" s="1298"/>
      <c r="AN571" s="1249"/>
      <c r="AO571" s="704"/>
      <c r="AP571" s="704"/>
    </row>
    <row r="572" spans="1:42" hidden="1">
      <c r="A572" s="809"/>
      <c r="B572" s="809"/>
      <c r="C572" s="663"/>
      <c r="D572" s="805"/>
      <c r="E572" s="805"/>
      <c r="F572" s="805"/>
      <c r="G572" s="561"/>
      <c r="H572" s="561"/>
      <c r="I572" s="561"/>
      <c r="J572" s="714"/>
      <c r="K572" s="714"/>
      <c r="L572" s="709"/>
      <c r="M572" s="561"/>
      <c r="N572" s="561"/>
      <c r="O572" s="561"/>
      <c r="P572" s="561"/>
      <c r="Q572" s="561"/>
      <c r="R572" s="561"/>
      <c r="S572" s="561"/>
      <c r="T572" s="561"/>
      <c r="U572" s="561"/>
      <c r="V572" s="561"/>
      <c r="W572" s="561"/>
      <c r="X572" s="561"/>
      <c r="Y572" s="561"/>
      <c r="Z572" s="561"/>
      <c r="AA572" s="561"/>
      <c r="AB572" s="561"/>
      <c r="AC572" s="561"/>
      <c r="AD572" s="561"/>
      <c r="AE572" s="709" t="s">
        <v>19</v>
      </c>
      <c r="AF572" s="561"/>
      <c r="AG572" s="561"/>
      <c r="AH572" s="805" t="str">
        <f t="shared" si="11"/>
        <v>£m</v>
      </c>
      <c r="AI572" s="1298"/>
      <c r="AJ572" s="1298"/>
      <c r="AK572" s="1298"/>
      <c r="AL572" s="1298"/>
      <c r="AM572" s="1298"/>
      <c r="AN572" s="1249"/>
      <c r="AO572" s="704"/>
      <c r="AP572" s="704"/>
    </row>
    <row r="573" spans="1:42" hidden="1">
      <c r="A573" s="809"/>
      <c r="B573" s="809"/>
      <c r="C573" s="663"/>
      <c r="D573" s="805"/>
      <c r="E573" s="805"/>
      <c r="F573" s="805"/>
      <c r="G573" s="561"/>
      <c r="H573" s="561"/>
      <c r="I573" s="561"/>
      <c r="J573" s="714"/>
      <c r="K573" s="714"/>
      <c r="L573" s="709"/>
      <c r="M573" s="561"/>
      <c r="N573" s="561"/>
      <c r="O573" s="561"/>
      <c r="P573" s="561"/>
      <c r="Q573" s="561"/>
      <c r="R573" s="561"/>
      <c r="S573" s="561"/>
      <c r="T573" s="561"/>
      <c r="U573" s="561"/>
      <c r="V573" s="561"/>
      <c r="W573" s="561"/>
      <c r="X573" s="561"/>
      <c r="Y573" s="561"/>
      <c r="Z573" s="561"/>
      <c r="AA573" s="561"/>
      <c r="AB573" s="561"/>
      <c r="AC573" s="561"/>
      <c r="AD573" s="561"/>
      <c r="AE573" s="709" t="s">
        <v>19</v>
      </c>
      <c r="AF573" s="561"/>
      <c r="AG573" s="561"/>
      <c r="AH573" s="805" t="str">
        <f t="shared" si="11"/>
        <v>£m</v>
      </c>
      <c r="AI573" s="1298"/>
      <c r="AJ573" s="1298"/>
      <c r="AK573" s="1298"/>
      <c r="AL573" s="1298"/>
      <c r="AM573" s="1298"/>
      <c r="AN573" s="1249"/>
      <c r="AO573" s="704"/>
      <c r="AP573" s="704"/>
    </row>
    <row r="574" spans="1:42" s="103" customFormat="1" ht="13.5" hidden="1" customHeight="1">
      <c r="A574" s="809"/>
      <c r="B574" s="809"/>
      <c r="C574" s="663"/>
      <c r="D574" s="805"/>
      <c r="E574" s="805"/>
      <c r="F574" s="805"/>
      <c r="G574" s="561"/>
      <c r="H574" s="561"/>
      <c r="I574" s="561"/>
      <c r="J574" s="714"/>
      <c r="K574" s="714"/>
      <c r="L574" s="709"/>
      <c r="M574" s="561"/>
      <c r="N574" s="561"/>
      <c r="O574" s="561"/>
      <c r="P574" s="561"/>
      <c r="Q574" s="561"/>
      <c r="R574" s="561"/>
      <c r="S574" s="561"/>
      <c r="T574" s="561"/>
      <c r="U574" s="561"/>
      <c r="V574" s="561"/>
      <c r="W574" s="561"/>
      <c r="X574" s="561"/>
      <c r="Y574" s="561"/>
      <c r="Z574" s="561"/>
      <c r="AA574" s="561"/>
      <c r="AB574" s="561"/>
      <c r="AC574" s="561"/>
      <c r="AD574" s="561"/>
      <c r="AE574" s="709" t="s">
        <v>19</v>
      </c>
      <c r="AF574" s="561"/>
      <c r="AG574" s="561"/>
      <c r="AH574" s="805" t="str">
        <f t="shared" si="11"/>
        <v>£m</v>
      </c>
      <c r="AI574" s="1298"/>
      <c r="AJ574" s="1298"/>
      <c r="AK574" s="1298"/>
      <c r="AL574" s="1298"/>
      <c r="AM574" s="1298"/>
      <c r="AN574" s="1249"/>
      <c r="AO574" s="704"/>
      <c r="AP574" s="704"/>
    </row>
    <row r="575" spans="1:42" s="549" customFormat="1" hidden="1">
      <c r="A575" s="809"/>
      <c r="B575" s="809"/>
      <c r="C575" s="663"/>
      <c r="D575" s="805"/>
      <c r="E575" s="805"/>
      <c r="F575" s="805"/>
      <c r="G575" s="561"/>
      <c r="H575" s="561"/>
      <c r="I575" s="561"/>
      <c r="J575" s="714"/>
      <c r="K575" s="714"/>
      <c r="L575" s="709"/>
      <c r="M575" s="561"/>
      <c r="N575" s="561"/>
      <c r="O575" s="561"/>
      <c r="P575" s="561"/>
      <c r="Q575" s="561"/>
      <c r="R575" s="561"/>
      <c r="S575" s="561"/>
      <c r="T575" s="561"/>
      <c r="U575" s="561"/>
      <c r="V575" s="561"/>
      <c r="W575" s="561"/>
      <c r="X575" s="561"/>
      <c r="Y575" s="561"/>
      <c r="Z575" s="561"/>
      <c r="AA575" s="561"/>
      <c r="AB575" s="561"/>
      <c r="AC575" s="561"/>
      <c r="AD575" s="561"/>
      <c r="AE575" s="709" t="s">
        <v>19</v>
      </c>
      <c r="AF575" s="561"/>
      <c r="AG575" s="561"/>
      <c r="AH575" s="805" t="str">
        <f t="shared" si="11"/>
        <v>£m</v>
      </c>
      <c r="AI575" s="1298"/>
      <c r="AJ575" s="1298"/>
      <c r="AK575" s="1298"/>
      <c r="AL575" s="1298"/>
      <c r="AM575" s="1298"/>
      <c r="AN575" s="1249"/>
      <c r="AO575" s="704"/>
      <c r="AP575" s="704"/>
    </row>
    <row r="576" spans="1:42" hidden="1">
      <c r="A576" s="809"/>
      <c r="B576" s="809"/>
      <c r="C576" s="663"/>
      <c r="D576" s="805"/>
      <c r="E576" s="805"/>
      <c r="F576" s="805"/>
      <c r="G576" s="561"/>
      <c r="H576" s="561"/>
      <c r="I576" s="561"/>
      <c r="J576" s="714"/>
      <c r="K576" s="714"/>
      <c r="L576" s="709"/>
      <c r="M576" s="561"/>
      <c r="N576" s="561"/>
      <c r="O576" s="561"/>
      <c r="P576" s="561"/>
      <c r="Q576" s="561"/>
      <c r="R576" s="561"/>
      <c r="S576" s="561"/>
      <c r="T576" s="561"/>
      <c r="U576" s="561"/>
      <c r="V576" s="561"/>
      <c r="W576" s="561"/>
      <c r="X576" s="561"/>
      <c r="Y576" s="561"/>
      <c r="Z576" s="561"/>
      <c r="AA576" s="561"/>
      <c r="AB576" s="561"/>
      <c r="AC576" s="561"/>
      <c r="AD576" s="561"/>
      <c r="AE576" s="709" t="s">
        <v>19</v>
      </c>
      <c r="AF576" s="561"/>
      <c r="AG576" s="561"/>
      <c r="AH576" s="805" t="str">
        <f t="shared" si="11"/>
        <v>£m</v>
      </c>
      <c r="AI576" s="1298"/>
      <c r="AJ576" s="1298"/>
      <c r="AK576" s="1298"/>
      <c r="AL576" s="1298"/>
      <c r="AM576" s="1298"/>
      <c r="AN576" s="1249"/>
      <c r="AO576" s="704"/>
      <c r="AP576" s="704"/>
    </row>
    <row r="577" spans="1:42" hidden="1">
      <c r="A577" s="809"/>
      <c r="B577" s="809"/>
      <c r="C577" s="663"/>
      <c r="D577" s="805"/>
      <c r="E577" s="805"/>
      <c r="F577" s="805"/>
      <c r="G577" s="561"/>
      <c r="H577" s="561"/>
      <c r="I577" s="561"/>
      <c r="J577" s="714"/>
      <c r="K577" s="714"/>
      <c r="L577" s="709"/>
      <c r="M577" s="561"/>
      <c r="N577" s="561"/>
      <c r="O577" s="561"/>
      <c r="P577" s="561"/>
      <c r="Q577" s="561"/>
      <c r="R577" s="561"/>
      <c r="S577" s="561"/>
      <c r="T577" s="561"/>
      <c r="U577" s="561"/>
      <c r="V577" s="561"/>
      <c r="W577" s="561"/>
      <c r="X577" s="561"/>
      <c r="Y577" s="561"/>
      <c r="Z577" s="561"/>
      <c r="AA577" s="561"/>
      <c r="AB577" s="561"/>
      <c r="AC577" s="561"/>
      <c r="AD577" s="561"/>
      <c r="AE577" s="709" t="s">
        <v>19</v>
      </c>
      <c r="AF577" s="561"/>
      <c r="AG577" s="561"/>
      <c r="AH577" s="805" t="str">
        <f t="shared" si="11"/>
        <v>£m</v>
      </c>
      <c r="AI577" s="1298"/>
      <c r="AJ577" s="1298"/>
      <c r="AK577" s="1298"/>
      <c r="AL577" s="1298"/>
      <c r="AM577" s="1298"/>
      <c r="AN577" s="1249"/>
      <c r="AO577" s="704"/>
      <c r="AP577" s="704"/>
    </row>
    <row r="578" spans="1:42" hidden="1">
      <c r="A578" s="809"/>
      <c r="B578" s="809"/>
      <c r="C578" s="663"/>
      <c r="D578" s="805"/>
      <c r="E578" s="805"/>
      <c r="F578" s="805"/>
      <c r="G578" s="561"/>
      <c r="H578" s="561"/>
      <c r="I578" s="561"/>
      <c r="J578" s="714"/>
      <c r="K578" s="714"/>
      <c r="L578" s="709"/>
      <c r="M578" s="561"/>
      <c r="N578" s="561"/>
      <c r="O578" s="561"/>
      <c r="P578" s="561"/>
      <c r="Q578" s="561"/>
      <c r="R578" s="561"/>
      <c r="S578" s="561"/>
      <c r="T578" s="561"/>
      <c r="U578" s="561"/>
      <c r="V578" s="561"/>
      <c r="W578" s="561"/>
      <c r="X578" s="561"/>
      <c r="Y578" s="561"/>
      <c r="Z578" s="561"/>
      <c r="AA578" s="561"/>
      <c r="AB578" s="561"/>
      <c r="AC578" s="561"/>
      <c r="AD578" s="561"/>
      <c r="AE578" s="709" t="s">
        <v>19</v>
      </c>
      <c r="AF578" s="561"/>
      <c r="AG578" s="561"/>
      <c r="AH578" s="805" t="str">
        <f t="shared" si="11"/>
        <v>£m</v>
      </c>
      <c r="AI578" s="1298"/>
      <c r="AJ578" s="1298"/>
      <c r="AK578" s="1298"/>
      <c r="AL578" s="1298"/>
      <c r="AM578" s="1298"/>
      <c r="AN578" s="1249"/>
      <c r="AO578" s="704"/>
      <c r="AP578" s="704"/>
    </row>
    <row r="579" spans="1:42" hidden="1">
      <c r="A579" s="809"/>
      <c r="B579" s="809"/>
      <c r="C579" s="663"/>
      <c r="D579" s="805"/>
      <c r="E579" s="805"/>
      <c r="F579" s="805"/>
      <c r="G579" s="561"/>
      <c r="H579" s="561"/>
      <c r="I579" s="561"/>
      <c r="J579" s="714"/>
      <c r="K579" s="714"/>
      <c r="L579" s="709"/>
      <c r="M579" s="561"/>
      <c r="N579" s="561"/>
      <c r="O579" s="561"/>
      <c r="P579" s="561"/>
      <c r="Q579" s="561"/>
      <c r="R579" s="561"/>
      <c r="S579" s="561"/>
      <c r="T579" s="561"/>
      <c r="U579" s="561"/>
      <c r="V579" s="561"/>
      <c r="W579" s="561"/>
      <c r="X579" s="561"/>
      <c r="Y579" s="561"/>
      <c r="Z579" s="561"/>
      <c r="AA579" s="561"/>
      <c r="AB579" s="561"/>
      <c r="AC579" s="561"/>
      <c r="AD579" s="561"/>
      <c r="AE579" s="709" t="s">
        <v>19</v>
      </c>
      <c r="AF579" s="561"/>
      <c r="AG579" s="561"/>
      <c r="AH579" s="805" t="str">
        <f t="shared" si="11"/>
        <v>£m</v>
      </c>
      <c r="AI579" s="1298"/>
      <c r="AJ579" s="1298"/>
      <c r="AK579" s="1298"/>
      <c r="AL579" s="1298"/>
      <c r="AM579" s="1298"/>
      <c r="AN579" s="1249"/>
      <c r="AO579" s="704"/>
      <c r="AP579" s="704"/>
    </row>
    <row r="580" spans="1:42" hidden="1">
      <c r="A580" s="809"/>
      <c r="B580" s="809"/>
      <c r="C580" s="663"/>
      <c r="D580" s="805"/>
      <c r="E580" s="805"/>
      <c r="F580" s="805"/>
      <c r="G580" s="561"/>
      <c r="H580" s="561"/>
      <c r="I580" s="561"/>
      <c r="J580" s="714"/>
      <c r="K580" s="714"/>
      <c r="L580" s="709"/>
      <c r="M580" s="561"/>
      <c r="N580" s="561"/>
      <c r="O580" s="561"/>
      <c r="P580" s="561"/>
      <c r="Q580" s="561"/>
      <c r="R580" s="561"/>
      <c r="S580" s="561"/>
      <c r="T580" s="561"/>
      <c r="U580" s="561"/>
      <c r="V580" s="561"/>
      <c r="W580" s="561"/>
      <c r="X580" s="561"/>
      <c r="Y580" s="561"/>
      <c r="Z580" s="561"/>
      <c r="AA580" s="561"/>
      <c r="AB580" s="561"/>
      <c r="AC580" s="561"/>
      <c r="AD580" s="561"/>
      <c r="AE580" s="709" t="s">
        <v>19</v>
      </c>
      <c r="AF580" s="561"/>
      <c r="AG580" s="561"/>
      <c r="AH580" s="805" t="str">
        <f t="shared" si="11"/>
        <v>£m</v>
      </c>
      <c r="AI580" s="1298"/>
      <c r="AJ580" s="1298"/>
      <c r="AK580" s="1298"/>
      <c r="AL580" s="1298"/>
      <c r="AM580" s="1298"/>
      <c r="AN580" s="1249"/>
      <c r="AO580" s="704"/>
      <c r="AP580" s="704"/>
    </row>
    <row r="581" spans="1:42" hidden="1">
      <c r="A581" s="809"/>
      <c r="B581" s="809"/>
      <c r="C581" s="663"/>
      <c r="D581" s="805"/>
      <c r="E581" s="805"/>
      <c r="F581" s="805"/>
      <c r="G581" s="561"/>
      <c r="H581" s="561"/>
      <c r="I581" s="561"/>
      <c r="J581" s="714"/>
      <c r="K581" s="714"/>
      <c r="L581" s="709"/>
      <c r="M581" s="561"/>
      <c r="N581" s="561"/>
      <c r="O581" s="561"/>
      <c r="P581" s="561"/>
      <c r="Q581" s="561"/>
      <c r="R581" s="561"/>
      <c r="S581" s="561"/>
      <c r="T581" s="561"/>
      <c r="U581" s="561"/>
      <c r="V581" s="561"/>
      <c r="W581" s="561"/>
      <c r="X581" s="561"/>
      <c r="Y581" s="561"/>
      <c r="Z581" s="561"/>
      <c r="AA581" s="561"/>
      <c r="AB581" s="561"/>
      <c r="AC581" s="561"/>
      <c r="AD581" s="561"/>
      <c r="AE581" s="709" t="s">
        <v>19</v>
      </c>
      <c r="AF581" s="561"/>
      <c r="AG581" s="561"/>
      <c r="AH581" s="805" t="str">
        <f t="shared" si="11"/>
        <v>£m</v>
      </c>
      <c r="AI581" s="1298"/>
      <c r="AJ581" s="1298"/>
      <c r="AK581" s="1298"/>
      <c r="AL581" s="1298"/>
      <c r="AM581" s="1298"/>
      <c r="AN581" s="1249"/>
      <c r="AO581" s="704"/>
      <c r="AP581" s="704"/>
    </row>
    <row r="582" spans="1:42" s="103" customFormat="1" ht="13.5" hidden="1" customHeight="1">
      <c r="A582" s="809"/>
      <c r="B582" s="809"/>
      <c r="C582" s="663"/>
      <c r="D582" s="805"/>
      <c r="E582" s="805"/>
      <c r="F582" s="805"/>
      <c r="G582" s="561"/>
      <c r="H582" s="561"/>
      <c r="I582" s="561"/>
      <c r="J582" s="714"/>
      <c r="K582" s="714"/>
      <c r="L582" s="709"/>
      <c r="M582" s="561"/>
      <c r="N582" s="561"/>
      <c r="O582" s="561"/>
      <c r="P582" s="561"/>
      <c r="Q582" s="561"/>
      <c r="R582" s="561"/>
      <c r="S582" s="561"/>
      <c r="T582" s="561"/>
      <c r="U582" s="561"/>
      <c r="V582" s="561"/>
      <c r="W582" s="561"/>
      <c r="X582" s="561"/>
      <c r="Y582" s="561"/>
      <c r="Z582" s="561"/>
      <c r="AA582" s="561"/>
      <c r="AB582" s="561"/>
      <c r="AC582" s="561"/>
      <c r="AD582" s="561"/>
      <c r="AE582" s="709" t="s">
        <v>19</v>
      </c>
      <c r="AF582" s="561"/>
      <c r="AG582" s="561"/>
      <c r="AH582" s="805" t="str">
        <f t="shared" si="11"/>
        <v>£m</v>
      </c>
      <c r="AI582" s="1298"/>
      <c r="AJ582" s="1298"/>
      <c r="AK582" s="1298"/>
      <c r="AL582" s="1298"/>
      <c r="AM582" s="1298"/>
      <c r="AN582" s="1249"/>
      <c r="AO582" s="704"/>
      <c r="AP582" s="704"/>
    </row>
    <row r="583" spans="1:42" s="549" customFormat="1" hidden="1">
      <c r="A583" s="809"/>
      <c r="B583" s="809"/>
      <c r="C583" s="663"/>
      <c r="D583" s="805"/>
      <c r="E583" s="805"/>
      <c r="F583" s="805"/>
      <c r="G583" s="561"/>
      <c r="H583" s="561"/>
      <c r="I583" s="561"/>
      <c r="J583" s="714"/>
      <c r="K583" s="714"/>
      <c r="L583" s="709"/>
      <c r="M583" s="561"/>
      <c r="N583" s="561"/>
      <c r="O583" s="561"/>
      <c r="P583" s="561"/>
      <c r="Q583" s="561"/>
      <c r="R583" s="561"/>
      <c r="S583" s="561"/>
      <c r="T583" s="561"/>
      <c r="U583" s="561"/>
      <c r="V583" s="561"/>
      <c r="W583" s="561"/>
      <c r="X583" s="561"/>
      <c r="Y583" s="561"/>
      <c r="Z583" s="561"/>
      <c r="AA583" s="561"/>
      <c r="AB583" s="561"/>
      <c r="AC583" s="561"/>
      <c r="AD583" s="561"/>
      <c r="AE583" s="709" t="s">
        <v>19</v>
      </c>
      <c r="AF583" s="561"/>
      <c r="AG583" s="561"/>
      <c r="AH583" s="805" t="str">
        <f t="shared" si="11"/>
        <v>£m</v>
      </c>
      <c r="AI583" s="1298"/>
      <c r="AJ583" s="1298"/>
      <c r="AK583" s="1298"/>
      <c r="AL583" s="1298"/>
      <c r="AM583" s="1298"/>
      <c r="AN583" s="1249"/>
      <c r="AO583" s="704"/>
      <c r="AP583" s="704"/>
    </row>
    <row r="584" spans="1:42" hidden="1">
      <c r="A584" s="809"/>
      <c r="B584" s="809"/>
      <c r="C584" s="663"/>
      <c r="D584" s="805"/>
      <c r="E584" s="805"/>
      <c r="F584" s="805"/>
      <c r="G584" s="561"/>
      <c r="H584" s="561"/>
      <c r="I584" s="561"/>
      <c r="J584" s="714"/>
      <c r="K584" s="714"/>
      <c r="L584" s="709"/>
      <c r="M584" s="561"/>
      <c r="N584" s="561"/>
      <c r="O584" s="561"/>
      <c r="P584" s="561"/>
      <c r="Q584" s="561"/>
      <c r="R584" s="561"/>
      <c r="S584" s="561"/>
      <c r="T584" s="561"/>
      <c r="U584" s="561"/>
      <c r="V584" s="561"/>
      <c r="W584" s="561"/>
      <c r="X584" s="561"/>
      <c r="Y584" s="561"/>
      <c r="Z584" s="561"/>
      <c r="AA584" s="561"/>
      <c r="AB584" s="561"/>
      <c r="AC584" s="561"/>
      <c r="AD584" s="561"/>
      <c r="AE584" s="709" t="s">
        <v>19</v>
      </c>
      <c r="AF584" s="561"/>
      <c r="AG584" s="561"/>
      <c r="AH584" s="805" t="str">
        <f t="shared" si="11"/>
        <v>£m</v>
      </c>
      <c r="AI584" s="1298"/>
      <c r="AJ584" s="1298"/>
      <c r="AK584" s="1298"/>
      <c r="AL584" s="1298"/>
      <c r="AM584" s="1298"/>
      <c r="AN584" s="1249"/>
      <c r="AO584" s="704"/>
      <c r="AP584" s="704"/>
    </row>
    <row r="585" spans="1:42" hidden="1">
      <c r="A585" s="809"/>
      <c r="B585" s="809"/>
      <c r="C585" s="663"/>
      <c r="D585" s="805"/>
      <c r="E585" s="805"/>
      <c r="F585" s="805"/>
      <c r="G585" s="561"/>
      <c r="H585" s="561"/>
      <c r="I585" s="561"/>
      <c r="J585" s="714"/>
      <c r="K585" s="714"/>
      <c r="L585" s="709"/>
      <c r="M585" s="561"/>
      <c r="N585" s="561"/>
      <c r="O585" s="561"/>
      <c r="P585" s="561"/>
      <c r="Q585" s="561"/>
      <c r="R585" s="561"/>
      <c r="S585" s="561"/>
      <c r="T585" s="561"/>
      <c r="U585" s="561"/>
      <c r="V585" s="561"/>
      <c r="W585" s="561"/>
      <c r="X585" s="561"/>
      <c r="Y585" s="561"/>
      <c r="Z585" s="561"/>
      <c r="AA585" s="561"/>
      <c r="AB585" s="561"/>
      <c r="AC585" s="561"/>
      <c r="AD585" s="561"/>
      <c r="AE585" s="709" t="s">
        <v>19</v>
      </c>
      <c r="AF585" s="561"/>
      <c r="AG585" s="561"/>
      <c r="AH585" s="805" t="str">
        <f t="shared" si="11"/>
        <v>£m</v>
      </c>
      <c r="AI585" s="1298"/>
      <c r="AJ585" s="1298"/>
      <c r="AK585" s="1298"/>
      <c r="AL585" s="1298"/>
      <c r="AM585" s="1298"/>
      <c r="AN585" s="1249"/>
      <c r="AO585" s="704"/>
      <c r="AP585" s="704"/>
    </row>
    <row r="586" spans="1:42" hidden="1">
      <c r="A586" s="809"/>
      <c r="B586" s="809"/>
      <c r="C586" s="663"/>
      <c r="D586" s="805"/>
      <c r="E586" s="805"/>
      <c r="F586" s="805"/>
      <c r="G586" s="561"/>
      <c r="H586" s="561"/>
      <c r="I586" s="561"/>
      <c r="J586" s="714"/>
      <c r="K586" s="714"/>
      <c r="L586" s="709"/>
      <c r="M586" s="561"/>
      <c r="N586" s="561"/>
      <c r="O586" s="561"/>
      <c r="P586" s="561"/>
      <c r="Q586" s="561"/>
      <c r="R586" s="561"/>
      <c r="S586" s="561"/>
      <c r="T586" s="561"/>
      <c r="U586" s="561"/>
      <c r="V586" s="561"/>
      <c r="W586" s="561"/>
      <c r="X586" s="561"/>
      <c r="Y586" s="561"/>
      <c r="Z586" s="561"/>
      <c r="AA586" s="561"/>
      <c r="AB586" s="561"/>
      <c r="AC586" s="561"/>
      <c r="AD586" s="561"/>
      <c r="AE586" s="709" t="s">
        <v>19</v>
      </c>
      <c r="AF586" s="561"/>
      <c r="AG586" s="561"/>
      <c r="AH586" s="805" t="str">
        <f t="shared" si="11"/>
        <v>£m</v>
      </c>
      <c r="AI586" s="1298"/>
      <c r="AJ586" s="1298"/>
      <c r="AK586" s="1298"/>
      <c r="AL586" s="1298"/>
      <c r="AM586" s="1298"/>
      <c r="AN586" s="1249"/>
      <c r="AO586" s="704"/>
      <c r="AP586" s="704"/>
    </row>
    <row r="587" spans="1:42" hidden="1">
      <c r="A587" s="809"/>
      <c r="B587" s="809"/>
      <c r="C587" s="663"/>
      <c r="D587" s="805"/>
      <c r="E587" s="805"/>
      <c r="F587" s="805"/>
      <c r="G587" s="561"/>
      <c r="H587" s="561"/>
      <c r="I587" s="561"/>
      <c r="J587" s="714"/>
      <c r="K587" s="714"/>
      <c r="L587" s="709"/>
      <c r="M587" s="561"/>
      <c r="N587" s="561"/>
      <c r="O587" s="561"/>
      <c r="P587" s="561"/>
      <c r="Q587" s="561"/>
      <c r="R587" s="561"/>
      <c r="S587" s="561"/>
      <c r="T587" s="561"/>
      <c r="U587" s="561"/>
      <c r="V587" s="561"/>
      <c r="W587" s="561"/>
      <c r="X587" s="561"/>
      <c r="Y587" s="561"/>
      <c r="Z587" s="561"/>
      <c r="AA587" s="561"/>
      <c r="AB587" s="561"/>
      <c r="AC587" s="561"/>
      <c r="AD587" s="561"/>
      <c r="AE587" s="709" t="s">
        <v>19</v>
      </c>
      <c r="AF587" s="561"/>
      <c r="AG587" s="561"/>
      <c r="AH587" s="805" t="str">
        <f t="shared" si="11"/>
        <v>£m</v>
      </c>
      <c r="AI587" s="1298"/>
      <c r="AJ587" s="1298"/>
      <c r="AK587" s="1298"/>
      <c r="AL587" s="1298"/>
      <c r="AM587" s="1298"/>
      <c r="AN587" s="1249"/>
      <c r="AO587" s="704"/>
      <c r="AP587" s="704"/>
    </row>
    <row r="588" spans="1:42" hidden="1">
      <c r="A588" s="809"/>
      <c r="B588" s="809"/>
      <c r="C588" s="663"/>
      <c r="D588" s="805"/>
      <c r="E588" s="805"/>
      <c r="F588" s="805"/>
      <c r="G588" s="561"/>
      <c r="H588" s="561"/>
      <c r="I588" s="561"/>
      <c r="J588" s="714"/>
      <c r="K588" s="714"/>
      <c r="L588" s="709"/>
      <c r="M588" s="561"/>
      <c r="N588" s="561"/>
      <c r="O588" s="561"/>
      <c r="P588" s="561"/>
      <c r="Q588" s="561"/>
      <c r="R588" s="561"/>
      <c r="S588" s="561"/>
      <c r="T588" s="561"/>
      <c r="U588" s="561"/>
      <c r="V588" s="561"/>
      <c r="W588" s="561"/>
      <c r="X588" s="561"/>
      <c r="Y588" s="561"/>
      <c r="Z588" s="561"/>
      <c r="AA588" s="561"/>
      <c r="AB588" s="561"/>
      <c r="AC588" s="561"/>
      <c r="AD588" s="561"/>
      <c r="AE588" s="709" t="s">
        <v>19</v>
      </c>
      <c r="AF588" s="561"/>
      <c r="AG588" s="561"/>
      <c r="AH588" s="805" t="str">
        <f t="shared" si="11"/>
        <v>£m</v>
      </c>
      <c r="AI588" s="1298"/>
      <c r="AJ588" s="1298"/>
      <c r="AK588" s="1298"/>
      <c r="AL588" s="1298"/>
      <c r="AM588" s="1298"/>
      <c r="AN588" s="1249"/>
      <c r="AO588" s="704"/>
      <c r="AP588" s="704"/>
    </row>
    <row r="589" spans="1:42" hidden="1">
      <c r="A589" s="809"/>
      <c r="B589" s="809"/>
      <c r="C589" s="663"/>
      <c r="D589" s="805"/>
      <c r="E589" s="805"/>
      <c r="F589" s="805"/>
      <c r="G589" s="561"/>
      <c r="H589" s="561"/>
      <c r="I589" s="561"/>
      <c r="J589" s="714"/>
      <c r="K589" s="714"/>
      <c r="L589" s="709"/>
      <c r="M589" s="561"/>
      <c r="N589" s="561"/>
      <c r="O589" s="561"/>
      <c r="P589" s="561"/>
      <c r="Q589" s="561"/>
      <c r="R589" s="561"/>
      <c r="S589" s="561"/>
      <c r="T589" s="561"/>
      <c r="U589" s="561"/>
      <c r="V589" s="561"/>
      <c r="W589" s="561"/>
      <c r="X589" s="561"/>
      <c r="Y589" s="561"/>
      <c r="Z589" s="561"/>
      <c r="AA589" s="561"/>
      <c r="AB589" s="561"/>
      <c r="AC589" s="561"/>
      <c r="AD589" s="561"/>
      <c r="AE589" s="709" t="s">
        <v>19</v>
      </c>
      <c r="AF589" s="561"/>
      <c r="AG589" s="561"/>
      <c r="AH589" s="805" t="str">
        <f t="shared" si="11"/>
        <v>£m</v>
      </c>
      <c r="AI589" s="1298"/>
      <c r="AJ589" s="1298"/>
      <c r="AK589" s="1298"/>
      <c r="AL589" s="1298"/>
      <c r="AM589" s="1298"/>
      <c r="AN589" s="1249"/>
      <c r="AO589" s="704"/>
      <c r="AP589" s="704"/>
    </row>
    <row r="590" spans="1:42" s="103" customFormat="1" ht="13.5" hidden="1" customHeight="1">
      <c r="A590" s="809"/>
      <c r="B590" s="809"/>
      <c r="C590" s="663"/>
      <c r="D590" s="805"/>
      <c r="E590" s="805"/>
      <c r="F590" s="805"/>
      <c r="G590" s="561"/>
      <c r="H590" s="561"/>
      <c r="I590" s="561"/>
      <c r="J590" s="714"/>
      <c r="K590" s="714"/>
      <c r="L590" s="709"/>
      <c r="M590" s="561"/>
      <c r="N590" s="561"/>
      <c r="O590" s="561"/>
      <c r="P590" s="561"/>
      <c r="Q590" s="561"/>
      <c r="R590" s="561"/>
      <c r="S590" s="561"/>
      <c r="T590" s="561"/>
      <c r="U590" s="561"/>
      <c r="V590" s="561"/>
      <c r="W590" s="561"/>
      <c r="X590" s="561"/>
      <c r="Y590" s="561"/>
      <c r="Z590" s="561"/>
      <c r="AA590" s="561"/>
      <c r="AB590" s="561"/>
      <c r="AC590" s="561"/>
      <c r="AD590" s="561"/>
      <c r="AE590" s="709" t="s">
        <v>19</v>
      </c>
      <c r="AF590" s="561"/>
      <c r="AG590" s="561"/>
      <c r="AH590" s="805" t="str">
        <f t="shared" si="11"/>
        <v>£m</v>
      </c>
      <c r="AI590" s="1298"/>
      <c r="AJ590" s="1298"/>
      <c r="AK590" s="1298"/>
      <c r="AL590" s="1298"/>
      <c r="AM590" s="1298"/>
      <c r="AN590" s="1249"/>
      <c r="AO590" s="704"/>
      <c r="AP590" s="704"/>
    </row>
    <row r="591" spans="1:42" s="549" customFormat="1" hidden="1">
      <c r="A591" s="809"/>
      <c r="B591" s="809"/>
      <c r="C591" s="663"/>
      <c r="D591" s="805"/>
      <c r="E591" s="805"/>
      <c r="F591" s="805"/>
      <c r="G591" s="561"/>
      <c r="H591" s="561"/>
      <c r="I591" s="561"/>
      <c r="J591" s="714"/>
      <c r="K591" s="714"/>
      <c r="L591" s="709"/>
      <c r="M591" s="561"/>
      <c r="N591" s="561"/>
      <c r="O591" s="561"/>
      <c r="P591" s="561"/>
      <c r="Q591" s="561"/>
      <c r="R591" s="561"/>
      <c r="S591" s="561"/>
      <c r="T591" s="561"/>
      <c r="U591" s="561"/>
      <c r="V591" s="561"/>
      <c r="W591" s="561"/>
      <c r="X591" s="561"/>
      <c r="Y591" s="561"/>
      <c r="Z591" s="561"/>
      <c r="AA591" s="561"/>
      <c r="AB591" s="561"/>
      <c r="AC591" s="561"/>
      <c r="AD591" s="561"/>
      <c r="AE591" s="709" t="s">
        <v>19</v>
      </c>
      <c r="AF591" s="561"/>
      <c r="AG591" s="561"/>
      <c r="AH591" s="805" t="str">
        <f t="shared" si="11"/>
        <v>£m</v>
      </c>
      <c r="AI591" s="1298"/>
      <c r="AJ591" s="1298"/>
      <c r="AK591" s="1298"/>
      <c r="AL591" s="1298"/>
      <c r="AM591" s="1298"/>
      <c r="AN591" s="1249"/>
      <c r="AO591" s="704"/>
      <c r="AP591" s="704"/>
    </row>
    <row r="592" spans="1:42" hidden="1">
      <c r="A592" s="809"/>
      <c r="B592" s="809"/>
      <c r="C592" s="663"/>
      <c r="D592" s="805"/>
      <c r="E592" s="805"/>
      <c r="F592" s="805"/>
      <c r="G592" s="561"/>
      <c r="H592" s="561"/>
      <c r="I592" s="561"/>
      <c r="J592" s="714"/>
      <c r="K592" s="714"/>
      <c r="L592" s="709"/>
      <c r="M592" s="561"/>
      <c r="N592" s="561"/>
      <c r="O592" s="561"/>
      <c r="P592" s="561"/>
      <c r="Q592" s="561"/>
      <c r="R592" s="561"/>
      <c r="S592" s="561"/>
      <c r="T592" s="561"/>
      <c r="U592" s="561"/>
      <c r="V592" s="561"/>
      <c r="W592" s="561"/>
      <c r="X592" s="561"/>
      <c r="Y592" s="561"/>
      <c r="Z592" s="561"/>
      <c r="AA592" s="561"/>
      <c r="AB592" s="561"/>
      <c r="AC592" s="561"/>
      <c r="AD592" s="561"/>
      <c r="AE592" s="709" t="s">
        <v>19</v>
      </c>
      <c r="AF592" s="561"/>
      <c r="AG592" s="561"/>
      <c r="AH592" s="805" t="str">
        <f t="shared" si="11"/>
        <v>£m</v>
      </c>
      <c r="AI592" s="1298"/>
      <c r="AJ592" s="1298"/>
      <c r="AK592" s="1298"/>
      <c r="AL592" s="1298"/>
      <c r="AM592" s="1298"/>
      <c r="AN592" s="1249"/>
      <c r="AO592" s="704"/>
      <c r="AP592" s="704"/>
    </row>
    <row r="593" spans="1:42" hidden="1">
      <c r="A593" s="809"/>
      <c r="B593" s="809"/>
      <c r="C593" s="663"/>
      <c r="D593" s="805"/>
      <c r="E593" s="805"/>
      <c r="F593" s="805"/>
      <c r="G593" s="561"/>
      <c r="H593" s="561"/>
      <c r="I593" s="561"/>
      <c r="J593" s="714"/>
      <c r="K593" s="714"/>
      <c r="L593" s="709"/>
      <c r="M593" s="561"/>
      <c r="N593" s="561"/>
      <c r="O593" s="561"/>
      <c r="P593" s="561"/>
      <c r="Q593" s="561"/>
      <c r="R593" s="561"/>
      <c r="S593" s="561"/>
      <c r="T593" s="561"/>
      <c r="U593" s="561"/>
      <c r="V593" s="561"/>
      <c r="W593" s="561"/>
      <c r="X593" s="561"/>
      <c r="Y593" s="561"/>
      <c r="Z593" s="561"/>
      <c r="AA593" s="561"/>
      <c r="AB593" s="561"/>
      <c r="AC593" s="561"/>
      <c r="AD593" s="561"/>
      <c r="AE593" s="709" t="s">
        <v>19</v>
      </c>
      <c r="AF593" s="561"/>
      <c r="AG593" s="561"/>
      <c r="AH593" s="805" t="str">
        <f t="shared" si="11"/>
        <v>£m</v>
      </c>
      <c r="AI593" s="1298"/>
      <c r="AJ593" s="1298"/>
      <c r="AK593" s="1298"/>
      <c r="AL593" s="1298"/>
      <c r="AM593" s="1298"/>
      <c r="AN593" s="1249"/>
      <c r="AO593" s="704"/>
      <c r="AP593" s="704"/>
    </row>
    <row r="594" spans="1:42" hidden="1">
      <c r="A594" s="809"/>
      <c r="B594" s="809"/>
      <c r="C594" s="663"/>
      <c r="D594" s="805"/>
      <c r="E594" s="805"/>
      <c r="F594" s="805"/>
      <c r="G594" s="561"/>
      <c r="H594" s="561"/>
      <c r="I594" s="561"/>
      <c r="J594" s="714"/>
      <c r="K594" s="714"/>
      <c r="L594" s="709"/>
      <c r="M594" s="561"/>
      <c r="N594" s="561"/>
      <c r="O594" s="561"/>
      <c r="P594" s="561"/>
      <c r="Q594" s="561"/>
      <c r="R594" s="561"/>
      <c r="S594" s="561"/>
      <c r="T594" s="561"/>
      <c r="U594" s="561"/>
      <c r="V594" s="561"/>
      <c r="W594" s="561"/>
      <c r="X594" s="561"/>
      <c r="Y594" s="561"/>
      <c r="Z594" s="561"/>
      <c r="AA594" s="561"/>
      <c r="AB594" s="561"/>
      <c r="AC594" s="561"/>
      <c r="AD594" s="561"/>
      <c r="AE594" s="709" t="s">
        <v>19</v>
      </c>
      <c r="AF594" s="561"/>
      <c r="AG594" s="561"/>
      <c r="AH594" s="805" t="str">
        <f t="shared" si="11"/>
        <v>£m</v>
      </c>
      <c r="AI594" s="1298"/>
      <c r="AJ594" s="1298"/>
      <c r="AK594" s="1298"/>
      <c r="AL594" s="1298"/>
      <c r="AM594" s="1298"/>
      <c r="AN594" s="1249"/>
      <c r="AO594" s="704"/>
      <c r="AP594" s="704"/>
    </row>
    <row r="595" spans="1:42" hidden="1">
      <c r="A595" s="809"/>
      <c r="B595" s="809"/>
      <c r="C595" s="663"/>
      <c r="D595" s="805"/>
      <c r="E595" s="805"/>
      <c r="F595" s="805"/>
      <c r="G595" s="561"/>
      <c r="H595" s="561"/>
      <c r="I595" s="561"/>
      <c r="J595" s="714"/>
      <c r="K595" s="714"/>
      <c r="L595" s="709"/>
      <c r="M595" s="561"/>
      <c r="N595" s="561"/>
      <c r="O595" s="561"/>
      <c r="P595" s="561"/>
      <c r="Q595" s="561"/>
      <c r="R595" s="561"/>
      <c r="S595" s="561"/>
      <c r="T595" s="561"/>
      <c r="U595" s="561"/>
      <c r="V595" s="561"/>
      <c r="W595" s="561"/>
      <c r="X595" s="561"/>
      <c r="Y595" s="561"/>
      <c r="Z595" s="561"/>
      <c r="AA595" s="561"/>
      <c r="AB595" s="561"/>
      <c r="AC595" s="561"/>
      <c r="AD595" s="561"/>
      <c r="AE595" s="709" t="s">
        <v>19</v>
      </c>
      <c r="AF595" s="561"/>
      <c r="AG595" s="561"/>
      <c r="AH595" s="805" t="str">
        <f t="shared" si="11"/>
        <v>£m</v>
      </c>
      <c r="AI595" s="1298"/>
      <c r="AJ595" s="1298"/>
      <c r="AK595" s="1298"/>
      <c r="AL595" s="1298"/>
      <c r="AM595" s="1298"/>
      <c r="AN595" s="1249"/>
      <c r="AO595" s="704"/>
      <c r="AP595" s="704"/>
    </row>
    <row r="596" spans="1:42" hidden="1">
      <c r="A596" s="809"/>
      <c r="B596" s="809"/>
      <c r="C596" s="663"/>
      <c r="D596" s="805"/>
      <c r="E596" s="805"/>
      <c r="F596" s="805"/>
      <c r="G596" s="561"/>
      <c r="H596" s="561"/>
      <c r="I596" s="561"/>
      <c r="J596" s="714"/>
      <c r="K596" s="714"/>
      <c r="L596" s="709"/>
      <c r="M596" s="561"/>
      <c r="N596" s="561"/>
      <c r="O596" s="561"/>
      <c r="P596" s="561"/>
      <c r="Q596" s="561"/>
      <c r="R596" s="561"/>
      <c r="S596" s="561"/>
      <c r="T596" s="561"/>
      <c r="U596" s="561"/>
      <c r="V596" s="561"/>
      <c r="W596" s="561"/>
      <c r="X596" s="561"/>
      <c r="Y596" s="561"/>
      <c r="Z596" s="561"/>
      <c r="AA596" s="561"/>
      <c r="AB596" s="561"/>
      <c r="AC596" s="561"/>
      <c r="AD596" s="561"/>
      <c r="AE596" s="709" t="s">
        <v>19</v>
      </c>
      <c r="AF596" s="561"/>
      <c r="AG596" s="561"/>
      <c r="AH596" s="805" t="str">
        <f t="shared" si="11"/>
        <v>£m</v>
      </c>
      <c r="AI596" s="1298"/>
      <c r="AJ596" s="1298"/>
      <c r="AK596" s="1298"/>
      <c r="AL596" s="1298"/>
      <c r="AM596" s="1298"/>
      <c r="AN596" s="1249"/>
      <c r="AO596" s="704"/>
      <c r="AP596" s="704"/>
    </row>
    <row r="597" spans="1:42" hidden="1">
      <c r="A597" s="809"/>
      <c r="B597" s="809"/>
      <c r="C597" s="663"/>
      <c r="D597" s="805"/>
      <c r="E597" s="805"/>
      <c r="F597" s="805"/>
      <c r="G597" s="561"/>
      <c r="H597" s="561"/>
      <c r="I597" s="561"/>
      <c r="J597" s="714"/>
      <c r="K597" s="714"/>
      <c r="L597" s="709"/>
      <c r="M597" s="561"/>
      <c r="N597" s="561"/>
      <c r="O597" s="561"/>
      <c r="P597" s="561"/>
      <c r="Q597" s="561"/>
      <c r="R597" s="561"/>
      <c r="S597" s="561"/>
      <c r="T597" s="561"/>
      <c r="U597" s="561"/>
      <c r="V597" s="561"/>
      <c r="W597" s="561"/>
      <c r="X597" s="561"/>
      <c r="Y597" s="561"/>
      <c r="Z597" s="561"/>
      <c r="AA597" s="561"/>
      <c r="AB597" s="561"/>
      <c r="AC597" s="561"/>
      <c r="AD597" s="561"/>
      <c r="AE597" s="709" t="s">
        <v>19</v>
      </c>
      <c r="AF597" s="561"/>
      <c r="AG597" s="561"/>
      <c r="AH597" s="805" t="str">
        <f t="shared" si="11"/>
        <v>£m</v>
      </c>
      <c r="AI597" s="1298"/>
      <c r="AJ597" s="1298"/>
      <c r="AK597" s="1298"/>
      <c r="AL597" s="1298"/>
      <c r="AM597" s="1298"/>
      <c r="AN597" s="1249"/>
      <c r="AO597" s="704"/>
      <c r="AP597" s="704"/>
    </row>
    <row r="598" spans="1:42" s="103" customFormat="1" ht="13.5" hidden="1" customHeight="1">
      <c r="A598" s="809"/>
      <c r="B598" s="809"/>
      <c r="C598" s="663"/>
      <c r="D598" s="805"/>
      <c r="E598" s="805"/>
      <c r="F598" s="805"/>
      <c r="G598" s="561"/>
      <c r="H598" s="561"/>
      <c r="I598" s="561"/>
      <c r="J598" s="714"/>
      <c r="K598" s="714"/>
      <c r="L598" s="709"/>
      <c r="M598" s="561"/>
      <c r="N598" s="561"/>
      <c r="O598" s="561"/>
      <c r="P598" s="561"/>
      <c r="Q598" s="561"/>
      <c r="R598" s="561"/>
      <c r="S598" s="561"/>
      <c r="T598" s="561"/>
      <c r="U598" s="561"/>
      <c r="V598" s="561"/>
      <c r="W598" s="561"/>
      <c r="X598" s="561"/>
      <c r="Y598" s="561"/>
      <c r="Z598" s="561"/>
      <c r="AA598" s="561"/>
      <c r="AB598" s="561"/>
      <c r="AC598" s="561"/>
      <c r="AD598" s="561"/>
      <c r="AE598" s="709" t="s">
        <v>19</v>
      </c>
      <c r="AF598" s="561"/>
      <c r="AG598" s="561"/>
      <c r="AH598" s="805" t="str">
        <f t="shared" si="11"/>
        <v>£m</v>
      </c>
      <c r="AI598" s="1298"/>
      <c r="AJ598" s="1298"/>
      <c r="AK598" s="1298"/>
      <c r="AL598" s="1298"/>
      <c r="AM598" s="1298"/>
      <c r="AN598" s="1249"/>
      <c r="AO598" s="704"/>
      <c r="AP598" s="704"/>
    </row>
    <row r="599" spans="1:42" s="549" customFormat="1" hidden="1">
      <c r="A599" s="809"/>
      <c r="B599" s="809"/>
      <c r="C599" s="663"/>
      <c r="D599" s="805"/>
      <c r="E599" s="805"/>
      <c r="F599" s="805"/>
      <c r="G599" s="561"/>
      <c r="H599" s="561"/>
      <c r="I599" s="561"/>
      <c r="J599" s="714"/>
      <c r="K599" s="714"/>
      <c r="L599" s="709"/>
      <c r="M599" s="561"/>
      <c r="N599" s="561"/>
      <c r="O599" s="561"/>
      <c r="P599" s="561"/>
      <c r="Q599" s="561"/>
      <c r="R599" s="561"/>
      <c r="S599" s="561"/>
      <c r="T599" s="561"/>
      <c r="U599" s="561"/>
      <c r="V599" s="561"/>
      <c r="W599" s="561"/>
      <c r="X599" s="561"/>
      <c r="Y599" s="561"/>
      <c r="Z599" s="561"/>
      <c r="AA599" s="561"/>
      <c r="AB599" s="561"/>
      <c r="AC599" s="561"/>
      <c r="AD599" s="561"/>
      <c r="AE599" s="709" t="s">
        <v>19</v>
      </c>
      <c r="AF599" s="561"/>
      <c r="AG599" s="561"/>
      <c r="AH599" s="805" t="str">
        <f t="shared" si="11"/>
        <v>£m</v>
      </c>
      <c r="AI599" s="1298"/>
      <c r="AJ599" s="1298"/>
      <c r="AK599" s="1298"/>
      <c r="AL599" s="1298"/>
      <c r="AM599" s="1298"/>
      <c r="AN599" s="1249"/>
      <c r="AO599" s="704"/>
      <c r="AP599" s="704"/>
    </row>
    <row r="600" spans="1:42" hidden="1">
      <c r="A600" s="809"/>
      <c r="B600" s="809"/>
      <c r="C600" s="663"/>
      <c r="D600" s="805"/>
      <c r="E600" s="805"/>
      <c r="F600" s="805"/>
      <c r="G600" s="561"/>
      <c r="H600" s="561"/>
      <c r="I600" s="561"/>
      <c r="J600" s="714"/>
      <c r="K600" s="714"/>
      <c r="L600" s="709"/>
      <c r="M600" s="561"/>
      <c r="N600" s="561"/>
      <c r="O600" s="561"/>
      <c r="P600" s="561"/>
      <c r="Q600" s="561"/>
      <c r="R600" s="561"/>
      <c r="S600" s="561"/>
      <c r="T600" s="561"/>
      <c r="U600" s="561"/>
      <c r="V600" s="561"/>
      <c r="W600" s="561"/>
      <c r="X600" s="561"/>
      <c r="Y600" s="561"/>
      <c r="Z600" s="561"/>
      <c r="AA600" s="561"/>
      <c r="AB600" s="561"/>
      <c r="AC600" s="561"/>
      <c r="AD600" s="561"/>
      <c r="AE600" s="709" t="s">
        <v>19</v>
      </c>
      <c r="AF600" s="561"/>
      <c r="AG600" s="561"/>
      <c r="AH600" s="805" t="str">
        <f t="shared" si="11"/>
        <v>£m</v>
      </c>
      <c r="AI600" s="1298"/>
      <c r="AJ600" s="1298"/>
      <c r="AK600" s="1298"/>
      <c r="AL600" s="1298"/>
      <c r="AM600" s="1298"/>
      <c r="AN600" s="1249"/>
      <c r="AO600" s="704"/>
      <c r="AP600" s="704"/>
    </row>
    <row r="601" spans="1:42" hidden="1">
      <c r="A601" s="809"/>
      <c r="B601" s="809"/>
      <c r="C601" s="663"/>
      <c r="D601" s="805"/>
      <c r="E601" s="805"/>
      <c r="F601" s="805"/>
      <c r="G601" s="561"/>
      <c r="H601" s="561"/>
      <c r="I601" s="561"/>
      <c r="J601" s="714"/>
      <c r="K601" s="714"/>
      <c r="L601" s="709"/>
      <c r="M601" s="561"/>
      <c r="N601" s="561"/>
      <c r="O601" s="561"/>
      <c r="P601" s="561"/>
      <c r="Q601" s="561"/>
      <c r="R601" s="561"/>
      <c r="S601" s="561"/>
      <c r="T601" s="561"/>
      <c r="U601" s="561"/>
      <c r="V601" s="561"/>
      <c r="W601" s="561"/>
      <c r="X601" s="561"/>
      <c r="Y601" s="561"/>
      <c r="Z601" s="561"/>
      <c r="AA601" s="561"/>
      <c r="AB601" s="561"/>
      <c r="AC601" s="561"/>
      <c r="AD601" s="561"/>
      <c r="AE601" s="709" t="s">
        <v>19</v>
      </c>
      <c r="AF601" s="561"/>
      <c r="AG601" s="561"/>
      <c r="AH601" s="805" t="str">
        <f t="shared" si="11"/>
        <v>£m</v>
      </c>
      <c r="AI601" s="1298"/>
      <c r="AJ601" s="1298"/>
      <c r="AK601" s="1298"/>
      <c r="AL601" s="1298"/>
      <c r="AM601" s="1298"/>
      <c r="AN601" s="1249"/>
      <c r="AO601" s="704"/>
      <c r="AP601" s="704"/>
    </row>
    <row r="602" spans="1:42" hidden="1">
      <c r="A602" s="809"/>
      <c r="B602" s="809"/>
      <c r="C602" s="663"/>
      <c r="D602" s="805"/>
      <c r="E602" s="805"/>
      <c r="F602" s="805"/>
      <c r="G602" s="561"/>
      <c r="H602" s="561"/>
      <c r="I602" s="561"/>
      <c r="J602" s="714"/>
      <c r="K602" s="714"/>
      <c r="L602" s="709"/>
      <c r="M602" s="561"/>
      <c r="N602" s="561"/>
      <c r="O602" s="561"/>
      <c r="P602" s="561"/>
      <c r="Q602" s="561"/>
      <c r="R602" s="561"/>
      <c r="S602" s="561"/>
      <c r="T602" s="561"/>
      <c r="U602" s="561"/>
      <c r="V602" s="561"/>
      <c r="W602" s="561"/>
      <c r="X602" s="561"/>
      <c r="Y602" s="561"/>
      <c r="Z602" s="561"/>
      <c r="AA602" s="561"/>
      <c r="AB602" s="561"/>
      <c r="AC602" s="561"/>
      <c r="AD602" s="561"/>
      <c r="AE602" s="709" t="s">
        <v>19</v>
      </c>
      <c r="AF602" s="561"/>
      <c r="AG602" s="561"/>
      <c r="AH602" s="805" t="str">
        <f t="shared" si="11"/>
        <v>£m</v>
      </c>
      <c r="AI602" s="1298"/>
      <c r="AJ602" s="1298"/>
      <c r="AK602" s="1298"/>
      <c r="AL602" s="1298"/>
      <c r="AM602" s="1298"/>
      <c r="AN602" s="1249"/>
      <c r="AO602" s="704"/>
      <c r="AP602" s="704"/>
    </row>
    <row r="603" spans="1:42" hidden="1">
      <c r="A603" s="809"/>
      <c r="B603" s="809"/>
      <c r="C603" s="663"/>
      <c r="D603" s="805"/>
      <c r="E603" s="805"/>
      <c r="F603" s="805"/>
      <c r="G603" s="561"/>
      <c r="H603" s="561"/>
      <c r="I603" s="561"/>
      <c r="J603" s="714"/>
      <c r="K603" s="714"/>
      <c r="L603" s="709"/>
      <c r="M603" s="561"/>
      <c r="N603" s="561"/>
      <c r="O603" s="561"/>
      <c r="P603" s="561"/>
      <c r="Q603" s="561"/>
      <c r="R603" s="561"/>
      <c r="S603" s="561"/>
      <c r="T603" s="561"/>
      <c r="U603" s="561"/>
      <c r="V603" s="561"/>
      <c r="W603" s="561"/>
      <c r="X603" s="561"/>
      <c r="Y603" s="561"/>
      <c r="Z603" s="561"/>
      <c r="AA603" s="561"/>
      <c r="AB603" s="561"/>
      <c r="AC603" s="561"/>
      <c r="AD603" s="561"/>
      <c r="AE603" s="709" t="s">
        <v>19</v>
      </c>
      <c r="AF603" s="561"/>
      <c r="AG603" s="561"/>
      <c r="AH603" s="805" t="str">
        <f t="shared" si="11"/>
        <v>£m</v>
      </c>
      <c r="AI603" s="1298"/>
      <c r="AJ603" s="1298"/>
      <c r="AK603" s="1298"/>
      <c r="AL603" s="1298"/>
      <c r="AM603" s="1298"/>
      <c r="AN603" s="1249"/>
      <c r="AO603" s="704"/>
      <c r="AP603" s="704"/>
    </row>
    <row r="604" spans="1:42" hidden="1">
      <c r="A604" s="809"/>
      <c r="B604" s="809"/>
      <c r="C604" s="663"/>
      <c r="D604" s="805"/>
      <c r="E604" s="805"/>
      <c r="F604" s="805"/>
      <c r="G604" s="561"/>
      <c r="H604" s="561"/>
      <c r="I604" s="561"/>
      <c r="J604" s="714"/>
      <c r="K604" s="714"/>
      <c r="L604" s="709"/>
      <c r="M604" s="561"/>
      <c r="N604" s="561"/>
      <c r="O604" s="561"/>
      <c r="P604" s="561"/>
      <c r="Q604" s="561"/>
      <c r="R604" s="561"/>
      <c r="S604" s="561"/>
      <c r="T604" s="561"/>
      <c r="U604" s="561"/>
      <c r="V604" s="561"/>
      <c r="W604" s="561"/>
      <c r="X604" s="561"/>
      <c r="Y604" s="561"/>
      <c r="Z604" s="561"/>
      <c r="AA604" s="561"/>
      <c r="AB604" s="561"/>
      <c r="AC604" s="561"/>
      <c r="AD604" s="561"/>
      <c r="AE604" s="709" t="s">
        <v>19</v>
      </c>
      <c r="AF604" s="561"/>
      <c r="AG604" s="561"/>
      <c r="AH604" s="805" t="str">
        <f t="shared" si="11"/>
        <v>£m</v>
      </c>
      <c r="AI604" s="1298"/>
      <c r="AJ604" s="1298"/>
      <c r="AK604" s="1298"/>
      <c r="AL604" s="1298"/>
      <c r="AM604" s="1298"/>
      <c r="AN604" s="1249"/>
      <c r="AO604" s="704"/>
      <c r="AP604" s="704"/>
    </row>
    <row r="605" spans="1:42" hidden="1">
      <c r="A605" s="809"/>
      <c r="B605" s="809"/>
      <c r="C605" s="663"/>
      <c r="D605" s="805"/>
      <c r="E605" s="805"/>
      <c r="F605" s="805"/>
      <c r="G605" s="561"/>
      <c r="H605" s="561"/>
      <c r="I605" s="561"/>
      <c r="J605" s="714"/>
      <c r="K605" s="714"/>
      <c r="L605" s="709"/>
      <c r="M605" s="561"/>
      <c r="N605" s="561"/>
      <c r="O605" s="561"/>
      <c r="P605" s="561"/>
      <c r="Q605" s="561"/>
      <c r="R605" s="561"/>
      <c r="S605" s="561"/>
      <c r="T605" s="561"/>
      <c r="U605" s="561"/>
      <c r="V605" s="561"/>
      <c r="W605" s="561"/>
      <c r="X605" s="561"/>
      <c r="Y605" s="561"/>
      <c r="Z605" s="561"/>
      <c r="AA605" s="561"/>
      <c r="AB605" s="561"/>
      <c r="AC605" s="561"/>
      <c r="AD605" s="561"/>
      <c r="AE605" s="709" t="s">
        <v>19</v>
      </c>
      <c r="AF605" s="561"/>
      <c r="AG605" s="561"/>
      <c r="AH605" s="805" t="str">
        <f t="shared" si="11"/>
        <v>£m</v>
      </c>
      <c r="AI605" s="1298"/>
      <c r="AJ605" s="1298"/>
      <c r="AK605" s="1298"/>
      <c r="AL605" s="1298"/>
      <c r="AM605" s="1298"/>
      <c r="AN605" s="1249"/>
      <c r="AO605" s="704"/>
      <c r="AP605" s="704"/>
    </row>
    <row r="606" spans="1:42" s="103" customFormat="1" ht="13.5" hidden="1" customHeight="1">
      <c r="A606" s="809"/>
      <c r="B606" s="809"/>
      <c r="C606" s="663"/>
      <c r="D606" s="805"/>
      <c r="E606" s="805"/>
      <c r="F606" s="805"/>
      <c r="G606" s="561"/>
      <c r="H606" s="561"/>
      <c r="I606" s="561"/>
      <c r="J606" s="714"/>
      <c r="K606" s="714"/>
      <c r="L606" s="709"/>
      <c r="M606" s="561"/>
      <c r="N606" s="561"/>
      <c r="O606" s="561"/>
      <c r="P606" s="561"/>
      <c r="Q606" s="561"/>
      <c r="R606" s="561"/>
      <c r="S606" s="561"/>
      <c r="T606" s="561"/>
      <c r="U606" s="561"/>
      <c r="V606" s="561"/>
      <c r="W606" s="561"/>
      <c r="X606" s="561"/>
      <c r="Y606" s="561"/>
      <c r="Z606" s="561"/>
      <c r="AA606" s="561"/>
      <c r="AB606" s="561"/>
      <c r="AC606" s="561"/>
      <c r="AD606" s="561"/>
      <c r="AE606" s="709" t="s">
        <v>19</v>
      </c>
      <c r="AF606" s="561"/>
      <c r="AG606" s="561"/>
      <c r="AH606" s="805" t="str">
        <f t="shared" si="11"/>
        <v>£m</v>
      </c>
      <c r="AI606" s="1298"/>
      <c r="AJ606" s="1298"/>
      <c r="AK606" s="1298"/>
      <c r="AL606" s="1298"/>
      <c r="AM606" s="1298"/>
      <c r="AN606" s="1249"/>
      <c r="AO606" s="704"/>
      <c r="AP606" s="704"/>
    </row>
    <row r="607" spans="1:42" s="549" customFormat="1" hidden="1">
      <c r="A607" s="809"/>
      <c r="B607" s="809"/>
      <c r="C607" s="663"/>
      <c r="D607" s="805"/>
      <c r="E607" s="805"/>
      <c r="F607" s="805"/>
      <c r="G607" s="561"/>
      <c r="H607" s="561"/>
      <c r="I607" s="561"/>
      <c r="J607" s="714"/>
      <c r="K607" s="714"/>
      <c r="L607" s="709"/>
      <c r="M607" s="561"/>
      <c r="N607" s="561"/>
      <c r="O607" s="561"/>
      <c r="P607" s="561"/>
      <c r="Q607" s="561"/>
      <c r="R607" s="561"/>
      <c r="S607" s="561"/>
      <c r="T607" s="561"/>
      <c r="U607" s="561"/>
      <c r="V607" s="561"/>
      <c r="W607" s="561"/>
      <c r="X607" s="561"/>
      <c r="Y607" s="561"/>
      <c r="Z607" s="561"/>
      <c r="AA607" s="561"/>
      <c r="AB607" s="561"/>
      <c r="AC607" s="561"/>
      <c r="AD607" s="561"/>
      <c r="AE607" s="709" t="s">
        <v>19</v>
      </c>
      <c r="AF607" s="561"/>
      <c r="AG607" s="561"/>
      <c r="AH607" s="805" t="str">
        <f t="shared" si="11"/>
        <v>£m</v>
      </c>
      <c r="AI607" s="1298"/>
      <c r="AJ607" s="1298"/>
      <c r="AK607" s="1298"/>
      <c r="AL607" s="1298"/>
      <c r="AM607" s="1298"/>
      <c r="AN607" s="1249"/>
      <c r="AO607" s="704"/>
      <c r="AP607" s="704"/>
    </row>
    <row r="608" spans="1:42" hidden="1">
      <c r="A608" s="809"/>
      <c r="B608" s="809"/>
      <c r="C608" s="663"/>
      <c r="D608" s="805"/>
      <c r="E608" s="805"/>
      <c r="F608" s="805"/>
      <c r="G608" s="561"/>
      <c r="H608" s="561"/>
      <c r="I608" s="561"/>
      <c r="J608" s="714"/>
      <c r="K608" s="714"/>
      <c r="L608" s="709"/>
      <c r="M608" s="561"/>
      <c r="N608" s="561"/>
      <c r="O608" s="561"/>
      <c r="P608" s="561"/>
      <c r="Q608" s="561"/>
      <c r="R608" s="561"/>
      <c r="S608" s="561"/>
      <c r="T608" s="561"/>
      <c r="U608" s="561"/>
      <c r="V608" s="561"/>
      <c r="W608" s="561"/>
      <c r="X608" s="561"/>
      <c r="Y608" s="561"/>
      <c r="Z608" s="561"/>
      <c r="AA608" s="561"/>
      <c r="AB608" s="561"/>
      <c r="AC608" s="561"/>
      <c r="AD608" s="561"/>
      <c r="AE608" s="709" t="s">
        <v>19</v>
      </c>
      <c r="AF608" s="561"/>
      <c r="AG608" s="561"/>
      <c r="AH608" s="805" t="str">
        <f t="shared" si="11"/>
        <v>£m</v>
      </c>
      <c r="AI608" s="1298"/>
      <c r="AJ608" s="1298"/>
      <c r="AK608" s="1298"/>
      <c r="AL608" s="1298"/>
      <c r="AM608" s="1298"/>
      <c r="AN608" s="1249"/>
      <c r="AO608" s="704"/>
      <c r="AP608" s="704"/>
    </row>
    <row r="609" spans="1:42" hidden="1">
      <c r="A609" s="809"/>
      <c r="B609" s="809"/>
      <c r="C609" s="663"/>
      <c r="D609" s="805"/>
      <c r="E609" s="805"/>
      <c r="F609" s="805"/>
      <c r="G609" s="561"/>
      <c r="H609" s="561"/>
      <c r="I609" s="561"/>
      <c r="J609" s="714"/>
      <c r="K609" s="714"/>
      <c r="L609" s="709"/>
      <c r="M609" s="561"/>
      <c r="N609" s="561"/>
      <c r="O609" s="561"/>
      <c r="P609" s="561"/>
      <c r="Q609" s="561"/>
      <c r="R609" s="561"/>
      <c r="S609" s="561"/>
      <c r="T609" s="561"/>
      <c r="U609" s="561"/>
      <c r="V609" s="561"/>
      <c r="W609" s="561"/>
      <c r="X609" s="561"/>
      <c r="Y609" s="561"/>
      <c r="Z609" s="561"/>
      <c r="AA609" s="561"/>
      <c r="AB609" s="561"/>
      <c r="AC609" s="561"/>
      <c r="AD609" s="561"/>
      <c r="AE609" s="709" t="s">
        <v>19</v>
      </c>
      <c r="AF609" s="561"/>
      <c r="AG609" s="561"/>
      <c r="AH609" s="805" t="str">
        <f t="shared" si="11"/>
        <v>£m</v>
      </c>
      <c r="AI609" s="1298"/>
      <c r="AJ609" s="1298"/>
      <c r="AK609" s="1298"/>
      <c r="AL609" s="1298"/>
      <c r="AM609" s="1298"/>
      <c r="AN609" s="1249"/>
      <c r="AO609" s="704"/>
      <c r="AP609" s="704"/>
    </row>
    <row r="610" spans="1:42" hidden="1">
      <c r="A610" s="809"/>
      <c r="B610" s="809"/>
      <c r="C610" s="663"/>
      <c r="D610" s="805"/>
      <c r="E610" s="805"/>
      <c r="F610" s="805"/>
      <c r="G610" s="561"/>
      <c r="H610" s="561"/>
      <c r="I610" s="561"/>
      <c r="J610" s="714"/>
      <c r="K610" s="714"/>
      <c r="L610" s="709"/>
      <c r="M610" s="561"/>
      <c r="N610" s="561"/>
      <c r="O610" s="561"/>
      <c r="P610" s="561"/>
      <c r="Q610" s="561"/>
      <c r="R610" s="561"/>
      <c r="S610" s="561"/>
      <c r="T610" s="561"/>
      <c r="U610" s="561"/>
      <c r="V610" s="561"/>
      <c r="W610" s="561"/>
      <c r="X610" s="561"/>
      <c r="Y610" s="561"/>
      <c r="Z610" s="561"/>
      <c r="AA610" s="561"/>
      <c r="AB610" s="561"/>
      <c r="AC610" s="561"/>
      <c r="AD610" s="561"/>
      <c r="AE610" s="709" t="s">
        <v>19</v>
      </c>
      <c r="AF610" s="561"/>
      <c r="AG610" s="561"/>
      <c r="AH610" s="805" t="str">
        <f t="shared" si="11"/>
        <v>£m</v>
      </c>
      <c r="AI610" s="1298"/>
      <c r="AJ610" s="1298"/>
      <c r="AK610" s="1298"/>
      <c r="AL610" s="1298"/>
      <c r="AM610" s="1298"/>
      <c r="AN610" s="1249"/>
      <c r="AO610" s="704"/>
      <c r="AP610" s="704"/>
    </row>
    <row r="611" spans="1:42" hidden="1">
      <c r="A611" s="809"/>
      <c r="B611" s="809"/>
      <c r="C611" s="663"/>
      <c r="D611" s="805"/>
      <c r="E611" s="805"/>
      <c r="F611" s="805"/>
      <c r="G611" s="561"/>
      <c r="H611" s="561"/>
      <c r="I611" s="561"/>
      <c r="J611" s="714"/>
      <c r="K611" s="714"/>
      <c r="L611" s="709"/>
      <c r="M611" s="561"/>
      <c r="N611" s="561"/>
      <c r="O611" s="561"/>
      <c r="P611" s="561"/>
      <c r="Q611" s="561"/>
      <c r="R611" s="561"/>
      <c r="S611" s="561"/>
      <c r="T611" s="561"/>
      <c r="U611" s="561"/>
      <c r="V611" s="561"/>
      <c r="W611" s="561"/>
      <c r="X611" s="561"/>
      <c r="Y611" s="561"/>
      <c r="Z611" s="561"/>
      <c r="AA611" s="561"/>
      <c r="AB611" s="561"/>
      <c r="AC611" s="561"/>
      <c r="AD611" s="561"/>
      <c r="AE611" s="709" t="s">
        <v>19</v>
      </c>
      <c r="AF611" s="561"/>
      <c r="AG611" s="561"/>
      <c r="AH611" s="805" t="str">
        <f t="shared" si="11"/>
        <v>£m</v>
      </c>
      <c r="AI611" s="1298"/>
      <c r="AJ611" s="1298"/>
      <c r="AK611" s="1298"/>
      <c r="AL611" s="1298"/>
      <c r="AM611" s="1298"/>
      <c r="AN611" s="1249"/>
      <c r="AO611" s="704"/>
      <c r="AP611" s="704"/>
    </row>
    <row r="612" spans="1:42" hidden="1">
      <c r="A612" s="809"/>
      <c r="B612" s="809"/>
      <c r="C612" s="663"/>
      <c r="D612" s="805"/>
      <c r="E612" s="805"/>
      <c r="F612" s="805"/>
      <c r="G612" s="561"/>
      <c r="H612" s="561"/>
      <c r="I612" s="561"/>
      <c r="J612" s="714"/>
      <c r="K612" s="714"/>
      <c r="L612" s="709"/>
      <c r="M612" s="561"/>
      <c r="N612" s="561"/>
      <c r="O612" s="561"/>
      <c r="P612" s="561"/>
      <c r="Q612" s="561"/>
      <c r="R612" s="561"/>
      <c r="S612" s="561"/>
      <c r="T612" s="561"/>
      <c r="U612" s="561"/>
      <c r="V612" s="561"/>
      <c r="W612" s="561"/>
      <c r="X612" s="561"/>
      <c r="Y612" s="561"/>
      <c r="Z612" s="561"/>
      <c r="AA612" s="561"/>
      <c r="AB612" s="561"/>
      <c r="AC612" s="561"/>
      <c r="AD612" s="561"/>
      <c r="AE612" s="709" t="s">
        <v>19</v>
      </c>
      <c r="AF612" s="561"/>
      <c r="AG612" s="561"/>
      <c r="AH612" s="805" t="str">
        <f t="shared" ref="AH612:AH675" si="12">IF(F612="Placeholder", "Placeholder", "£m")</f>
        <v>£m</v>
      </c>
      <c r="AI612" s="1298"/>
      <c r="AJ612" s="1298"/>
      <c r="AK612" s="1298"/>
      <c r="AL612" s="1298"/>
      <c r="AM612" s="1298"/>
      <c r="AN612" s="1249"/>
      <c r="AO612" s="704"/>
      <c r="AP612" s="704"/>
    </row>
    <row r="613" spans="1:42" hidden="1">
      <c r="A613" s="809"/>
      <c r="B613" s="809"/>
      <c r="C613" s="663"/>
      <c r="D613" s="805"/>
      <c r="E613" s="805"/>
      <c r="F613" s="805"/>
      <c r="G613" s="561"/>
      <c r="H613" s="561"/>
      <c r="I613" s="561"/>
      <c r="J613" s="714"/>
      <c r="K613" s="714"/>
      <c r="L613" s="709"/>
      <c r="M613" s="561"/>
      <c r="N613" s="561"/>
      <c r="O613" s="561"/>
      <c r="P613" s="561"/>
      <c r="Q613" s="561"/>
      <c r="R613" s="561"/>
      <c r="S613" s="561"/>
      <c r="T613" s="561"/>
      <c r="U613" s="561"/>
      <c r="V613" s="561"/>
      <c r="W613" s="561"/>
      <c r="X613" s="561"/>
      <c r="Y613" s="561"/>
      <c r="Z613" s="561"/>
      <c r="AA613" s="561"/>
      <c r="AB613" s="561"/>
      <c r="AC613" s="561"/>
      <c r="AD613" s="561"/>
      <c r="AE613" s="709" t="s">
        <v>19</v>
      </c>
      <c r="AF613" s="561"/>
      <c r="AG613" s="561"/>
      <c r="AH613" s="805" t="str">
        <f t="shared" si="12"/>
        <v>£m</v>
      </c>
      <c r="AI613" s="1298"/>
      <c r="AJ613" s="1298"/>
      <c r="AK613" s="1298"/>
      <c r="AL613" s="1298"/>
      <c r="AM613" s="1298"/>
      <c r="AN613" s="1249"/>
      <c r="AO613" s="704"/>
      <c r="AP613" s="704"/>
    </row>
    <row r="614" spans="1:42" s="103" customFormat="1" ht="13.5" hidden="1" customHeight="1">
      <c r="A614" s="809"/>
      <c r="B614" s="809"/>
      <c r="C614" s="663"/>
      <c r="D614" s="805"/>
      <c r="E614" s="805"/>
      <c r="F614" s="805"/>
      <c r="G614" s="561"/>
      <c r="H614" s="561"/>
      <c r="I614" s="561"/>
      <c r="J614" s="714"/>
      <c r="K614" s="714"/>
      <c r="L614" s="709"/>
      <c r="M614" s="561"/>
      <c r="N614" s="561"/>
      <c r="O614" s="561"/>
      <c r="P614" s="561"/>
      <c r="Q614" s="561"/>
      <c r="R614" s="561"/>
      <c r="S614" s="561"/>
      <c r="T614" s="561"/>
      <c r="U614" s="561"/>
      <c r="V614" s="561"/>
      <c r="W614" s="561"/>
      <c r="X614" s="561"/>
      <c r="Y614" s="561"/>
      <c r="Z614" s="561"/>
      <c r="AA614" s="561"/>
      <c r="AB614" s="561"/>
      <c r="AC614" s="561"/>
      <c r="AD614" s="561"/>
      <c r="AE614" s="709" t="s">
        <v>19</v>
      </c>
      <c r="AF614" s="561"/>
      <c r="AG614" s="561"/>
      <c r="AH614" s="805" t="str">
        <f t="shared" si="12"/>
        <v>£m</v>
      </c>
      <c r="AI614" s="1298"/>
      <c r="AJ614" s="1298"/>
      <c r="AK614" s="1298"/>
      <c r="AL614" s="1298"/>
      <c r="AM614" s="1298"/>
      <c r="AN614" s="1249"/>
      <c r="AO614" s="704"/>
      <c r="AP614" s="704"/>
    </row>
    <row r="615" spans="1:42" s="549" customFormat="1" hidden="1">
      <c r="A615" s="809"/>
      <c r="B615" s="809"/>
      <c r="C615" s="663"/>
      <c r="D615" s="805"/>
      <c r="E615" s="805"/>
      <c r="F615" s="805"/>
      <c r="G615" s="561"/>
      <c r="H615" s="561"/>
      <c r="I615" s="561"/>
      <c r="J615" s="714"/>
      <c r="K615" s="714"/>
      <c r="L615" s="709"/>
      <c r="M615" s="561"/>
      <c r="N615" s="561"/>
      <c r="O615" s="561"/>
      <c r="P615" s="561"/>
      <c r="Q615" s="561"/>
      <c r="R615" s="561"/>
      <c r="S615" s="561"/>
      <c r="T615" s="561"/>
      <c r="U615" s="561"/>
      <c r="V615" s="561"/>
      <c r="W615" s="561"/>
      <c r="X615" s="561"/>
      <c r="Y615" s="561"/>
      <c r="Z615" s="561"/>
      <c r="AA615" s="561"/>
      <c r="AB615" s="561"/>
      <c r="AC615" s="561"/>
      <c r="AD615" s="561"/>
      <c r="AE615" s="709" t="s">
        <v>19</v>
      </c>
      <c r="AF615" s="561"/>
      <c r="AG615" s="561"/>
      <c r="AH615" s="805" t="str">
        <f t="shared" si="12"/>
        <v>£m</v>
      </c>
      <c r="AI615" s="1298"/>
      <c r="AJ615" s="1298"/>
      <c r="AK615" s="1298"/>
      <c r="AL615" s="1298"/>
      <c r="AM615" s="1298"/>
      <c r="AN615" s="1249"/>
      <c r="AO615" s="704"/>
      <c r="AP615" s="704"/>
    </row>
    <row r="616" spans="1:42" hidden="1">
      <c r="A616" s="809"/>
      <c r="B616" s="809"/>
      <c r="C616" s="663"/>
      <c r="D616" s="805"/>
      <c r="E616" s="805"/>
      <c r="F616" s="805"/>
      <c r="G616" s="561"/>
      <c r="H616" s="561"/>
      <c r="I616" s="561"/>
      <c r="J616" s="714"/>
      <c r="K616" s="714"/>
      <c r="L616" s="709"/>
      <c r="M616" s="561"/>
      <c r="N616" s="561"/>
      <c r="O616" s="561"/>
      <c r="P616" s="561"/>
      <c r="Q616" s="561"/>
      <c r="R616" s="561"/>
      <c r="S616" s="561"/>
      <c r="T616" s="561"/>
      <c r="U616" s="561"/>
      <c r="V616" s="561"/>
      <c r="W616" s="561"/>
      <c r="X616" s="561"/>
      <c r="Y616" s="561"/>
      <c r="Z616" s="561"/>
      <c r="AA616" s="561"/>
      <c r="AB616" s="561"/>
      <c r="AC616" s="561"/>
      <c r="AD616" s="561"/>
      <c r="AE616" s="709" t="s">
        <v>19</v>
      </c>
      <c r="AF616" s="561"/>
      <c r="AG616" s="561"/>
      <c r="AH616" s="805" t="str">
        <f t="shared" si="12"/>
        <v>£m</v>
      </c>
      <c r="AI616" s="1298"/>
      <c r="AJ616" s="1298"/>
      <c r="AK616" s="1298"/>
      <c r="AL616" s="1298"/>
      <c r="AM616" s="1298"/>
      <c r="AN616" s="1249"/>
      <c r="AO616" s="704"/>
      <c r="AP616" s="704"/>
    </row>
    <row r="617" spans="1:42" hidden="1">
      <c r="A617" s="809"/>
      <c r="B617" s="809"/>
      <c r="C617" s="663"/>
      <c r="D617" s="805"/>
      <c r="E617" s="805"/>
      <c r="F617" s="805"/>
      <c r="G617" s="561"/>
      <c r="H617" s="561"/>
      <c r="I617" s="561"/>
      <c r="J617" s="714"/>
      <c r="K617" s="714"/>
      <c r="L617" s="709"/>
      <c r="M617" s="561"/>
      <c r="N617" s="561"/>
      <c r="O617" s="561"/>
      <c r="P617" s="561"/>
      <c r="Q617" s="561"/>
      <c r="R617" s="561"/>
      <c r="S617" s="561"/>
      <c r="T617" s="561"/>
      <c r="U617" s="561"/>
      <c r="V617" s="561"/>
      <c r="W617" s="561"/>
      <c r="X617" s="561"/>
      <c r="Y617" s="561"/>
      <c r="Z617" s="561"/>
      <c r="AA617" s="561"/>
      <c r="AB617" s="561"/>
      <c r="AC617" s="561"/>
      <c r="AD617" s="561"/>
      <c r="AE617" s="709" t="s">
        <v>19</v>
      </c>
      <c r="AF617" s="561"/>
      <c r="AG617" s="561"/>
      <c r="AH617" s="805" t="str">
        <f t="shared" si="12"/>
        <v>£m</v>
      </c>
      <c r="AI617" s="1298"/>
      <c r="AJ617" s="1298"/>
      <c r="AK617" s="1298"/>
      <c r="AL617" s="1298"/>
      <c r="AM617" s="1298"/>
      <c r="AN617" s="1249"/>
      <c r="AO617" s="704"/>
      <c r="AP617" s="704"/>
    </row>
    <row r="618" spans="1:42" hidden="1">
      <c r="A618" s="809"/>
      <c r="B618" s="809"/>
      <c r="C618" s="663"/>
      <c r="D618" s="805"/>
      <c r="E618" s="805"/>
      <c r="F618" s="805"/>
      <c r="G618" s="561"/>
      <c r="H618" s="561"/>
      <c r="I618" s="561"/>
      <c r="J618" s="714"/>
      <c r="K618" s="714"/>
      <c r="L618" s="709"/>
      <c r="M618" s="561"/>
      <c r="N618" s="561"/>
      <c r="O618" s="561"/>
      <c r="P618" s="561"/>
      <c r="Q618" s="561"/>
      <c r="R618" s="561"/>
      <c r="S618" s="561"/>
      <c r="T618" s="561"/>
      <c r="U618" s="561"/>
      <c r="V618" s="561"/>
      <c r="W618" s="561"/>
      <c r="X618" s="561"/>
      <c r="Y618" s="561"/>
      <c r="Z618" s="561"/>
      <c r="AA618" s="561"/>
      <c r="AB618" s="561"/>
      <c r="AC618" s="561"/>
      <c r="AD618" s="561"/>
      <c r="AE618" s="709" t="s">
        <v>19</v>
      </c>
      <c r="AF618" s="561"/>
      <c r="AG618" s="561"/>
      <c r="AH618" s="805" t="str">
        <f t="shared" si="12"/>
        <v>£m</v>
      </c>
      <c r="AI618" s="1298"/>
      <c r="AJ618" s="1298"/>
      <c r="AK618" s="1298"/>
      <c r="AL618" s="1298"/>
      <c r="AM618" s="1298"/>
      <c r="AN618" s="1249"/>
      <c r="AO618" s="704"/>
      <c r="AP618" s="704"/>
    </row>
    <row r="619" spans="1:42" hidden="1">
      <c r="A619" s="809"/>
      <c r="B619" s="809"/>
      <c r="C619" s="663"/>
      <c r="D619" s="805"/>
      <c r="E619" s="805"/>
      <c r="F619" s="805"/>
      <c r="G619" s="561"/>
      <c r="H619" s="561"/>
      <c r="I619" s="561"/>
      <c r="J619" s="714"/>
      <c r="K619" s="714"/>
      <c r="L619" s="709"/>
      <c r="M619" s="561"/>
      <c r="N619" s="561"/>
      <c r="O619" s="561"/>
      <c r="P619" s="561"/>
      <c r="Q619" s="561"/>
      <c r="R619" s="561"/>
      <c r="S619" s="561"/>
      <c r="T619" s="561"/>
      <c r="U619" s="561"/>
      <c r="V619" s="561"/>
      <c r="W619" s="561"/>
      <c r="X619" s="561"/>
      <c r="Y619" s="561"/>
      <c r="Z619" s="561"/>
      <c r="AA619" s="561"/>
      <c r="AB619" s="561"/>
      <c r="AC619" s="561"/>
      <c r="AD619" s="561"/>
      <c r="AE619" s="709" t="s">
        <v>19</v>
      </c>
      <c r="AF619" s="561"/>
      <c r="AG619" s="561"/>
      <c r="AH619" s="805" t="str">
        <f t="shared" si="12"/>
        <v>£m</v>
      </c>
      <c r="AI619" s="1298"/>
      <c r="AJ619" s="1298"/>
      <c r="AK619" s="1298"/>
      <c r="AL619" s="1298"/>
      <c r="AM619" s="1298"/>
      <c r="AN619" s="1249"/>
      <c r="AO619" s="704"/>
      <c r="AP619" s="704"/>
    </row>
    <row r="620" spans="1:42" hidden="1">
      <c r="A620" s="809"/>
      <c r="B620" s="809"/>
      <c r="C620" s="663"/>
      <c r="D620" s="805"/>
      <c r="E620" s="805"/>
      <c r="F620" s="805"/>
      <c r="G620" s="561"/>
      <c r="H620" s="561"/>
      <c r="I620" s="561"/>
      <c r="J620" s="714"/>
      <c r="K620" s="714"/>
      <c r="L620" s="709"/>
      <c r="M620" s="561"/>
      <c r="N620" s="561"/>
      <c r="O620" s="561"/>
      <c r="P620" s="561"/>
      <c r="Q620" s="561"/>
      <c r="R620" s="561"/>
      <c r="S620" s="561"/>
      <c r="T620" s="561"/>
      <c r="U620" s="561"/>
      <c r="V620" s="561"/>
      <c r="W620" s="561"/>
      <c r="X620" s="561"/>
      <c r="Y620" s="561"/>
      <c r="Z620" s="561"/>
      <c r="AA620" s="561"/>
      <c r="AB620" s="561"/>
      <c r="AC620" s="561"/>
      <c r="AD620" s="561"/>
      <c r="AE620" s="709" t="s">
        <v>19</v>
      </c>
      <c r="AF620" s="561"/>
      <c r="AG620" s="561"/>
      <c r="AH620" s="805" t="str">
        <f t="shared" si="12"/>
        <v>£m</v>
      </c>
      <c r="AI620" s="1298"/>
      <c r="AJ620" s="1298"/>
      <c r="AK620" s="1298"/>
      <c r="AL620" s="1298"/>
      <c r="AM620" s="1298"/>
      <c r="AN620" s="1249"/>
      <c r="AO620" s="704"/>
      <c r="AP620" s="704"/>
    </row>
    <row r="621" spans="1:42" hidden="1">
      <c r="A621" s="809"/>
      <c r="B621" s="809"/>
      <c r="C621" s="663"/>
      <c r="D621" s="805"/>
      <c r="E621" s="805"/>
      <c r="F621" s="805"/>
      <c r="G621" s="561"/>
      <c r="H621" s="561"/>
      <c r="I621" s="561"/>
      <c r="J621" s="714"/>
      <c r="K621" s="714"/>
      <c r="L621" s="709"/>
      <c r="M621" s="561"/>
      <c r="N621" s="561"/>
      <c r="O621" s="561"/>
      <c r="P621" s="561"/>
      <c r="Q621" s="561"/>
      <c r="R621" s="561"/>
      <c r="S621" s="561"/>
      <c r="T621" s="561"/>
      <c r="U621" s="561"/>
      <c r="V621" s="561"/>
      <c r="W621" s="561"/>
      <c r="X621" s="561"/>
      <c r="Y621" s="561"/>
      <c r="Z621" s="561"/>
      <c r="AA621" s="561"/>
      <c r="AB621" s="561"/>
      <c r="AC621" s="561"/>
      <c r="AD621" s="561"/>
      <c r="AE621" s="709" t="s">
        <v>19</v>
      </c>
      <c r="AF621" s="561"/>
      <c r="AG621" s="561"/>
      <c r="AH621" s="805" t="str">
        <f t="shared" si="12"/>
        <v>£m</v>
      </c>
      <c r="AI621" s="1298"/>
      <c r="AJ621" s="1298"/>
      <c r="AK621" s="1298"/>
      <c r="AL621" s="1298"/>
      <c r="AM621" s="1298"/>
      <c r="AN621" s="1249"/>
      <c r="AO621" s="704"/>
      <c r="AP621" s="704"/>
    </row>
    <row r="622" spans="1:42" s="103" customFormat="1" ht="13.5" hidden="1" customHeight="1">
      <c r="A622" s="809"/>
      <c r="B622" s="809"/>
      <c r="C622" s="663"/>
      <c r="D622" s="805"/>
      <c r="E622" s="805"/>
      <c r="F622" s="805"/>
      <c r="G622" s="561"/>
      <c r="H622" s="561"/>
      <c r="I622" s="561"/>
      <c r="J622" s="714"/>
      <c r="K622" s="714"/>
      <c r="L622" s="709"/>
      <c r="M622" s="561"/>
      <c r="N622" s="561"/>
      <c r="O622" s="561"/>
      <c r="P622" s="561"/>
      <c r="Q622" s="561"/>
      <c r="R622" s="561"/>
      <c r="S622" s="561"/>
      <c r="T622" s="561"/>
      <c r="U622" s="561"/>
      <c r="V622" s="561"/>
      <c r="W622" s="561"/>
      <c r="X622" s="561"/>
      <c r="Y622" s="561"/>
      <c r="Z622" s="561"/>
      <c r="AA622" s="561"/>
      <c r="AB622" s="561"/>
      <c r="AC622" s="561"/>
      <c r="AD622" s="561"/>
      <c r="AE622" s="709" t="s">
        <v>19</v>
      </c>
      <c r="AF622" s="561"/>
      <c r="AG622" s="561"/>
      <c r="AH622" s="805" t="str">
        <f t="shared" si="12"/>
        <v>£m</v>
      </c>
      <c r="AI622" s="1298"/>
      <c r="AJ622" s="1298"/>
      <c r="AK622" s="1298"/>
      <c r="AL622" s="1298"/>
      <c r="AM622" s="1298"/>
      <c r="AN622" s="1249"/>
      <c r="AO622" s="704"/>
      <c r="AP622" s="704"/>
    </row>
    <row r="623" spans="1:42" s="549" customFormat="1" hidden="1">
      <c r="A623" s="809"/>
      <c r="B623" s="809"/>
      <c r="C623" s="663"/>
      <c r="D623" s="805"/>
      <c r="E623" s="805"/>
      <c r="F623" s="805"/>
      <c r="G623" s="561"/>
      <c r="H623" s="561"/>
      <c r="I623" s="561"/>
      <c r="J623" s="714"/>
      <c r="K623" s="714"/>
      <c r="L623" s="709"/>
      <c r="M623" s="561"/>
      <c r="N623" s="561"/>
      <c r="O623" s="561"/>
      <c r="P623" s="561"/>
      <c r="Q623" s="561"/>
      <c r="R623" s="561"/>
      <c r="S623" s="561"/>
      <c r="T623" s="561"/>
      <c r="U623" s="561"/>
      <c r="V623" s="561"/>
      <c r="W623" s="561"/>
      <c r="X623" s="561"/>
      <c r="Y623" s="561"/>
      <c r="Z623" s="561"/>
      <c r="AA623" s="561"/>
      <c r="AB623" s="561"/>
      <c r="AC623" s="561"/>
      <c r="AD623" s="561"/>
      <c r="AE623" s="709" t="s">
        <v>19</v>
      </c>
      <c r="AF623" s="561"/>
      <c r="AG623" s="561"/>
      <c r="AH623" s="805" t="str">
        <f t="shared" si="12"/>
        <v>£m</v>
      </c>
      <c r="AI623" s="1298"/>
      <c r="AJ623" s="1298"/>
      <c r="AK623" s="1298"/>
      <c r="AL623" s="1298"/>
      <c r="AM623" s="1298"/>
      <c r="AN623" s="1249"/>
      <c r="AO623" s="704"/>
      <c r="AP623" s="704"/>
    </row>
    <row r="624" spans="1:42" hidden="1">
      <c r="A624" s="809"/>
      <c r="B624" s="809"/>
      <c r="C624" s="663"/>
      <c r="D624" s="805"/>
      <c r="E624" s="805"/>
      <c r="F624" s="805"/>
      <c r="G624" s="561"/>
      <c r="H624" s="561"/>
      <c r="I624" s="561"/>
      <c r="J624" s="714"/>
      <c r="K624" s="714"/>
      <c r="L624" s="709"/>
      <c r="M624" s="561"/>
      <c r="N624" s="561"/>
      <c r="O624" s="561"/>
      <c r="P624" s="561"/>
      <c r="Q624" s="561"/>
      <c r="R624" s="561"/>
      <c r="S624" s="561"/>
      <c r="T624" s="561"/>
      <c r="U624" s="561"/>
      <c r="V624" s="561"/>
      <c r="W624" s="561"/>
      <c r="X624" s="561"/>
      <c r="Y624" s="561"/>
      <c r="Z624" s="561"/>
      <c r="AA624" s="561"/>
      <c r="AB624" s="561"/>
      <c r="AC624" s="561"/>
      <c r="AD624" s="561"/>
      <c r="AE624" s="709" t="s">
        <v>19</v>
      </c>
      <c r="AF624" s="561"/>
      <c r="AG624" s="561"/>
      <c r="AH624" s="805" t="str">
        <f t="shared" si="12"/>
        <v>£m</v>
      </c>
      <c r="AI624" s="1298"/>
      <c r="AJ624" s="1298"/>
      <c r="AK624" s="1298"/>
      <c r="AL624" s="1298"/>
      <c r="AM624" s="1298"/>
      <c r="AN624" s="1249"/>
      <c r="AO624" s="704"/>
      <c r="AP624" s="704"/>
    </row>
    <row r="625" spans="1:42" hidden="1">
      <c r="A625" s="809"/>
      <c r="B625" s="809"/>
      <c r="C625" s="663"/>
      <c r="D625" s="805"/>
      <c r="E625" s="805"/>
      <c r="F625" s="805"/>
      <c r="G625" s="561"/>
      <c r="H625" s="561"/>
      <c r="I625" s="561"/>
      <c r="J625" s="714"/>
      <c r="K625" s="714"/>
      <c r="L625" s="709"/>
      <c r="M625" s="561"/>
      <c r="N625" s="561"/>
      <c r="O625" s="561"/>
      <c r="P625" s="561"/>
      <c r="Q625" s="561"/>
      <c r="R625" s="561"/>
      <c r="S625" s="561"/>
      <c r="T625" s="561"/>
      <c r="U625" s="561"/>
      <c r="V625" s="561"/>
      <c r="W625" s="561"/>
      <c r="X625" s="561"/>
      <c r="Y625" s="561"/>
      <c r="Z625" s="561"/>
      <c r="AA625" s="561"/>
      <c r="AB625" s="561"/>
      <c r="AC625" s="561"/>
      <c r="AD625" s="561"/>
      <c r="AE625" s="709" t="s">
        <v>19</v>
      </c>
      <c r="AF625" s="561"/>
      <c r="AG625" s="561"/>
      <c r="AH625" s="805" t="str">
        <f t="shared" si="12"/>
        <v>£m</v>
      </c>
      <c r="AI625" s="1298"/>
      <c r="AJ625" s="1298"/>
      <c r="AK625" s="1298"/>
      <c r="AL625" s="1298"/>
      <c r="AM625" s="1298"/>
      <c r="AN625" s="1249"/>
      <c r="AO625" s="704"/>
      <c r="AP625" s="704"/>
    </row>
    <row r="626" spans="1:42" hidden="1">
      <c r="A626" s="809"/>
      <c r="B626" s="809"/>
      <c r="C626" s="663"/>
      <c r="D626" s="805"/>
      <c r="E626" s="805"/>
      <c r="F626" s="805"/>
      <c r="G626" s="561"/>
      <c r="H626" s="561"/>
      <c r="I626" s="561"/>
      <c r="J626" s="714"/>
      <c r="K626" s="714"/>
      <c r="L626" s="709"/>
      <c r="M626" s="561"/>
      <c r="N626" s="561"/>
      <c r="O626" s="561"/>
      <c r="P626" s="561"/>
      <c r="Q626" s="561"/>
      <c r="R626" s="561"/>
      <c r="S626" s="561"/>
      <c r="T626" s="561"/>
      <c r="U626" s="561"/>
      <c r="V626" s="561"/>
      <c r="W626" s="561"/>
      <c r="X626" s="561"/>
      <c r="Y626" s="561"/>
      <c r="Z626" s="561"/>
      <c r="AA626" s="561"/>
      <c r="AB626" s="561"/>
      <c r="AC626" s="561"/>
      <c r="AD626" s="561"/>
      <c r="AE626" s="709" t="s">
        <v>19</v>
      </c>
      <c r="AF626" s="561"/>
      <c r="AG626" s="561"/>
      <c r="AH626" s="805" t="str">
        <f t="shared" si="12"/>
        <v>£m</v>
      </c>
      <c r="AI626" s="1298"/>
      <c r="AJ626" s="1298"/>
      <c r="AK626" s="1298"/>
      <c r="AL626" s="1298"/>
      <c r="AM626" s="1298"/>
      <c r="AN626" s="1249"/>
      <c r="AO626" s="704"/>
      <c r="AP626" s="704"/>
    </row>
    <row r="627" spans="1:42" hidden="1">
      <c r="A627" s="809"/>
      <c r="B627" s="809"/>
      <c r="C627" s="663"/>
      <c r="D627" s="805"/>
      <c r="E627" s="805"/>
      <c r="F627" s="805"/>
      <c r="G627" s="561"/>
      <c r="H627" s="561"/>
      <c r="I627" s="561"/>
      <c r="J627" s="714"/>
      <c r="K627" s="714"/>
      <c r="L627" s="709"/>
      <c r="M627" s="561"/>
      <c r="N627" s="561"/>
      <c r="O627" s="561"/>
      <c r="P627" s="561"/>
      <c r="Q627" s="561"/>
      <c r="R627" s="561"/>
      <c r="S627" s="561"/>
      <c r="T627" s="561"/>
      <c r="U627" s="561"/>
      <c r="V627" s="561"/>
      <c r="W627" s="561"/>
      <c r="X627" s="561"/>
      <c r="Y627" s="561"/>
      <c r="Z627" s="561"/>
      <c r="AA627" s="561"/>
      <c r="AB627" s="561"/>
      <c r="AC627" s="561"/>
      <c r="AD627" s="561"/>
      <c r="AE627" s="709" t="s">
        <v>19</v>
      </c>
      <c r="AF627" s="561"/>
      <c r="AG627" s="561"/>
      <c r="AH627" s="805" t="str">
        <f t="shared" si="12"/>
        <v>£m</v>
      </c>
      <c r="AI627" s="1298"/>
      <c r="AJ627" s="1298"/>
      <c r="AK627" s="1298"/>
      <c r="AL627" s="1298"/>
      <c r="AM627" s="1298"/>
      <c r="AN627" s="1249"/>
      <c r="AO627" s="704"/>
      <c r="AP627" s="704"/>
    </row>
    <row r="628" spans="1:42" hidden="1">
      <c r="A628" s="809"/>
      <c r="B628" s="809"/>
      <c r="C628" s="663"/>
      <c r="D628" s="805"/>
      <c r="E628" s="805"/>
      <c r="F628" s="805"/>
      <c r="G628" s="561"/>
      <c r="H628" s="561"/>
      <c r="I628" s="561"/>
      <c r="J628" s="714"/>
      <c r="K628" s="714"/>
      <c r="L628" s="709"/>
      <c r="M628" s="561"/>
      <c r="N628" s="561"/>
      <c r="O628" s="561"/>
      <c r="P628" s="561"/>
      <c r="Q628" s="561"/>
      <c r="R628" s="561"/>
      <c r="S628" s="561"/>
      <c r="T628" s="561"/>
      <c r="U628" s="561"/>
      <c r="V628" s="561"/>
      <c r="W628" s="561"/>
      <c r="X628" s="561"/>
      <c r="Y628" s="561"/>
      <c r="Z628" s="561"/>
      <c r="AA628" s="561"/>
      <c r="AB628" s="561"/>
      <c r="AC628" s="561"/>
      <c r="AD628" s="561"/>
      <c r="AE628" s="709" t="s">
        <v>19</v>
      </c>
      <c r="AF628" s="561"/>
      <c r="AG628" s="561"/>
      <c r="AH628" s="805" t="str">
        <f t="shared" si="12"/>
        <v>£m</v>
      </c>
      <c r="AI628" s="1298"/>
      <c r="AJ628" s="1298"/>
      <c r="AK628" s="1298"/>
      <c r="AL628" s="1298"/>
      <c r="AM628" s="1298"/>
      <c r="AN628" s="1249"/>
      <c r="AO628" s="704"/>
      <c r="AP628" s="704"/>
    </row>
    <row r="629" spans="1:42" hidden="1">
      <c r="A629" s="809"/>
      <c r="B629" s="809"/>
      <c r="C629" s="663"/>
      <c r="D629" s="805"/>
      <c r="E629" s="805"/>
      <c r="F629" s="805"/>
      <c r="G629" s="561"/>
      <c r="H629" s="561"/>
      <c r="I629" s="561"/>
      <c r="J629" s="714"/>
      <c r="K629" s="714"/>
      <c r="L629" s="709"/>
      <c r="M629" s="561"/>
      <c r="N629" s="561"/>
      <c r="O629" s="561"/>
      <c r="P629" s="561"/>
      <c r="Q629" s="561"/>
      <c r="R629" s="561"/>
      <c r="S629" s="561"/>
      <c r="T629" s="561"/>
      <c r="U629" s="561"/>
      <c r="V629" s="561"/>
      <c r="W629" s="561"/>
      <c r="X629" s="561"/>
      <c r="Y629" s="561"/>
      <c r="Z629" s="561"/>
      <c r="AA629" s="561"/>
      <c r="AB629" s="561"/>
      <c r="AC629" s="561"/>
      <c r="AD629" s="561"/>
      <c r="AE629" s="709" t="s">
        <v>19</v>
      </c>
      <c r="AF629" s="561"/>
      <c r="AG629" s="561"/>
      <c r="AH629" s="805" t="str">
        <f t="shared" si="12"/>
        <v>£m</v>
      </c>
      <c r="AI629" s="1298"/>
      <c r="AJ629" s="1298"/>
      <c r="AK629" s="1298"/>
      <c r="AL629" s="1298"/>
      <c r="AM629" s="1298"/>
      <c r="AN629" s="1249"/>
      <c r="AO629" s="704"/>
      <c r="AP629" s="704"/>
    </row>
    <row r="630" spans="1:42" s="807" customFormat="1" hidden="1">
      <c r="A630" s="809"/>
      <c r="B630" s="809"/>
      <c r="C630" s="663"/>
      <c r="D630" s="805"/>
      <c r="E630" s="805"/>
      <c r="F630" s="805"/>
      <c r="G630" s="561"/>
      <c r="H630" s="561"/>
      <c r="I630" s="561"/>
      <c r="J630" s="714"/>
      <c r="K630" s="714"/>
      <c r="L630" s="709"/>
      <c r="M630" s="561"/>
      <c r="N630" s="561"/>
      <c r="O630" s="561"/>
      <c r="P630" s="561"/>
      <c r="Q630" s="561"/>
      <c r="R630" s="561"/>
      <c r="S630" s="561"/>
      <c r="T630" s="561"/>
      <c r="U630" s="561"/>
      <c r="V630" s="561"/>
      <c r="W630" s="561"/>
      <c r="X630" s="561"/>
      <c r="Y630" s="561"/>
      <c r="Z630" s="561"/>
      <c r="AA630" s="561"/>
      <c r="AB630" s="561"/>
      <c r="AC630" s="561"/>
      <c r="AD630" s="561"/>
      <c r="AE630" s="709" t="s">
        <v>19</v>
      </c>
      <c r="AF630" s="561"/>
      <c r="AG630" s="561"/>
      <c r="AH630" s="805" t="str">
        <f t="shared" si="12"/>
        <v>£m</v>
      </c>
      <c r="AI630" s="1298"/>
      <c r="AJ630" s="1298"/>
      <c r="AK630" s="1298"/>
      <c r="AL630" s="1298"/>
      <c r="AM630" s="1298"/>
      <c r="AN630" s="1249"/>
      <c r="AO630" s="704"/>
      <c r="AP630" s="704"/>
    </row>
    <row r="631" spans="1:42" s="549" customFormat="1" hidden="1">
      <c r="A631" s="809"/>
      <c r="B631" s="809"/>
      <c r="C631" s="663"/>
      <c r="D631" s="805"/>
      <c r="E631" s="805"/>
      <c r="F631" s="805"/>
      <c r="G631" s="561"/>
      <c r="H631" s="561"/>
      <c r="I631" s="561"/>
      <c r="J631" s="714"/>
      <c r="K631" s="714"/>
      <c r="L631" s="709"/>
      <c r="M631" s="561"/>
      <c r="N631" s="561"/>
      <c r="O631" s="561"/>
      <c r="P631" s="561"/>
      <c r="Q631" s="561"/>
      <c r="R631" s="561"/>
      <c r="S631" s="561"/>
      <c r="T631" s="561"/>
      <c r="U631" s="561"/>
      <c r="V631" s="561"/>
      <c r="W631" s="561"/>
      <c r="X631" s="561"/>
      <c r="Y631" s="561"/>
      <c r="Z631" s="561"/>
      <c r="AA631" s="561"/>
      <c r="AB631" s="561"/>
      <c r="AC631" s="561"/>
      <c r="AD631" s="561"/>
      <c r="AE631" s="709" t="s">
        <v>19</v>
      </c>
      <c r="AF631" s="561"/>
      <c r="AG631" s="561"/>
      <c r="AH631" s="805" t="str">
        <f t="shared" si="12"/>
        <v>£m</v>
      </c>
      <c r="AI631" s="1298"/>
      <c r="AJ631" s="1298"/>
      <c r="AK631" s="1298"/>
      <c r="AL631" s="1298"/>
      <c r="AM631" s="1298"/>
      <c r="AN631" s="1249"/>
      <c r="AO631" s="704"/>
      <c r="AP631" s="704"/>
    </row>
    <row r="632" spans="1:42" s="103" customFormat="1" ht="13.5" hidden="1" customHeight="1">
      <c r="A632" s="809"/>
      <c r="B632" s="809"/>
      <c r="C632" s="663"/>
      <c r="D632" s="805"/>
      <c r="E632" s="805"/>
      <c r="F632" s="805"/>
      <c r="G632" s="561"/>
      <c r="H632" s="561"/>
      <c r="I632" s="561"/>
      <c r="J632" s="714"/>
      <c r="K632" s="714"/>
      <c r="L632" s="709"/>
      <c r="M632" s="561"/>
      <c r="N632" s="561"/>
      <c r="O632" s="561"/>
      <c r="P632" s="561"/>
      <c r="Q632" s="561"/>
      <c r="R632" s="561"/>
      <c r="S632" s="561"/>
      <c r="T632" s="561"/>
      <c r="U632" s="561"/>
      <c r="V632" s="561"/>
      <c r="W632" s="561"/>
      <c r="X632" s="561"/>
      <c r="Y632" s="561"/>
      <c r="Z632" s="561"/>
      <c r="AA632" s="561"/>
      <c r="AB632" s="561"/>
      <c r="AC632" s="561"/>
      <c r="AD632" s="561"/>
      <c r="AE632" s="709" t="s">
        <v>19</v>
      </c>
      <c r="AF632" s="561"/>
      <c r="AG632" s="561"/>
      <c r="AH632" s="805" t="str">
        <f t="shared" si="12"/>
        <v>£m</v>
      </c>
      <c r="AI632" s="1298"/>
      <c r="AJ632" s="1298"/>
      <c r="AK632" s="1298"/>
      <c r="AL632" s="1298"/>
      <c r="AM632" s="1298"/>
      <c r="AN632" s="1249"/>
      <c r="AO632" s="704"/>
      <c r="AP632" s="704"/>
    </row>
    <row r="633" spans="1:42" s="549" customFormat="1" hidden="1">
      <c r="A633" s="809"/>
      <c r="B633" s="809"/>
      <c r="C633" s="663"/>
      <c r="D633" s="805"/>
      <c r="E633" s="805"/>
      <c r="F633" s="805"/>
      <c r="G633" s="561"/>
      <c r="H633" s="561"/>
      <c r="I633" s="561"/>
      <c r="J633" s="714"/>
      <c r="K633" s="714"/>
      <c r="L633" s="709"/>
      <c r="M633" s="561"/>
      <c r="N633" s="561"/>
      <c r="O633" s="561"/>
      <c r="P633" s="561"/>
      <c r="Q633" s="561"/>
      <c r="R633" s="561"/>
      <c r="S633" s="561"/>
      <c r="T633" s="561"/>
      <c r="U633" s="561"/>
      <c r="V633" s="561"/>
      <c r="W633" s="561"/>
      <c r="X633" s="561"/>
      <c r="Y633" s="561"/>
      <c r="Z633" s="561"/>
      <c r="AA633" s="561"/>
      <c r="AB633" s="561"/>
      <c r="AC633" s="561"/>
      <c r="AD633" s="561"/>
      <c r="AE633" s="709" t="s">
        <v>19</v>
      </c>
      <c r="AF633" s="561"/>
      <c r="AG633" s="561"/>
      <c r="AH633" s="805" t="str">
        <f t="shared" si="12"/>
        <v>£m</v>
      </c>
      <c r="AI633" s="1298"/>
      <c r="AJ633" s="1298"/>
      <c r="AK633" s="1298"/>
      <c r="AL633" s="1298"/>
      <c r="AM633" s="1298"/>
      <c r="AN633" s="1249"/>
      <c r="AO633" s="704"/>
      <c r="AP633" s="704"/>
    </row>
    <row r="634" spans="1:42" hidden="1">
      <c r="A634" s="809"/>
      <c r="B634" s="809"/>
      <c r="C634" s="663"/>
      <c r="D634" s="805"/>
      <c r="E634" s="805"/>
      <c r="F634" s="805"/>
      <c r="G634" s="561"/>
      <c r="H634" s="561"/>
      <c r="I634" s="561"/>
      <c r="J634" s="714"/>
      <c r="K634" s="714"/>
      <c r="L634" s="709"/>
      <c r="M634" s="561"/>
      <c r="N634" s="561"/>
      <c r="O634" s="561"/>
      <c r="P634" s="561"/>
      <c r="Q634" s="561"/>
      <c r="R634" s="561"/>
      <c r="S634" s="561"/>
      <c r="T634" s="561"/>
      <c r="U634" s="561"/>
      <c r="V634" s="561"/>
      <c r="W634" s="561"/>
      <c r="X634" s="561"/>
      <c r="Y634" s="561"/>
      <c r="Z634" s="561"/>
      <c r="AA634" s="561"/>
      <c r="AB634" s="561"/>
      <c r="AC634" s="561"/>
      <c r="AD634" s="561"/>
      <c r="AE634" s="709" t="s">
        <v>19</v>
      </c>
      <c r="AF634" s="561"/>
      <c r="AG634" s="561"/>
      <c r="AH634" s="805" t="str">
        <f t="shared" si="12"/>
        <v>£m</v>
      </c>
      <c r="AI634" s="1298"/>
      <c r="AJ634" s="1298"/>
      <c r="AK634" s="1298"/>
      <c r="AL634" s="1298"/>
      <c r="AM634" s="1298"/>
      <c r="AN634" s="1249"/>
      <c r="AO634" s="704"/>
      <c r="AP634" s="704"/>
    </row>
    <row r="635" spans="1:42" hidden="1">
      <c r="A635" s="809"/>
      <c r="B635" s="809"/>
      <c r="C635" s="663"/>
      <c r="D635" s="805"/>
      <c r="E635" s="805"/>
      <c r="F635" s="805"/>
      <c r="G635" s="561"/>
      <c r="H635" s="561"/>
      <c r="I635" s="561"/>
      <c r="J635" s="714"/>
      <c r="K635" s="714"/>
      <c r="L635" s="709"/>
      <c r="M635" s="561"/>
      <c r="N635" s="561"/>
      <c r="O635" s="561"/>
      <c r="P635" s="561"/>
      <c r="Q635" s="561"/>
      <c r="R635" s="561"/>
      <c r="S635" s="561"/>
      <c r="T635" s="561"/>
      <c r="U635" s="561"/>
      <c r="V635" s="561"/>
      <c r="W635" s="561"/>
      <c r="X635" s="561"/>
      <c r="Y635" s="561"/>
      <c r="Z635" s="561"/>
      <c r="AA635" s="561"/>
      <c r="AB635" s="561"/>
      <c r="AC635" s="561"/>
      <c r="AD635" s="561"/>
      <c r="AE635" s="709" t="s">
        <v>19</v>
      </c>
      <c r="AF635" s="561"/>
      <c r="AG635" s="561"/>
      <c r="AH635" s="805" t="str">
        <f t="shared" si="12"/>
        <v>£m</v>
      </c>
      <c r="AI635" s="1298"/>
      <c r="AJ635" s="1298"/>
      <c r="AK635" s="1298"/>
      <c r="AL635" s="1298"/>
      <c r="AM635" s="1298"/>
      <c r="AN635" s="1249"/>
      <c r="AO635" s="704"/>
      <c r="AP635" s="704"/>
    </row>
    <row r="636" spans="1:42" s="103" customFormat="1" ht="13.5" hidden="1" customHeight="1">
      <c r="A636" s="803"/>
      <c r="B636" s="803"/>
      <c r="C636" s="663"/>
      <c r="D636" s="805"/>
      <c r="E636" s="805"/>
      <c r="F636" s="805"/>
      <c r="G636" s="805"/>
      <c r="H636" s="805"/>
      <c r="I636" s="805"/>
      <c r="J636" s="714"/>
      <c r="K636" s="714"/>
      <c r="L636" s="709"/>
      <c r="M636" s="805"/>
      <c r="N636" s="805"/>
      <c r="O636" s="805"/>
      <c r="P636" s="805"/>
      <c r="Q636" s="805"/>
      <c r="R636" s="805"/>
      <c r="S636" s="805"/>
      <c r="T636" s="805"/>
      <c r="U636" s="805"/>
      <c r="V636" s="805"/>
      <c r="W636" s="805"/>
      <c r="X636" s="805"/>
      <c r="Y636" s="805"/>
      <c r="Z636" s="805"/>
      <c r="AA636" s="805"/>
      <c r="AB636" s="805"/>
      <c r="AC636" s="805"/>
      <c r="AD636" s="805"/>
      <c r="AE636" s="709" t="s">
        <v>19</v>
      </c>
      <c r="AF636" s="805"/>
      <c r="AG636" s="805"/>
      <c r="AH636" s="805" t="str">
        <f t="shared" si="12"/>
        <v>£m</v>
      </c>
      <c r="AI636" s="1298"/>
      <c r="AJ636" s="1298"/>
      <c r="AK636" s="1298"/>
      <c r="AL636" s="1298"/>
      <c r="AM636" s="1298"/>
      <c r="AN636" s="1249"/>
      <c r="AO636" s="704"/>
      <c r="AP636" s="704"/>
    </row>
    <row r="637" spans="1:42" s="549" customFormat="1" hidden="1">
      <c r="A637" s="803"/>
      <c r="B637" s="803"/>
      <c r="C637" s="663"/>
      <c r="D637" s="805"/>
      <c r="E637" s="805"/>
      <c r="F637" s="805"/>
      <c r="G637" s="805"/>
      <c r="H637" s="805"/>
      <c r="I637" s="805"/>
      <c r="J637" s="714"/>
      <c r="K637" s="714"/>
      <c r="L637" s="709"/>
      <c r="M637" s="805"/>
      <c r="N637" s="805"/>
      <c r="O637" s="805"/>
      <c r="P637" s="805"/>
      <c r="Q637" s="805"/>
      <c r="R637" s="805"/>
      <c r="S637" s="805"/>
      <c r="T637" s="805"/>
      <c r="U637" s="805"/>
      <c r="V637" s="805"/>
      <c r="W637" s="805"/>
      <c r="X637" s="805"/>
      <c r="Y637" s="805"/>
      <c r="Z637" s="805"/>
      <c r="AA637" s="805"/>
      <c r="AB637" s="805"/>
      <c r="AC637" s="805"/>
      <c r="AD637" s="805"/>
      <c r="AE637" s="709" t="s">
        <v>19</v>
      </c>
      <c r="AF637" s="805"/>
      <c r="AG637" s="805"/>
      <c r="AH637" s="805" t="str">
        <f t="shared" si="12"/>
        <v>£m</v>
      </c>
      <c r="AI637" s="1298"/>
      <c r="AJ637" s="1298"/>
      <c r="AK637" s="1298"/>
      <c r="AL637" s="1298"/>
      <c r="AM637" s="1298"/>
      <c r="AN637" s="1249"/>
      <c r="AO637" s="704"/>
      <c r="AP637" s="704"/>
    </row>
    <row r="638" spans="1:42" hidden="1">
      <c r="C638" s="663"/>
      <c r="D638" s="805"/>
      <c r="E638" s="805"/>
      <c r="F638" s="805"/>
      <c r="G638" s="805"/>
      <c r="H638" s="805"/>
      <c r="I638" s="805"/>
      <c r="J638" s="714"/>
      <c r="K638" s="714"/>
      <c r="L638" s="709"/>
      <c r="M638" s="805"/>
      <c r="N638" s="805"/>
      <c r="O638" s="805"/>
      <c r="P638" s="805"/>
      <c r="Q638" s="805"/>
      <c r="R638" s="805"/>
      <c r="S638" s="805"/>
      <c r="T638" s="805"/>
      <c r="U638" s="805"/>
      <c r="V638" s="805"/>
      <c r="W638" s="805"/>
      <c r="X638" s="805"/>
      <c r="Y638" s="805"/>
      <c r="Z638" s="805"/>
      <c r="AA638" s="805"/>
      <c r="AB638" s="805"/>
      <c r="AC638" s="805"/>
      <c r="AD638" s="805"/>
      <c r="AE638" s="709" t="s">
        <v>19</v>
      </c>
      <c r="AF638" s="805"/>
      <c r="AG638" s="805"/>
      <c r="AH638" s="805" t="str">
        <f t="shared" si="12"/>
        <v>£m</v>
      </c>
      <c r="AI638" s="1298"/>
      <c r="AJ638" s="1298"/>
      <c r="AK638" s="1298"/>
      <c r="AL638" s="1298"/>
      <c r="AM638" s="1298"/>
      <c r="AN638" s="1249"/>
      <c r="AO638" s="704"/>
      <c r="AP638" s="704"/>
    </row>
    <row r="639" spans="1:42" hidden="1">
      <c r="C639" s="663"/>
      <c r="D639" s="805"/>
      <c r="E639" s="805"/>
      <c r="F639" s="805"/>
      <c r="G639" s="805"/>
      <c r="H639" s="805"/>
      <c r="I639" s="805"/>
      <c r="J639" s="714"/>
      <c r="K639" s="714"/>
      <c r="L639" s="709"/>
      <c r="M639" s="805"/>
      <c r="N639" s="805"/>
      <c r="O639" s="805"/>
      <c r="P639" s="805"/>
      <c r="Q639" s="805"/>
      <c r="R639" s="805"/>
      <c r="S639" s="805"/>
      <c r="T639" s="805"/>
      <c r="U639" s="805"/>
      <c r="V639" s="805"/>
      <c r="W639" s="805"/>
      <c r="X639" s="805"/>
      <c r="Y639" s="805"/>
      <c r="Z639" s="805"/>
      <c r="AA639" s="805"/>
      <c r="AB639" s="805"/>
      <c r="AC639" s="805"/>
      <c r="AD639" s="805"/>
      <c r="AE639" s="709" t="s">
        <v>19</v>
      </c>
      <c r="AF639" s="805"/>
      <c r="AG639" s="805"/>
      <c r="AH639" s="805" t="str">
        <f t="shared" si="12"/>
        <v>£m</v>
      </c>
      <c r="AI639" s="1298"/>
      <c r="AJ639" s="1298"/>
      <c r="AK639" s="1298"/>
      <c r="AL639" s="1298"/>
      <c r="AM639" s="1298"/>
      <c r="AN639" s="1249"/>
      <c r="AO639" s="704"/>
      <c r="AP639" s="704"/>
    </row>
    <row r="640" spans="1:42" hidden="1">
      <c r="C640" s="663"/>
      <c r="D640" s="805"/>
      <c r="E640" s="805"/>
      <c r="F640" s="805"/>
      <c r="G640" s="805"/>
      <c r="H640" s="805"/>
      <c r="I640" s="805"/>
      <c r="J640" s="714"/>
      <c r="K640" s="714"/>
      <c r="L640" s="709"/>
      <c r="M640" s="805"/>
      <c r="N640" s="805"/>
      <c r="O640" s="805"/>
      <c r="P640" s="805"/>
      <c r="Q640" s="805"/>
      <c r="R640" s="805"/>
      <c r="S640" s="805"/>
      <c r="T640" s="805"/>
      <c r="U640" s="805"/>
      <c r="V640" s="805"/>
      <c r="W640" s="805"/>
      <c r="X640" s="805"/>
      <c r="Y640" s="805"/>
      <c r="Z640" s="805"/>
      <c r="AA640" s="805"/>
      <c r="AB640" s="805"/>
      <c r="AC640" s="805"/>
      <c r="AD640" s="805"/>
      <c r="AE640" s="709" t="s">
        <v>19</v>
      </c>
      <c r="AF640" s="805"/>
      <c r="AG640" s="805"/>
      <c r="AH640" s="805" t="str">
        <f t="shared" si="12"/>
        <v>£m</v>
      </c>
      <c r="AI640" s="1298"/>
      <c r="AJ640" s="1298"/>
      <c r="AK640" s="1298"/>
      <c r="AL640" s="1298"/>
      <c r="AM640" s="1298"/>
      <c r="AN640" s="1249"/>
      <c r="AO640" s="704"/>
      <c r="AP640" s="704"/>
    </row>
    <row r="641" spans="1:42" hidden="1">
      <c r="C641" s="663"/>
      <c r="D641" s="805"/>
      <c r="E641" s="805"/>
      <c r="F641" s="805"/>
      <c r="G641" s="564"/>
      <c r="H641" s="564"/>
      <c r="I641" s="564"/>
      <c r="J641" s="714"/>
      <c r="K641" s="714"/>
      <c r="L641" s="709"/>
      <c r="M641" s="564"/>
      <c r="N641" s="564"/>
      <c r="O641" s="564"/>
      <c r="P641" s="564"/>
      <c r="Q641" s="564"/>
      <c r="R641" s="564"/>
      <c r="S641" s="564"/>
      <c r="T641" s="564"/>
      <c r="U641" s="564"/>
      <c r="V641" s="564"/>
      <c r="W641" s="564"/>
      <c r="X641" s="564"/>
      <c r="Y641" s="564"/>
      <c r="Z641" s="564"/>
      <c r="AA641" s="564"/>
      <c r="AB641" s="564"/>
      <c r="AC641" s="564"/>
      <c r="AD641" s="564"/>
      <c r="AE641" s="709" t="s">
        <v>19</v>
      </c>
      <c r="AF641" s="564"/>
      <c r="AG641" s="564"/>
      <c r="AH641" s="805" t="str">
        <f t="shared" si="12"/>
        <v>£m</v>
      </c>
      <c r="AI641" s="1298"/>
      <c r="AJ641" s="1298"/>
      <c r="AK641" s="1298"/>
      <c r="AL641" s="1298"/>
      <c r="AM641" s="1298"/>
      <c r="AN641" s="1249"/>
      <c r="AO641" s="704"/>
      <c r="AP641" s="704"/>
    </row>
    <row r="642" spans="1:42" hidden="1">
      <c r="C642" s="663"/>
      <c r="D642" s="805"/>
      <c r="E642" s="805"/>
      <c r="F642" s="805"/>
      <c r="G642" s="564"/>
      <c r="H642" s="564"/>
      <c r="I642" s="564"/>
      <c r="J642" s="714"/>
      <c r="K642" s="714"/>
      <c r="L642" s="709"/>
      <c r="M642" s="564"/>
      <c r="N642" s="564"/>
      <c r="O642" s="564"/>
      <c r="P642" s="564"/>
      <c r="Q642" s="564"/>
      <c r="R642" s="564"/>
      <c r="S642" s="564"/>
      <c r="T642" s="564"/>
      <c r="U642" s="564"/>
      <c r="V642" s="564"/>
      <c r="W642" s="564"/>
      <c r="X642" s="564"/>
      <c r="Y642" s="564"/>
      <c r="Z642" s="564"/>
      <c r="AA642" s="564"/>
      <c r="AB642" s="564"/>
      <c r="AC642" s="564"/>
      <c r="AD642" s="564"/>
      <c r="AE642" s="709" t="s">
        <v>19</v>
      </c>
      <c r="AF642" s="564"/>
      <c r="AG642" s="564"/>
      <c r="AH642" s="805" t="str">
        <f t="shared" si="12"/>
        <v>£m</v>
      </c>
      <c r="AI642" s="1298"/>
      <c r="AJ642" s="1298"/>
      <c r="AK642" s="1298"/>
      <c r="AL642" s="1298"/>
      <c r="AM642" s="1298"/>
      <c r="AN642" s="1249"/>
      <c r="AO642" s="704"/>
      <c r="AP642" s="704"/>
    </row>
    <row r="643" spans="1:42" hidden="1">
      <c r="A643" s="809"/>
      <c r="B643" s="809"/>
      <c r="C643" s="663"/>
      <c r="D643" s="805"/>
      <c r="E643" s="805"/>
      <c r="F643" s="805"/>
      <c r="G643" s="561"/>
      <c r="H643" s="561"/>
      <c r="I643" s="561"/>
      <c r="J643" s="714"/>
      <c r="K643" s="714"/>
      <c r="L643" s="709"/>
      <c r="M643" s="561"/>
      <c r="N643" s="561"/>
      <c r="O643" s="561"/>
      <c r="P643" s="561"/>
      <c r="Q643" s="561"/>
      <c r="R643" s="561"/>
      <c r="S643" s="561"/>
      <c r="T643" s="561"/>
      <c r="U643" s="561"/>
      <c r="V643" s="561"/>
      <c r="W643" s="561"/>
      <c r="X643" s="561"/>
      <c r="Y643" s="561"/>
      <c r="Z643" s="561"/>
      <c r="AA643" s="561"/>
      <c r="AB643" s="561"/>
      <c r="AC643" s="561"/>
      <c r="AD643" s="561"/>
      <c r="AE643" s="709" t="s">
        <v>19</v>
      </c>
      <c r="AF643" s="561"/>
      <c r="AG643" s="561"/>
      <c r="AH643" s="805" t="str">
        <f t="shared" si="12"/>
        <v>£m</v>
      </c>
      <c r="AI643" s="1298"/>
      <c r="AJ643" s="1298"/>
      <c r="AK643" s="1298"/>
      <c r="AL643" s="1298"/>
      <c r="AM643" s="1298"/>
      <c r="AN643" s="1249"/>
      <c r="AO643" s="704"/>
      <c r="AP643" s="704"/>
    </row>
    <row r="644" spans="1:42" s="103" customFormat="1" ht="13.5" hidden="1" customHeight="1">
      <c r="A644" s="809"/>
      <c r="B644" s="809"/>
      <c r="C644" s="663"/>
      <c r="D644" s="805"/>
      <c r="E644" s="805"/>
      <c r="F644" s="805"/>
      <c r="G644" s="561"/>
      <c r="H644" s="561"/>
      <c r="I644" s="561"/>
      <c r="J644" s="714"/>
      <c r="K644" s="714"/>
      <c r="L644" s="709"/>
      <c r="M644" s="561"/>
      <c r="N644" s="561"/>
      <c r="O644" s="561"/>
      <c r="P644" s="561"/>
      <c r="Q644" s="561"/>
      <c r="R644" s="561"/>
      <c r="S644" s="561"/>
      <c r="T644" s="561"/>
      <c r="U644" s="561"/>
      <c r="V644" s="561"/>
      <c r="W644" s="561"/>
      <c r="X644" s="561"/>
      <c r="Y644" s="561"/>
      <c r="Z644" s="561"/>
      <c r="AA644" s="561"/>
      <c r="AB644" s="561"/>
      <c r="AC644" s="561"/>
      <c r="AD644" s="561"/>
      <c r="AE644" s="709" t="s">
        <v>19</v>
      </c>
      <c r="AF644" s="561"/>
      <c r="AG644" s="561"/>
      <c r="AH644" s="805" t="str">
        <f t="shared" si="12"/>
        <v>£m</v>
      </c>
      <c r="AI644" s="1298"/>
      <c r="AJ644" s="1298"/>
      <c r="AK644" s="1298"/>
      <c r="AL644" s="1298"/>
      <c r="AM644" s="1298"/>
      <c r="AN644" s="1249"/>
      <c r="AO644" s="704"/>
      <c r="AP644" s="704"/>
    </row>
    <row r="645" spans="1:42" s="549" customFormat="1" hidden="1">
      <c r="A645" s="809"/>
      <c r="B645" s="809"/>
      <c r="C645" s="663"/>
      <c r="D645" s="805"/>
      <c r="E645" s="805"/>
      <c r="F645" s="805"/>
      <c r="G645" s="561"/>
      <c r="H645" s="561"/>
      <c r="I645" s="561"/>
      <c r="J645" s="714"/>
      <c r="K645" s="714"/>
      <c r="L645" s="709"/>
      <c r="M645" s="561"/>
      <c r="N645" s="561"/>
      <c r="O645" s="561"/>
      <c r="P645" s="561"/>
      <c r="Q645" s="561"/>
      <c r="R645" s="561"/>
      <c r="S645" s="561"/>
      <c r="T645" s="561"/>
      <c r="U645" s="561"/>
      <c r="V645" s="561"/>
      <c r="W645" s="561"/>
      <c r="X645" s="561"/>
      <c r="Y645" s="561"/>
      <c r="Z645" s="561"/>
      <c r="AA645" s="561"/>
      <c r="AB645" s="561"/>
      <c r="AC645" s="561"/>
      <c r="AD645" s="561"/>
      <c r="AE645" s="709" t="s">
        <v>19</v>
      </c>
      <c r="AF645" s="561"/>
      <c r="AG645" s="561"/>
      <c r="AH645" s="805" t="str">
        <f t="shared" si="12"/>
        <v>£m</v>
      </c>
      <c r="AI645" s="1298"/>
      <c r="AJ645" s="1298"/>
      <c r="AK645" s="1298"/>
      <c r="AL645" s="1298"/>
      <c r="AM645" s="1298"/>
      <c r="AN645" s="1249"/>
      <c r="AO645" s="704"/>
      <c r="AP645" s="704"/>
    </row>
    <row r="646" spans="1:42" hidden="1">
      <c r="A646" s="809"/>
      <c r="B646" s="809"/>
      <c r="C646" s="663"/>
      <c r="D646" s="805"/>
      <c r="E646" s="805"/>
      <c r="F646" s="805"/>
      <c r="G646" s="561"/>
      <c r="H646" s="561"/>
      <c r="I646" s="561"/>
      <c r="J646" s="714"/>
      <c r="K646" s="714"/>
      <c r="L646" s="709"/>
      <c r="M646" s="561"/>
      <c r="N646" s="561"/>
      <c r="O646" s="561"/>
      <c r="P646" s="561"/>
      <c r="Q646" s="561"/>
      <c r="R646" s="561"/>
      <c r="S646" s="561"/>
      <c r="T646" s="561"/>
      <c r="U646" s="561"/>
      <c r="V646" s="561"/>
      <c r="W646" s="561"/>
      <c r="X646" s="561"/>
      <c r="Y646" s="561"/>
      <c r="Z646" s="561"/>
      <c r="AA646" s="561"/>
      <c r="AB646" s="561"/>
      <c r="AC646" s="561"/>
      <c r="AD646" s="561"/>
      <c r="AE646" s="709" t="s">
        <v>19</v>
      </c>
      <c r="AF646" s="561"/>
      <c r="AG646" s="561"/>
      <c r="AH646" s="805" t="str">
        <f t="shared" si="12"/>
        <v>£m</v>
      </c>
      <c r="AI646" s="1298"/>
      <c r="AJ646" s="1298"/>
      <c r="AK646" s="1298"/>
      <c r="AL646" s="1298"/>
      <c r="AM646" s="1298"/>
      <c r="AN646" s="1249"/>
      <c r="AO646" s="704"/>
      <c r="AP646" s="704"/>
    </row>
    <row r="647" spans="1:42" hidden="1">
      <c r="A647" s="809"/>
      <c r="B647" s="809"/>
      <c r="C647" s="663"/>
      <c r="D647" s="805"/>
      <c r="E647" s="805"/>
      <c r="F647" s="805"/>
      <c r="G647" s="561"/>
      <c r="H647" s="561"/>
      <c r="I647" s="561"/>
      <c r="J647" s="714"/>
      <c r="K647" s="714"/>
      <c r="L647" s="709"/>
      <c r="M647" s="561"/>
      <c r="N647" s="561"/>
      <c r="O647" s="561"/>
      <c r="P647" s="561"/>
      <c r="Q647" s="561"/>
      <c r="R647" s="561"/>
      <c r="S647" s="561"/>
      <c r="T647" s="561"/>
      <c r="U647" s="561"/>
      <c r="V647" s="561"/>
      <c r="W647" s="561"/>
      <c r="X647" s="561"/>
      <c r="Y647" s="561"/>
      <c r="Z647" s="561"/>
      <c r="AA647" s="561"/>
      <c r="AB647" s="561"/>
      <c r="AC647" s="561"/>
      <c r="AD647" s="561"/>
      <c r="AE647" s="709" t="s">
        <v>19</v>
      </c>
      <c r="AF647" s="561"/>
      <c r="AG647" s="561"/>
      <c r="AH647" s="805" t="str">
        <f t="shared" si="12"/>
        <v>£m</v>
      </c>
      <c r="AI647" s="1298"/>
      <c r="AJ647" s="1298"/>
      <c r="AK647" s="1298"/>
      <c r="AL647" s="1298"/>
      <c r="AM647" s="1298"/>
      <c r="AN647" s="1249"/>
      <c r="AO647" s="704"/>
      <c r="AP647" s="704"/>
    </row>
    <row r="648" spans="1:42" hidden="1">
      <c r="A648" s="809"/>
      <c r="B648" s="809"/>
      <c r="C648" s="663"/>
      <c r="D648" s="805"/>
      <c r="E648" s="805"/>
      <c r="F648" s="805"/>
      <c r="G648" s="561"/>
      <c r="H648" s="561"/>
      <c r="I648" s="561"/>
      <c r="J648" s="714"/>
      <c r="K648" s="714"/>
      <c r="L648" s="709"/>
      <c r="M648" s="561"/>
      <c r="N648" s="561"/>
      <c r="O648" s="561"/>
      <c r="P648" s="561"/>
      <c r="Q648" s="561"/>
      <c r="R648" s="561"/>
      <c r="S648" s="561"/>
      <c r="T648" s="561"/>
      <c r="U648" s="561"/>
      <c r="V648" s="561"/>
      <c r="W648" s="561"/>
      <c r="X648" s="561"/>
      <c r="Y648" s="561"/>
      <c r="Z648" s="561"/>
      <c r="AA648" s="561"/>
      <c r="AB648" s="561"/>
      <c r="AC648" s="561"/>
      <c r="AD648" s="561"/>
      <c r="AE648" s="709" t="s">
        <v>19</v>
      </c>
      <c r="AF648" s="561"/>
      <c r="AG648" s="561"/>
      <c r="AH648" s="805" t="str">
        <f t="shared" si="12"/>
        <v>£m</v>
      </c>
      <c r="AI648" s="1298"/>
      <c r="AJ648" s="1298"/>
      <c r="AK648" s="1298"/>
      <c r="AL648" s="1298"/>
      <c r="AM648" s="1298"/>
      <c r="AN648" s="1249"/>
      <c r="AO648" s="704"/>
      <c r="AP648" s="704"/>
    </row>
    <row r="649" spans="1:42" hidden="1">
      <c r="A649" s="809"/>
      <c r="B649" s="809"/>
      <c r="C649" s="663"/>
      <c r="D649" s="805"/>
      <c r="E649" s="805"/>
      <c r="F649" s="805"/>
      <c r="G649" s="561"/>
      <c r="H649" s="561"/>
      <c r="I649" s="561"/>
      <c r="J649" s="714"/>
      <c r="K649" s="714"/>
      <c r="L649" s="709"/>
      <c r="M649" s="561"/>
      <c r="N649" s="561"/>
      <c r="O649" s="561"/>
      <c r="P649" s="561"/>
      <c r="Q649" s="561"/>
      <c r="R649" s="561"/>
      <c r="S649" s="561"/>
      <c r="T649" s="561"/>
      <c r="U649" s="561"/>
      <c r="V649" s="561"/>
      <c r="W649" s="561"/>
      <c r="X649" s="561"/>
      <c r="Y649" s="561"/>
      <c r="Z649" s="561"/>
      <c r="AA649" s="561"/>
      <c r="AB649" s="561"/>
      <c r="AC649" s="561"/>
      <c r="AD649" s="561"/>
      <c r="AE649" s="709" t="s">
        <v>19</v>
      </c>
      <c r="AF649" s="561"/>
      <c r="AG649" s="561"/>
      <c r="AH649" s="805" t="str">
        <f t="shared" si="12"/>
        <v>£m</v>
      </c>
      <c r="AI649" s="1298"/>
      <c r="AJ649" s="1298"/>
      <c r="AK649" s="1298"/>
      <c r="AL649" s="1298"/>
      <c r="AM649" s="1298"/>
      <c r="AN649" s="1249"/>
      <c r="AO649" s="704"/>
      <c r="AP649" s="704"/>
    </row>
    <row r="650" spans="1:42" hidden="1">
      <c r="A650" s="809"/>
      <c r="B650" s="809"/>
      <c r="C650" s="663"/>
      <c r="D650" s="805"/>
      <c r="E650" s="805"/>
      <c r="F650" s="805"/>
      <c r="G650" s="561"/>
      <c r="H650" s="561"/>
      <c r="I650" s="561"/>
      <c r="J650" s="714"/>
      <c r="K650" s="714"/>
      <c r="L650" s="709"/>
      <c r="M650" s="561"/>
      <c r="N650" s="561"/>
      <c r="O650" s="561"/>
      <c r="P650" s="561"/>
      <c r="Q650" s="561"/>
      <c r="R650" s="561"/>
      <c r="S650" s="561"/>
      <c r="T650" s="561"/>
      <c r="U650" s="561"/>
      <c r="V650" s="561"/>
      <c r="W650" s="561"/>
      <c r="X650" s="561"/>
      <c r="Y650" s="561"/>
      <c r="Z650" s="561"/>
      <c r="AA650" s="561"/>
      <c r="AB650" s="561"/>
      <c r="AC650" s="561"/>
      <c r="AD650" s="561"/>
      <c r="AE650" s="709" t="s">
        <v>19</v>
      </c>
      <c r="AF650" s="561"/>
      <c r="AG650" s="561"/>
      <c r="AH650" s="805" t="str">
        <f t="shared" si="12"/>
        <v>£m</v>
      </c>
      <c r="AI650" s="1298"/>
      <c r="AJ650" s="1298"/>
      <c r="AK650" s="1298"/>
      <c r="AL650" s="1298"/>
      <c r="AM650" s="1298"/>
      <c r="AN650" s="1249"/>
      <c r="AO650" s="704"/>
      <c r="AP650" s="704"/>
    </row>
    <row r="651" spans="1:42" hidden="1">
      <c r="A651" s="809"/>
      <c r="B651" s="809"/>
      <c r="C651" s="663"/>
      <c r="D651" s="805"/>
      <c r="E651" s="805"/>
      <c r="F651" s="805"/>
      <c r="G651" s="561"/>
      <c r="H651" s="561"/>
      <c r="I651" s="561"/>
      <c r="J651" s="714"/>
      <c r="K651" s="714"/>
      <c r="L651" s="709"/>
      <c r="M651" s="561"/>
      <c r="N651" s="561"/>
      <c r="O651" s="561"/>
      <c r="P651" s="561"/>
      <c r="Q651" s="561"/>
      <c r="R651" s="561"/>
      <c r="S651" s="561"/>
      <c r="T651" s="561"/>
      <c r="U651" s="561"/>
      <c r="V651" s="561"/>
      <c r="W651" s="561"/>
      <c r="X651" s="561"/>
      <c r="Y651" s="561"/>
      <c r="Z651" s="561"/>
      <c r="AA651" s="561"/>
      <c r="AB651" s="561"/>
      <c r="AC651" s="561"/>
      <c r="AD651" s="561"/>
      <c r="AE651" s="709" t="s">
        <v>19</v>
      </c>
      <c r="AF651" s="561"/>
      <c r="AG651" s="561"/>
      <c r="AH651" s="805" t="str">
        <f t="shared" si="12"/>
        <v>£m</v>
      </c>
      <c r="AI651" s="1298"/>
      <c r="AJ651" s="1298"/>
      <c r="AK651" s="1298"/>
      <c r="AL651" s="1298"/>
      <c r="AM651" s="1298"/>
      <c r="AN651" s="1249"/>
      <c r="AO651" s="704"/>
      <c r="AP651" s="704"/>
    </row>
    <row r="652" spans="1:42" s="103" customFormat="1" ht="13.5" hidden="1" customHeight="1">
      <c r="A652" s="809"/>
      <c r="B652" s="809"/>
      <c r="C652" s="663"/>
      <c r="D652" s="805"/>
      <c r="E652" s="805"/>
      <c r="F652" s="805"/>
      <c r="G652" s="561"/>
      <c r="H652" s="561"/>
      <c r="I652" s="561"/>
      <c r="J652" s="714"/>
      <c r="K652" s="714"/>
      <c r="L652" s="709"/>
      <c r="M652" s="561"/>
      <c r="N652" s="561"/>
      <c r="O652" s="561"/>
      <c r="P652" s="561"/>
      <c r="Q652" s="561"/>
      <c r="R652" s="561"/>
      <c r="S652" s="561"/>
      <c r="T652" s="561"/>
      <c r="U652" s="561"/>
      <c r="V652" s="561"/>
      <c r="W652" s="561"/>
      <c r="X652" s="561"/>
      <c r="Y652" s="561"/>
      <c r="Z652" s="561"/>
      <c r="AA652" s="561"/>
      <c r="AB652" s="561"/>
      <c r="AC652" s="561"/>
      <c r="AD652" s="561"/>
      <c r="AE652" s="709" t="s">
        <v>19</v>
      </c>
      <c r="AF652" s="561"/>
      <c r="AG652" s="561"/>
      <c r="AH652" s="805" t="str">
        <f t="shared" si="12"/>
        <v>£m</v>
      </c>
      <c r="AI652" s="1298"/>
      <c r="AJ652" s="1298"/>
      <c r="AK652" s="1298"/>
      <c r="AL652" s="1298"/>
      <c r="AM652" s="1298"/>
      <c r="AN652" s="1249"/>
      <c r="AO652" s="704"/>
      <c r="AP652" s="704"/>
    </row>
    <row r="653" spans="1:42" s="549" customFormat="1" hidden="1">
      <c r="A653" s="809"/>
      <c r="B653" s="809"/>
      <c r="C653" s="663"/>
      <c r="D653" s="805"/>
      <c r="E653" s="805"/>
      <c r="F653" s="805"/>
      <c r="G653" s="561"/>
      <c r="H653" s="561"/>
      <c r="I653" s="561"/>
      <c r="J653" s="714"/>
      <c r="K653" s="714"/>
      <c r="L653" s="709"/>
      <c r="M653" s="561"/>
      <c r="N653" s="561"/>
      <c r="O653" s="561"/>
      <c r="P653" s="561"/>
      <c r="Q653" s="561"/>
      <c r="R653" s="561"/>
      <c r="S653" s="561"/>
      <c r="T653" s="561"/>
      <c r="U653" s="561"/>
      <c r="V653" s="561"/>
      <c r="W653" s="561"/>
      <c r="X653" s="561"/>
      <c r="Y653" s="561"/>
      <c r="Z653" s="561"/>
      <c r="AA653" s="561"/>
      <c r="AB653" s="561"/>
      <c r="AC653" s="561"/>
      <c r="AD653" s="561"/>
      <c r="AE653" s="709" t="s">
        <v>19</v>
      </c>
      <c r="AF653" s="561"/>
      <c r="AG653" s="561"/>
      <c r="AH653" s="805" t="str">
        <f t="shared" si="12"/>
        <v>£m</v>
      </c>
      <c r="AI653" s="1298"/>
      <c r="AJ653" s="1298"/>
      <c r="AK653" s="1298"/>
      <c r="AL653" s="1298"/>
      <c r="AM653" s="1298"/>
      <c r="AN653" s="1249"/>
      <c r="AO653" s="704"/>
      <c r="AP653" s="704"/>
    </row>
    <row r="654" spans="1:42" hidden="1">
      <c r="A654" s="809"/>
      <c r="B654" s="809"/>
      <c r="C654" s="663"/>
      <c r="D654" s="805"/>
      <c r="E654" s="805"/>
      <c r="F654" s="805"/>
      <c r="G654" s="561"/>
      <c r="H654" s="561"/>
      <c r="I654" s="561"/>
      <c r="J654" s="714"/>
      <c r="K654" s="714"/>
      <c r="L654" s="709"/>
      <c r="M654" s="561"/>
      <c r="N654" s="561"/>
      <c r="O654" s="561"/>
      <c r="P654" s="561"/>
      <c r="Q654" s="561"/>
      <c r="R654" s="561"/>
      <c r="S654" s="561"/>
      <c r="T654" s="561"/>
      <c r="U654" s="561"/>
      <c r="V654" s="561"/>
      <c r="W654" s="561"/>
      <c r="X654" s="561"/>
      <c r="Y654" s="561"/>
      <c r="Z654" s="561"/>
      <c r="AA654" s="561"/>
      <c r="AB654" s="561"/>
      <c r="AC654" s="561"/>
      <c r="AD654" s="561"/>
      <c r="AE654" s="709" t="s">
        <v>19</v>
      </c>
      <c r="AF654" s="561"/>
      <c r="AG654" s="561"/>
      <c r="AH654" s="805" t="str">
        <f t="shared" si="12"/>
        <v>£m</v>
      </c>
      <c r="AI654" s="1298"/>
      <c r="AJ654" s="1298"/>
      <c r="AK654" s="1298"/>
      <c r="AL654" s="1298"/>
      <c r="AM654" s="1298"/>
      <c r="AN654" s="1249"/>
      <c r="AO654" s="704"/>
      <c r="AP654" s="704"/>
    </row>
    <row r="655" spans="1:42" hidden="1">
      <c r="A655" s="809"/>
      <c r="B655" s="809"/>
      <c r="C655" s="663"/>
      <c r="D655" s="805"/>
      <c r="E655" s="805"/>
      <c r="F655" s="805"/>
      <c r="G655" s="561"/>
      <c r="H655" s="561"/>
      <c r="I655" s="561"/>
      <c r="J655" s="714"/>
      <c r="K655" s="714"/>
      <c r="L655" s="709"/>
      <c r="M655" s="561"/>
      <c r="N655" s="561"/>
      <c r="O655" s="561"/>
      <c r="P655" s="561"/>
      <c r="Q655" s="561"/>
      <c r="R655" s="561"/>
      <c r="S655" s="561"/>
      <c r="T655" s="561"/>
      <c r="U655" s="561"/>
      <c r="V655" s="561"/>
      <c r="W655" s="561"/>
      <c r="X655" s="561"/>
      <c r="Y655" s="561"/>
      <c r="Z655" s="561"/>
      <c r="AA655" s="561"/>
      <c r="AB655" s="561"/>
      <c r="AC655" s="561"/>
      <c r="AD655" s="561"/>
      <c r="AE655" s="709" t="s">
        <v>19</v>
      </c>
      <c r="AF655" s="561"/>
      <c r="AG655" s="561"/>
      <c r="AH655" s="805" t="str">
        <f t="shared" si="12"/>
        <v>£m</v>
      </c>
      <c r="AI655" s="1298"/>
      <c r="AJ655" s="1298"/>
      <c r="AK655" s="1298"/>
      <c r="AL655" s="1298"/>
      <c r="AM655" s="1298"/>
      <c r="AN655" s="1249"/>
      <c r="AO655" s="704"/>
      <c r="AP655" s="704"/>
    </row>
    <row r="656" spans="1:42" hidden="1">
      <c r="A656" s="809"/>
      <c r="B656" s="809"/>
      <c r="C656" s="663"/>
      <c r="D656" s="805"/>
      <c r="E656" s="805"/>
      <c r="F656" s="805"/>
      <c r="G656" s="561"/>
      <c r="H656" s="561"/>
      <c r="I656" s="561"/>
      <c r="J656" s="714"/>
      <c r="K656" s="714"/>
      <c r="L656" s="709"/>
      <c r="M656" s="561"/>
      <c r="N656" s="561"/>
      <c r="O656" s="561"/>
      <c r="P656" s="561"/>
      <c r="Q656" s="561"/>
      <c r="R656" s="561"/>
      <c r="S656" s="561"/>
      <c r="T656" s="561"/>
      <c r="U656" s="561"/>
      <c r="V656" s="561"/>
      <c r="W656" s="561"/>
      <c r="X656" s="561"/>
      <c r="Y656" s="561"/>
      <c r="Z656" s="561"/>
      <c r="AA656" s="561"/>
      <c r="AB656" s="561"/>
      <c r="AC656" s="561"/>
      <c r="AD656" s="561"/>
      <c r="AE656" s="709" t="s">
        <v>19</v>
      </c>
      <c r="AF656" s="561"/>
      <c r="AG656" s="561"/>
      <c r="AH656" s="805" t="str">
        <f t="shared" si="12"/>
        <v>£m</v>
      </c>
      <c r="AI656" s="1298"/>
      <c r="AJ656" s="1298"/>
      <c r="AK656" s="1298"/>
      <c r="AL656" s="1298"/>
      <c r="AM656" s="1298"/>
      <c r="AN656" s="1249"/>
      <c r="AO656" s="704"/>
      <c r="AP656" s="704"/>
    </row>
    <row r="657" spans="1:42" hidden="1">
      <c r="A657" s="809"/>
      <c r="B657" s="809"/>
      <c r="C657" s="663"/>
      <c r="D657" s="805"/>
      <c r="E657" s="805"/>
      <c r="F657" s="805"/>
      <c r="G657" s="561"/>
      <c r="H657" s="561"/>
      <c r="I657" s="561"/>
      <c r="J657" s="714"/>
      <c r="K657" s="714"/>
      <c r="L657" s="709"/>
      <c r="M657" s="561"/>
      <c r="N657" s="561"/>
      <c r="O657" s="561"/>
      <c r="P657" s="561"/>
      <c r="Q657" s="561"/>
      <c r="R657" s="561"/>
      <c r="S657" s="561"/>
      <c r="T657" s="561"/>
      <c r="U657" s="561"/>
      <c r="V657" s="561"/>
      <c r="W657" s="561"/>
      <c r="X657" s="561"/>
      <c r="Y657" s="561"/>
      <c r="Z657" s="561"/>
      <c r="AA657" s="561"/>
      <c r="AB657" s="561"/>
      <c r="AC657" s="561"/>
      <c r="AD657" s="561"/>
      <c r="AE657" s="709" t="s">
        <v>19</v>
      </c>
      <c r="AF657" s="561"/>
      <c r="AG657" s="561"/>
      <c r="AH657" s="805" t="str">
        <f t="shared" si="12"/>
        <v>£m</v>
      </c>
      <c r="AI657" s="1298"/>
      <c r="AJ657" s="1298"/>
      <c r="AK657" s="1298"/>
      <c r="AL657" s="1298"/>
      <c r="AM657" s="1298"/>
      <c r="AN657" s="1249"/>
      <c r="AO657" s="704"/>
      <c r="AP657" s="704"/>
    </row>
    <row r="658" spans="1:42" hidden="1">
      <c r="A658" s="809"/>
      <c r="B658" s="809"/>
      <c r="C658" s="663"/>
      <c r="D658" s="805"/>
      <c r="E658" s="805"/>
      <c r="F658" s="805"/>
      <c r="G658" s="561"/>
      <c r="H658" s="561"/>
      <c r="I658" s="561"/>
      <c r="J658" s="714"/>
      <c r="K658" s="714"/>
      <c r="L658" s="709"/>
      <c r="M658" s="561"/>
      <c r="N658" s="561"/>
      <c r="O658" s="561"/>
      <c r="P658" s="561"/>
      <c r="Q658" s="561"/>
      <c r="R658" s="561"/>
      <c r="S658" s="561"/>
      <c r="T658" s="561"/>
      <c r="U658" s="561"/>
      <c r="V658" s="561"/>
      <c r="W658" s="561"/>
      <c r="X658" s="561"/>
      <c r="Y658" s="561"/>
      <c r="Z658" s="561"/>
      <c r="AA658" s="561"/>
      <c r="AB658" s="561"/>
      <c r="AC658" s="561"/>
      <c r="AD658" s="561"/>
      <c r="AE658" s="709" t="s">
        <v>19</v>
      </c>
      <c r="AF658" s="561"/>
      <c r="AG658" s="561"/>
      <c r="AH658" s="805" t="str">
        <f t="shared" si="12"/>
        <v>£m</v>
      </c>
      <c r="AI658" s="1298"/>
      <c r="AJ658" s="1298"/>
      <c r="AK658" s="1298"/>
      <c r="AL658" s="1298"/>
      <c r="AM658" s="1298"/>
      <c r="AN658" s="1249"/>
      <c r="AO658" s="704"/>
      <c r="AP658" s="704"/>
    </row>
    <row r="659" spans="1:42" hidden="1">
      <c r="A659" s="809"/>
      <c r="B659" s="809"/>
      <c r="C659" s="663"/>
      <c r="D659" s="805"/>
      <c r="E659" s="805"/>
      <c r="F659" s="805"/>
      <c r="G659" s="561"/>
      <c r="H659" s="561"/>
      <c r="I659" s="561"/>
      <c r="J659" s="714"/>
      <c r="K659" s="714"/>
      <c r="L659" s="709"/>
      <c r="M659" s="561"/>
      <c r="N659" s="561"/>
      <c r="O659" s="561"/>
      <c r="P659" s="561"/>
      <c r="Q659" s="561"/>
      <c r="R659" s="561"/>
      <c r="S659" s="561"/>
      <c r="T659" s="561"/>
      <c r="U659" s="561"/>
      <c r="V659" s="561"/>
      <c r="W659" s="561"/>
      <c r="X659" s="561"/>
      <c r="Y659" s="561"/>
      <c r="Z659" s="561"/>
      <c r="AA659" s="561"/>
      <c r="AB659" s="561"/>
      <c r="AC659" s="561"/>
      <c r="AD659" s="561"/>
      <c r="AE659" s="709" t="s">
        <v>19</v>
      </c>
      <c r="AF659" s="561"/>
      <c r="AG659" s="561"/>
      <c r="AH659" s="805" t="str">
        <f t="shared" si="12"/>
        <v>£m</v>
      </c>
      <c r="AI659" s="1298"/>
      <c r="AJ659" s="1298"/>
      <c r="AK659" s="1298"/>
      <c r="AL659" s="1298"/>
      <c r="AM659" s="1298"/>
      <c r="AN659" s="1249"/>
      <c r="AO659" s="704"/>
      <c r="AP659" s="704"/>
    </row>
    <row r="660" spans="1:42" s="103" customFormat="1" ht="13.5" hidden="1" customHeight="1">
      <c r="A660" s="809"/>
      <c r="B660" s="809"/>
      <c r="C660" s="663"/>
      <c r="D660" s="805"/>
      <c r="E660" s="805"/>
      <c r="F660" s="805"/>
      <c r="G660" s="561"/>
      <c r="H660" s="561"/>
      <c r="I660" s="561"/>
      <c r="J660" s="714"/>
      <c r="K660" s="714"/>
      <c r="L660" s="709"/>
      <c r="M660" s="561"/>
      <c r="N660" s="561"/>
      <c r="O660" s="561"/>
      <c r="P660" s="561"/>
      <c r="Q660" s="561"/>
      <c r="R660" s="561"/>
      <c r="S660" s="561"/>
      <c r="T660" s="561"/>
      <c r="U660" s="561"/>
      <c r="V660" s="561"/>
      <c r="W660" s="561"/>
      <c r="X660" s="561"/>
      <c r="Y660" s="561"/>
      <c r="Z660" s="561"/>
      <c r="AA660" s="561"/>
      <c r="AB660" s="561"/>
      <c r="AC660" s="561"/>
      <c r="AD660" s="561"/>
      <c r="AE660" s="709" t="s">
        <v>19</v>
      </c>
      <c r="AF660" s="561"/>
      <c r="AG660" s="561"/>
      <c r="AH660" s="805" t="str">
        <f t="shared" si="12"/>
        <v>£m</v>
      </c>
      <c r="AI660" s="1298"/>
      <c r="AJ660" s="1298"/>
      <c r="AK660" s="1298"/>
      <c r="AL660" s="1298"/>
      <c r="AM660" s="1298"/>
      <c r="AN660" s="1249"/>
      <c r="AO660" s="704"/>
      <c r="AP660" s="704"/>
    </row>
    <row r="661" spans="1:42" s="549" customFormat="1" hidden="1">
      <c r="A661" s="809"/>
      <c r="B661" s="809"/>
      <c r="C661" s="663"/>
      <c r="D661" s="805"/>
      <c r="E661" s="805"/>
      <c r="F661" s="805"/>
      <c r="G661" s="561"/>
      <c r="H661" s="561"/>
      <c r="I661" s="561"/>
      <c r="J661" s="714"/>
      <c r="K661" s="714"/>
      <c r="L661" s="709"/>
      <c r="M661" s="561"/>
      <c r="N661" s="561"/>
      <c r="O661" s="561"/>
      <c r="P661" s="561"/>
      <c r="Q661" s="561"/>
      <c r="R661" s="561"/>
      <c r="S661" s="561"/>
      <c r="T661" s="561"/>
      <c r="U661" s="561"/>
      <c r="V661" s="561"/>
      <c r="W661" s="561"/>
      <c r="X661" s="561"/>
      <c r="Y661" s="561"/>
      <c r="Z661" s="561"/>
      <c r="AA661" s="561"/>
      <c r="AB661" s="561"/>
      <c r="AC661" s="561"/>
      <c r="AD661" s="561"/>
      <c r="AE661" s="709" t="s">
        <v>19</v>
      </c>
      <c r="AF661" s="561"/>
      <c r="AG661" s="561"/>
      <c r="AH661" s="805" t="str">
        <f t="shared" si="12"/>
        <v>£m</v>
      </c>
      <c r="AI661" s="1298"/>
      <c r="AJ661" s="1298"/>
      <c r="AK661" s="1298"/>
      <c r="AL661" s="1298"/>
      <c r="AM661" s="1298"/>
      <c r="AN661" s="1249"/>
      <c r="AO661" s="704"/>
      <c r="AP661" s="704"/>
    </row>
    <row r="662" spans="1:42" hidden="1">
      <c r="A662" s="809"/>
      <c r="B662" s="809"/>
      <c r="C662" s="663"/>
      <c r="D662" s="805"/>
      <c r="E662" s="805"/>
      <c r="F662" s="805"/>
      <c r="G662" s="561"/>
      <c r="H662" s="561"/>
      <c r="I662" s="561"/>
      <c r="J662" s="714"/>
      <c r="K662" s="714"/>
      <c r="L662" s="709"/>
      <c r="M662" s="561"/>
      <c r="N662" s="561"/>
      <c r="O662" s="561"/>
      <c r="P662" s="561"/>
      <c r="Q662" s="561"/>
      <c r="R662" s="561"/>
      <c r="S662" s="561"/>
      <c r="T662" s="561"/>
      <c r="U662" s="561"/>
      <c r="V662" s="561"/>
      <c r="W662" s="561"/>
      <c r="X662" s="561"/>
      <c r="Y662" s="561"/>
      <c r="Z662" s="561"/>
      <c r="AA662" s="561"/>
      <c r="AB662" s="561"/>
      <c r="AC662" s="561"/>
      <c r="AD662" s="561"/>
      <c r="AE662" s="709" t="s">
        <v>19</v>
      </c>
      <c r="AF662" s="561"/>
      <c r="AG662" s="561"/>
      <c r="AH662" s="805" t="str">
        <f t="shared" si="12"/>
        <v>£m</v>
      </c>
      <c r="AI662" s="1298"/>
      <c r="AJ662" s="1298"/>
      <c r="AK662" s="1298"/>
      <c r="AL662" s="1298"/>
      <c r="AM662" s="1298"/>
      <c r="AN662" s="1249"/>
      <c r="AO662" s="704"/>
      <c r="AP662" s="704"/>
    </row>
    <row r="663" spans="1:42" hidden="1">
      <c r="A663" s="809"/>
      <c r="B663" s="809"/>
      <c r="C663" s="663"/>
      <c r="D663" s="805"/>
      <c r="E663" s="805"/>
      <c r="F663" s="805"/>
      <c r="G663" s="561"/>
      <c r="H663" s="561"/>
      <c r="I663" s="561"/>
      <c r="J663" s="714"/>
      <c r="K663" s="714"/>
      <c r="L663" s="709"/>
      <c r="M663" s="561"/>
      <c r="N663" s="561"/>
      <c r="O663" s="561"/>
      <c r="P663" s="561"/>
      <c r="Q663" s="561"/>
      <c r="R663" s="561"/>
      <c r="S663" s="561"/>
      <c r="T663" s="561"/>
      <c r="U663" s="561"/>
      <c r="V663" s="561"/>
      <c r="W663" s="561"/>
      <c r="X663" s="561"/>
      <c r="Y663" s="561"/>
      <c r="Z663" s="561"/>
      <c r="AA663" s="561"/>
      <c r="AB663" s="561"/>
      <c r="AC663" s="561"/>
      <c r="AD663" s="561"/>
      <c r="AE663" s="709" t="s">
        <v>19</v>
      </c>
      <c r="AF663" s="561"/>
      <c r="AG663" s="561"/>
      <c r="AH663" s="805" t="str">
        <f t="shared" si="12"/>
        <v>£m</v>
      </c>
      <c r="AI663" s="1298"/>
      <c r="AJ663" s="1298"/>
      <c r="AK663" s="1298"/>
      <c r="AL663" s="1298"/>
      <c r="AM663" s="1298"/>
      <c r="AN663" s="1249"/>
      <c r="AO663" s="704"/>
      <c r="AP663" s="704"/>
    </row>
    <row r="664" spans="1:42" hidden="1">
      <c r="A664" s="809"/>
      <c r="B664" s="809"/>
      <c r="C664" s="663"/>
      <c r="D664" s="805"/>
      <c r="E664" s="805"/>
      <c r="F664" s="805"/>
      <c r="G664" s="561"/>
      <c r="H664" s="561"/>
      <c r="I664" s="561"/>
      <c r="J664" s="714"/>
      <c r="K664" s="714"/>
      <c r="L664" s="709"/>
      <c r="M664" s="561"/>
      <c r="N664" s="561"/>
      <c r="O664" s="561"/>
      <c r="P664" s="561"/>
      <c r="Q664" s="561"/>
      <c r="R664" s="561"/>
      <c r="S664" s="561"/>
      <c r="T664" s="561"/>
      <c r="U664" s="561"/>
      <c r="V664" s="561"/>
      <c r="W664" s="561"/>
      <c r="X664" s="561"/>
      <c r="Y664" s="561"/>
      <c r="Z664" s="561"/>
      <c r="AA664" s="561"/>
      <c r="AB664" s="561"/>
      <c r="AC664" s="561"/>
      <c r="AD664" s="561"/>
      <c r="AE664" s="709" t="s">
        <v>19</v>
      </c>
      <c r="AF664" s="561"/>
      <c r="AG664" s="561"/>
      <c r="AH664" s="805" t="str">
        <f t="shared" si="12"/>
        <v>£m</v>
      </c>
      <c r="AI664" s="1298"/>
      <c r="AJ664" s="1298"/>
      <c r="AK664" s="1298"/>
      <c r="AL664" s="1298"/>
      <c r="AM664" s="1298"/>
      <c r="AN664" s="1249"/>
      <c r="AO664" s="704"/>
      <c r="AP664" s="704"/>
    </row>
    <row r="665" spans="1:42" hidden="1">
      <c r="A665" s="809"/>
      <c r="B665" s="809"/>
      <c r="C665" s="663"/>
      <c r="D665" s="805"/>
      <c r="E665" s="805"/>
      <c r="F665" s="805"/>
      <c r="G665" s="561"/>
      <c r="H665" s="561"/>
      <c r="I665" s="561"/>
      <c r="J665" s="714"/>
      <c r="K665" s="714"/>
      <c r="L665" s="709"/>
      <c r="M665" s="561"/>
      <c r="N665" s="561"/>
      <c r="O665" s="561"/>
      <c r="P665" s="561"/>
      <c r="Q665" s="561"/>
      <c r="R665" s="561"/>
      <c r="S665" s="561"/>
      <c r="T665" s="561"/>
      <c r="U665" s="561"/>
      <c r="V665" s="561"/>
      <c r="W665" s="561"/>
      <c r="X665" s="561"/>
      <c r="Y665" s="561"/>
      <c r="Z665" s="561"/>
      <c r="AA665" s="561"/>
      <c r="AB665" s="561"/>
      <c r="AC665" s="561"/>
      <c r="AD665" s="561"/>
      <c r="AE665" s="709" t="s">
        <v>19</v>
      </c>
      <c r="AF665" s="561"/>
      <c r="AG665" s="561"/>
      <c r="AH665" s="805" t="str">
        <f t="shared" si="12"/>
        <v>£m</v>
      </c>
      <c r="AI665" s="1298"/>
      <c r="AJ665" s="1298"/>
      <c r="AK665" s="1298"/>
      <c r="AL665" s="1298"/>
      <c r="AM665" s="1298"/>
      <c r="AN665" s="1249"/>
      <c r="AO665" s="704"/>
      <c r="AP665" s="704"/>
    </row>
    <row r="666" spans="1:42" hidden="1">
      <c r="A666" s="809"/>
      <c r="B666" s="809"/>
      <c r="C666" s="663"/>
      <c r="D666" s="805"/>
      <c r="E666" s="805"/>
      <c r="F666" s="805"/>
      <c r="G666" s="561"/>
      <c r="H666" s="561"/>
      <c r="I666" s="561"/>
      <c r="J666" s="714"/>
      <c r="K666" s="714"/>
      <c r="L666" s="709"/>
      <c r="M666" s="561"/>
      <c r="N666" s="561"/>
      <c r="O666" s="561"/>
      <c r="P666" s="561"/>
      <c r="Q666" s="561"/>
      <c r="R666" s="561"/>
      <c r="S666" s="561"/>
      <c r="T666" s="561"/>
      <c r="U666" s="561"/>
      <c r="V666" s="561"/>
      <c r="W666" s="561"/>
      <c r="X666" s="561"/>
      <c r="Y666" s="561"/>
      <c r="Z666" s="561"/>
      <c r="AA666" s="561"/>
      <c r="AB666" s="561"/>
      <c r="AC666" s="561"/>
      <c r="AD666" s="561"/>
      <c r="AE666" s="709" t="s">
        <v>19</v>
      </c>
      <c r="AF666" s="561"/>
      <c r="AG666" s="561"/>
      <c r="AH666" s="805" t="str">
        <f t="shared" si="12"/>
        <v>£m</v>
      </c>
      <c r="AI666" s="1298"/>
      <c r="AJ666" s="1298"/>
      <c r="AK666" s="1298"/>
      <c r="AL666" s="1298"/>
      <c r="AM666" s="1298"/>
      <c r="AN666" s="1249"/>
      <c r="AO666" s="704"/>
      <c r="AP666" s="704"/>
    </row>
    <row r="667" spans="1:42" hidden="1">
      <c r="A667" s="809"/>
      <c r="B667" s="809"/>
      <c r="C667" s="663"/>
      <c r="D667" s="805"/>
      <c r="E667" s="805"/>
      <c r="F667" s="805"/>
      <c r="G667" s="561"/>
      <c r="H667" s="561"/>
      <c r="I667" s="561"/>
      <c r="J667" s="714"/>
      <c r="K667" s="714"/>
      <c r="L667" s="709"/>
      <c r="M667" s="561"/>
      <c r="N667" s="561"/>
      <c r="O667" s="561"/>
      <c r="P667" s="561"/>
      <c r="Q667" s="561"/>
      <c r="R667" s="561"/>
      <c r="S667" s="561"/>
      <c r="T667" s="561"/>
      <c r="U667" s="561"/>
      <c r="V667" s="561"/>
      <c r="W667" s="561"/>
      <c r="X667" s="561"/>
      <c r="Y667" s="561"/>
      <c r="Z667" s="561"/>
      <c r="AA667" s="561"/>
      <c r="AB667" s="561"/>
      <c r="AC667" s="561"/>
      <c r="AD667" s="561"/>
      <c r="AE667" s="709" t="s">
        <v>19</v>
      </c>
      <c r="AF667" s="561"/>
      <c r="AG667" s="561"/>
      <c r="AH667" s="805" t="str">
        <f t="shared" si="12"/>
        <v>£m</v>
      </c>
      <c r="AI667" s="1298"/>
      <c r="AJ667" s="1298"/>
      <c r="AK667" s="1298"/>
      <c r="AL667" s="1298"/>
      <c r="AM667" s="1298"/>
      <c r="AN667" s="1249"/>
      <c r="AO667" s="704"/>
      <c r="AP667" s="704"/>
    </row>
    <row r="668" spans="1:42" s="103" customFormat="1" ht="13.5" hidden="1" customHeight="1">
      <c r="A668" s="809"/>
      <c r="B668" s="809"/>
      <c r="C668" s="663"/>
      <c r="D668" s="805"/>
      <c r="E668" s="805"/>
      <c r="F668" s="805"/>
      <c r="G668" s="561"/>
      <c r="H668" s="561"/>
      <c r="I668" s="561"/>
      <c r="J668" s="714"/>
      <c r="K668" s="714"/>
      <c r="L668" s="709"/>
      <c r="M668" s="561"/>
      <c r="N668" s="561"/>
      <c r="O668" s="561"/>
      <c r="P668" s="561"/>
      <c r="Q668" s="561"/>
      <c r="R668" s="561"/>
      <c r="S668" s="561"/>
      <c r="T668" s="561"/>
      <c r="U668" s="561"/>
      <c r="V668" s="561"/>
      <c r="W668" s="561"/>
      <c r="X668" s="561"/>
      <c r="Y668" s="561"/>
      <c r="Z668" s="561"/>
      <c r="AA668" s="561"/>
      <c r="AB668" s="561"/>
      <c r="AC668" s="561"/>
      <c r="AD668" s="561"/>
      <c r="AE668" s="709" t="s">
        <v>19</v>
      </c>
      <c r="AF668" s="561"/>
      <c r="AG668" s="561"/>
      <c r="AH668" s="805" t="str">
        <f t="shared" si="12"/>
        <v>£m</v>
      </c>
      <c r="AI668" s="1298"/>
      <c r="AJ668" s="1298"/>
      <c r="AK668" s="1298"/>
      <c r="AL668" s="1298"/>
      <c r="AM668" s="1298"/>
      <c r="AN668" s="1249"/>
      <c r="AO668" s="704"/>
      <c r="AP668" s="704"/>
    </row>
    <row r="669" spans="1:42" s="549" customFormat="1" hidden="1">
      <c r="A669" s="809"/>
      <c r="B669" s="809"/>
      <c r="C669" s="663"/>
      <c r="D669" s="805"/>
      <c r="E669" s="805"/>
      <c r="F669" s="805"/>
      <c r="G669" s="561"/>
      <c r="H669" s="561"/>
      <c r="I669" s="561"/>
      <c r="J669" s="714"/>
      <c r="K669" s="714"/>
      <c r="L669" s="709"/>
      <c r="M669" s="561"/>
      <c r="N669" s="561"/>
      <c r="O669" s="561"/>
      <c r="P669" s="561"/>
      <c r="Q669" s="561"/>
      <c r="R669" s="561"/>
      <c r="S669" s="561"/>
      <c r="T669" s="561"/>
      <c r="U669" s="561"/>
      <c r="V669" s="561"/>
      <c r="W669" s="561"/>
      <c r="X669" s="561"/>
      <c r="Y669" s="561"/>
      <c r="Z669" s="561"/>
      <c r="AA669" s="561"/>
      <c r="AB669" s="561"/>
      <c r="AC669" s="561"/>
      <c r="AD669" s="561"/>
      <c r="AE669" s="709" t="s">
        <v>19</v>
      </c>
      <c r="AF669" s="561"/>
      <c r="AG669" s="561"/>
      <c r="AH669" s="805" t="str">
        <f t="shared" si="12"/>
        <v>£m</v>
      </c>
      <c r="AI669" s="1298"/>
      <c r="AJ669" s="1298"/>
      <c r="AK669" s="1298"/>
      <c r="AL669" s="1298"/>
      <c r="AM669" s="1298"/>
      <c r="AN669" s="1249"/>
      <c r="AO669" s="704"/>
      <c r="AP669" s="704"/>
    </row>
    <row r="670" spans="1:42" hidden="1">
      <c r="A670" s="809"/>
      <c r="B670" s="809"/>
      <c r="C670" s="663"/>
      <c r="D670" s="805"/>
      <c r="E670" s="805"/>
      <c r="F670" s="805"/>
      <c r="G670" s="561"/>
      <c r="H670" s="561"/>
      <c r="I670" s="561"/>
      <c r="J670" s="714"/>
      <c r="K670" s="714"/>
      <c r="L670" s="709"/>
      <c r="M670" s="561"/>
      <c r="N670" s="561"/>
      <c r="O670" s="561"/>
      <c r="P670" s="561"/>
      <c r="Q670" s="561"/>
      <c r="R670" s="561"/>
      <c r="S670" s="561"/>
      <c r="T670" s="561"/>
      <c r="U670" s="561"/>
      <c r="V670" s="561"/>
      <c r="W670" s="561"/>
      <c r="X670" s="561"/>
      <c r="Y670" s="561"/>
      <c r="Z670" s="561"/>
      <c r="AA670" s="561"/>
      <c r="AB670" s="561"/>
      <c r="AC670" s="561"/>
      <c r="AD670" s="561"/>
      <c r="AE670" s="709" t="s">
        <v>19</v>
      </c>
      <c r="AF670" s="561"/>
      <c r="AG670" s="561"/>
      <c r="AH670" s="805" t="str">
        <f t="shared" si="12"/>
        <v>£m</v>
      </c>
      <c r="AI670" s="1298"/>
      <c r="AJ670" s="1298"/>
      <c r="AK670" s="1298"/>
      <c r="AL670" s="1298"/>
      <c r="AM670" s="1298"/>
      <c r="AN670" s="1249"/>
      <c r="AO670" s="704"/>
      <c r="AP670" s="704"/>
    </row>
    <row r="671" spans="1:42" hidden="1">
      <c r="A671" s="809"/>
      <c r="B671" s="809"/>
      <c r="C671" s="663"/>
      <c r="D671" s="805"/>
      <c r="E671" s="805"/>
      <c r="F671" s="805"/>
      <c r="G671" s="561"/>
      <c r="H671" s="561"/>
      <c r="I671" s="561"/>
      <c r="J671" s="714"/>
      <c r="K671" s="714"/>
      <c r="L671" s="709"/>
      <c r="M671" s="561"/>
      <c r="N671" s="561"/>
      <c r="O671" s="561"/>
      <c r="P671" s="561"/>
      <c r="Q671" s="561"/>
      <c r="R671" s="561"/>
      <c r="S671" s="561"/>
      <c r="T671" s="561"/>
      <c r="U671" s="561"/>
      <c r="V671" s="561"/>
      <c r="W671" s="561"/>
      <c r="X671" s="561"/>
      <c r="Y671" s="561"/>
      <c r="Z671" s="561"/>
      <c r="AA671" s="561"/>
      <c r="AB671" s="561"/>
      <c r="AC671" s="561"/>
      <c r="AD671" s="561"/>
      <c r="AE671" s="709" t="s">
        <v>19</v>
      </c>
      <c r="AF671" s="561"/>
      <c r="AG671" s="561"/>
      <c r="AH671" s="805" t="str">
        <f t="shared" si="12"/>
        <v>£m</v>
      </c>
      <c r="AI671" s="1298"/>
      <c r="AJ671" s="1298"/>
      <c r="AK671" s="1298"/>
      <c r="AL671" s="1298"/>
      <c r="AM671" s="1298"/>
      <c r="AN671" s="1249"/>
      <c r="AO671" s="704"/>
      <c r="AP671" s="704"/>
    </row>
    <row r="672" spans="1:42" hidden="1">
      <c r="A672" s="809"/>
      <c r="B672" s="809"/>
      <c r="C672" s="663"/>
      <c r="D672" s="805"/>
      <c r="E672" s="805"/>
      <c r="F672" s="805"/>
      <c r="G672" s="561"/>
      <c r="H672" s="561"/>
      <c r="I672" s="561"/>
      <c r="J672" s="714"/>
      <c r="K672" s="714"/>
      <c r="L672" s="709"/>
      <c r="M672" s="561"/>
      <c r="N672" s="561"/>
      <c r="O672" s="561"/>
      <c r="P672" s="561"/>
      <c r="Q672" s="561"/>
      <c r="R672" s="561"/>
      <c r="S672" s="561"/>
      <c r="T672" s="561"/>
      <c r="U672" s="561"/>
      <c r="V672" s="561"/>
      <c r="W672" s="561"/>
      <c r="X672" s="561"/>
      <c r="Y672" s="561"/>
      <c r="Z672" s="561"/>
      <c r="AA672" s="561"/>
      <c r="AB672" s="561"/>
      <c r="AC672" s="561"/>
      <c r="AD672" s="561"/>
      <c r="AE672" s="709" t="s">
        <v>19</v>
      </c>
      <c r="AF672" s="561"/>
      <c r="AG672" s="561"/>
      <c r="AH672" s="805" t="str">
        <f t="shared" si="12"/>
        <v>£m</v>
      </c>
      <c r="AI672" s="1298"/>
      <c r="AJ672" s="1298"/>
      <c r="AK672" s="1298"/>
      <c r="AL672" s="1298"/>
      <c r="AM672" s="1298"/>
      <c r="AN672" s="1249"/>
      <c r="AO672" s="704"/>
      <c r="AP672" s="704"/>
    </row>
    <row r="673" spans="1:42" hidden="1">
      <c r="A673" s="809"/>
      <c r="B673" s="809"/>
      <c r="C673" s="663"/>
      <c r="D673" s="805"/>
      <c r="E673" s="805"/>
      <c r="F673" s="805"/>
      <c r="G673" s="561"/>
      <c r="H673" s="561"/>
      <c r="I673" s="561"/>
      <c r="J673" s="714"/>
      <c r="K673" s="714"/>
      <c r="L673" s="709"/>
      <c r="M673" s="561"/>
      <c r="N673" s="561"/>
      <c r="O673" s="561"/>
      <c r="P673" s="561"/>
      <c r="Q673" s="561"/>
      <c r="R673" s="561"/>
      <c r="S673" s="561"/>
      <c r="T673" s="561"/>
      <c r="U673" s="561"/>
      <c r="V673" s="561"/>
      <c r="W673" s="561"/>
      <c r="X673" s="561"/>
      <c r="Y673" s="561"/>
      <c r="Z673" s="561"/>
      <c r="AA673" s="561"/>
      <c r="AB673" s="561"/>
      <c r="AC673" s="561"/>
      <c r="AD673" s="561"/>
      <c r="AE673" s="709" t="s">
        <v>19</v>
      </c>
      <c r="AF673" s="561"/>
      <c r="AG673" s="561"/>
      <c r="AH673" s="805" t="str">
        <f t="shared" si="12"/>
        <v>£m</v>
      </c>
      <c r="AI673" s="1298"/>
      <c r="AJ673" s="1298"/>
      <c r="AK673" s="1298"/>
      <c r="AL673" s="1298"/>
      <c r="AM673" s="1298"/>
      <c r="AN673" s="1249"/>
      <c r="AO673" s="704"/>
      <c r="AP673" s="704"/>
    </row>
    <row r="674" spans="1:42" hidden="1">
      <c r="A674" s="809"/>
      <c r="B674" s="809"/>
      <c r="C674" s="663"/>
      <c r="D674" s="805"/>
      <c r="E674" s="805"/>
      <c r="F674" s="805"/>
      <c r="G674" s="561"/>
      <c r="H674" s="561"/>
      <c r="I674" s="561"/>
      <c r="J674" s="714"/>
      <c r="K674" s="714"/>
      <c r="L674" s="709"/>
      <c r="M674" s="561"/>
      <c r="N674" s="561"/>
      <c r="O674" s="561"/>
      <c r="P674" s="561"/>
      <c r="Q674" s="561"/>
      <c r="R674" s="561"/>
      <c r="S674" s="561"/>
      <c r="T674" s="561"/>
      <c r="U674" s="561"/>
      <c r="V674" s="561"/>
      <c r="W674" s="561"/>
      <c r="X674" s="561"/>
      <c r="Y674" s="561"/>
      <c r="Z674" s="561"/>
      <c r="AA674" s="561"/>
      <c r="AB674" s="561"/>
      <c r="AC674" s="561"/>
      <c r="AD674" s="561"/>
      <c r="AE674" s="709" t="s">
        <v>19</v>
      </c>
      <c r="AF674" s="561"/>
      <c r="AG674" s="561"/>
      <c r="AH674" s="805" t="str">
        <f t="shared" si="12"/>
        <v>£m</v>
      </c>
      <c r="AI674" s="1298"/>
      <c r="AJ674" s="1298"/>
      <c r="AK674" s="1298"/>
      <c r="AL674" s="1298"/>
      <c r="AM674" s="1298"/>
      <c r="AN674" s="1249"/>
      <c r="AO674" s="704"/>
      <c r="AP674" s="704"/>
    </row>
    <row r="675" spans="1:42" hidden="1">
      <c r="A675" s="809"/>
      <c r="B675" s="809"/>
      <c r="C675" s="663"/>
      <c r="D675" s="805"/>
      <c r="E675" s="805"/>
      <c r="F675" s="805"/>
      <c r="G675" s="561"/>
      <c r="H675" s="561"/>
      <c r="I675" s="561"/>
      <c r="J675" s="714"/>
      <c r="K675" s="714"/>
      <c r="L675" s="709"/>
      <c r="M675" s="561"/>
      <c r="N675" s="561"/>
      <c r="O675" s="561"/>
      <c r="P675" s="561"/>
      <c r="Q675" s="561"/>
      <c r="R675" s="561"/>
      <c r="S675" s="561"/>
      <c r="T675" s="561"/>
      <c r="U675" s="561"/>
      <c r="V675" s="561"/>
      <c r="W675" s="561"/>
      <c r="X675" s="561"/>
      <c r="Y675" s="561"/>
      <c r="Z675" s="561"/>
      <c r="AA675" s="561"/>
      <c r="AB675" s="561"/>
      <c r="AC675" s="561"/>
      <c r="AD675" s="561"/>
      <c r="AE675" s="709" t="s">
        <v>19</v>
      </c>
      <c r="AF675" s="561"/>
      <c r="AG675" s="561"/>
      <c r="AH675" s="805" t="str">
        <f t="shared" si="12"/>
        <v>£m</v>
      </c>
      <c r="AI675" s="1298"/>
      <c r="AJ675" s="1298"/>
      <c r="AK675" s="1298"/>
      <c r="AL675" s="1298"/>
      <c r="AM675" s="1298"/>
      <c r="AN675" s="1249"/>
      <c r="AO675" s="704"/>
      <c r="AP675" s="704"/>
    </row>
    <row r="676" spans="1:42" s="103" customFormat="1" ht="13.5" hidden="1" customHeight="1">
      <c r="A676" s="809"/>
      <c r="B676" s="809"/>
      <c r="C676" s="663"/>
      <c r="D676" s="805"/>
      <c r="E676" s="805"/>
      <c r="F676" s="805"/>
      <c r="G676" s="561"/>
      <c r="H676" s="561"/>
      <c r="I676" s="561"/>
      <c r="J676" s="714"/>
      <c r="K676" s="714"/>
      <c r="L676" s="709"/>
      <c r="M676" s="561"/>
      <c r="N676" s="561"/>
      <c r="O676" s="561"/>
      <c r="P676" s="561"/>
      <c r="Q676" s="561"/>
      <c r="R676" s="561"/>
      <c r="S676" s="561"/>
      <c r="T676" s="561"/>
      <c r="U676" s="561"/>
      <c r="V676" s="561"/>
      <c r="W676" s="561"/>
      <c r="X676" s="561"/>
      <c r="Y676" s="561"/>
      <c r="Z676" s="561"/>
      <c r="AA676" s="561"/>
      <c r="AB676" s="561"/>
      <c r="AC676" s="561"/>
      <c r="AD676" s="561"/>
      <c r="AE676" s="709" t="s">
        <v>19</v>
      </c>
      <c r="AF676" s="561"/>
      <c r="AG676" s="561"/>
      <c r="AH676" s="805" t="str">
        <f t="shared" ref="AH676:AH739" si="13">IF(F676="Placeholder", "Placeholder", "£m")</f>
        <v>£m</v>
      </c>
      <c r="AI676" s="1298"/>
      <c r="AJ676" s="1298"/>
      <c r="AK676" s="1298"/>
      <c r="AL676" s="1298"/>
      <c r="AM676" s="1298"/>
      <c r="AN676" s="1249"/>
      <c r="AO676" s="704"/>
      <c r="AP676" s="704"/>
    </row>
    <row r="677" spans="1:42" s="549" customFormat="1" hidden="1">
      <c r="A677" s="809"/>
      <c r="B677" s="809"/>
      <c r="C677" s="663"/>
      <c r="D677" s="805"/>
      <c r="E677" s="805"/>
      <c r="F677" s="805"/>
      <c r="G677" s="561"/>
      <c r="H677" s="561"/>
      <c r="I677" s="561"/>
      <c r="J677" s="714"/>
      <c r="K677" s="714"/>
      <c r="L677" s="709"/>
      <c r="M677" s="561"/>
      <c r="N677" s="561"/>
      <c r="O677" s="561"/>
      <c r="P677" s="561"/>
      <c r="Q677" s="561"/>
      <c r="R677" s="561"/>
      <c r="S677" s="561"/>
      <c r="T677" s="561"/>
      <c r="U677" s="561"/>
      <c r="V677" s="561"/>
      <c r="W677" s="561"/>
      <c r="X677" s="561"/>
      <c r="Y677" s="561"/>
      <c r="Z677" s="561"/>
      <c r="AA677" s="561"/>
      <c r="AB677" s="561"/>
      <c r="AC677" s="561"/>
      <c r="AD677" s="561"/>
      <c r="AE677" s="709" t="s">
        <v>19</v>
      </c>
      <c r="AF677" s="561"/>
      <c r="AG677" s="561"/>
      <c r="AH677" s="805" t="str">
        <f t="shared" si="13"/>
        <v>£m</v>
      </c>
      <c r="AI677" s="1298"/>
      <c r="AJ677" s="1298"/>
      <c r="AK677" s="1298"/>
      <c r="AL677" s="1298"/>
      <c r="AM677" s="1298"/>
      <c r="AN677" s="1249"/>
      <c r="AO677" s="704"/>
      <c r="AP677" s="704"/>
    </row>
    <row r="678" spans="1:42" hidden="1">
      <c r="A678" s="809"/>
      <c r="B678" s="809"/>
      <c r="C678" s="663"/>
      <c r="D678" s="805"/>
      <c r="E678" s="805"/>
      <c r="F678" s="805"/>
      <c r="G678" s="561"/>
      <c r="H678" s="561"/>
      <c r="I678" s="561"/>
      <c r="J678" s="714"/>
      <c r="K678" s="714"/>
      <c r="L678" s="709"/>
      <c r="M678" s="561"/>
      <c r="N678" s="561"/>
      <c r="O678" s="561"/>
      <c r="P678" s="561"/>
      <c r="Q678" s="561"/>
      <c r="R678" s="561"/>
      <c r="S678" s="561"/>
      <c r="T678" s="561"/>
      <c r="U678" s="561"/>
      <c r="V678" s="561"/>
      <c r="W678" s="561"/>
      <c r="X678" s="561"/>
      <c r="Y678" s="561"/>
      <c r="Z678" s="561"/>
      <c r="AA678" s="561"/>
      <c r="AB678" s="561"/>
      <c r="AC678" s="561"/>
      <c r="AD678" s="561"/>
      <c r="AE678" s="709" t="s">
        <v>19</v>
      </c>
      <c r="AF678" s="561"/>
      <c r="AG678" s="561"/>
      <c r="AH678" s="805" t="str">
        <f t="shared" si="13"/>
        <v>£m</v>
      </c>
      <c r="AI678" s="1298"/>
      <c r="AJ678" s="1298"/>
      <c r="AK678" s="1298"/>
      <c r="AL678" s="1298"/>
      <c r="AM678" s="1298"/>
      <c r="AN678" s="1249"/>
      <c r="AO678" s="704"/>
      <c r="AP678" s="704"/>
    </row>
    <row r="679" spans="1:42" hidden="1">
      <c r="A679" s="809"/>
      <c r="B679" s="809"/>
      <c r="C679" s="663"/>
      <c r="D679" s="805"/>
      <c r="E679" s="805"/>
      <c r="F679" s="805"/>
      <c r="G679" s="561"/>
      <c r="H679" s="561"/>
      <c r="I679" s="561"/>
      <c r="J679" s="714"/>
      <c r="K679" s="714"/>
      <c r="L679" s="709"/>
      <c r="M679" s="561"/>
      <c r="N679" s="561"/>
      <c r="O679" s="561"/>
      <c r="P679" s="561"/>
      <c r="Q679" s="561"/>
      <c r="R679" s="561"/>
      <c r="S679" s="561"/>
      <c r="T679" s="561"/>
      <c r="U679" s="561"/>
      <c r="V679" s="561"/>
      <c r="W679" s="561"/>
      <c r="X679" s="561"/>
      <c r="Y679" s="561"/>
      <c r="Z679" s="561"/>
      <c r="AA679" s="561"/>
      <c r="AB679" s="561"/>
      <c r="AC679" s="561"/>
      <c r="AD679" s="561"/>
      <c r="AE679" s="709" t="s">
        <v>19</v>
      </c>
      <c r="AF679" s="561"/>
      <c r="AG679" s="561"/>
      <c r="AH679" s="805" t="str">
        <f t="shared" si="13"/>
        <v>£m</v>
      </c>
      <c r="AI679" s="1298"/>
      <c r="AJ679" s="1298"/>
      <c r="AK679" s="1298"/>
      <c r="AL679" s="1298"/>
      <c r="AM679" s="1298"/>
      <c r="AN679" s="1249"/>
      <c r="AO679" s="704"/>
      <c r="AP679" s="704"/>
    </row>
    <row r="680" spans="1:42" hidden="1">
      <c r="A680" s="809"/>
      <c r="B680" s="809"/>
      <c r="C680" s="663"/>
      <c r="D680" s="805"/>
      <c r="E680" s="805"/>
      <c r="F680" s="805"/>
      <c r="G680" s="561"/>
      <c r="H680" s="561"/>
      <c r="I680" s="561"/>
      <c r="J680" s="714"/>
      <c r="K680" s="714"/>
      <c r="L680" s="709"/>
      <c r="M680" s="561"/>
      <c r="N680" s="561"/>
      <c r="O680" s="561"/>
      <c r="P680" s="561"/>
      <c r="Q680" s="561"/>
      <c r="R680" s="561"/>
      <c r="S680" s="561"/>
      <c r="T680" s="561"/>
      <c r="U680" s="561"/>
      <c r="V680" s="561"/>
      <c r="W680" s="561"/>
      <c r="X680" s="561"/>
      <c r="Y680" s="561"/>
      <c r="Z680" s="561"/>
      <c r="AA680" s="561"/>
      <c r="AB680" s="561"/>
      <c r="AC680" s="561"/>
      <c r="AD680" s="561"/>
      <c r="AE680" s="709" t="s">
        <v>19</v>
      </c>
      <c r="AF680" s="561"/>
      <c r="AG680" s="561"/>
      <c r="AH680" s="805" t="str">
        <f t="shared" si="13"/>
        <v>£m</v>
      </c>
      <c r="AI680" s="1298"/>
      <c r="AJ680" s="1298"/>
      <c r="AK680" s="1298"/>
      <c r="AL680" s="1298"/>
      <c r="AM680" s="1298"/>
      <c r="AN680" s="1249"/>
      <c r="AO680" s="704"/>
      <c r="AP680" s="704"/>
    </row>
    <row r="681" spans="1:42" hidden="1">
      <c r="A681" s="809"/>
      <c r="B681" s="809"/>
      <c r="C681" s="663"/>
      <c r="D681" s="805"/>
      <c r="E681" s="805"/>
      <c r="F681" s="805"/>
      <c r="G681" s="561"/>
      <c r="H681" s="561"/>
      <c r="I681" s="561"/>
      <c r="J681" s="714"/>
      <c r="K681" s="714"/>
      <c r="L681" s="709"/>
      <c r="M681" s="561"/>
      <c r="N681" s="561"/>
      <c r="O681" s="561"/>
      <c r="P681" s="561"/>
      <c r="Q681" s="561"/>
      <c r="R681" s="561"/>
      <c r="S681" s="561"/>
      <c r="T681" s="561"/>
      <c r="U681" s="561"/>
      <c r="V681" s="561"/>
      <c r="W681" s="561"/>
      <c r="X681" s="561"/>
      <c r="Y681" s="561"/>
      <c r="Z681" s="561"/>
      <c r="AA681" s="561"/>
      <c r="AB681" s="561"/>
      <c r="AC681" s="561"/>
      <c r="AD681" s="561"/>
      <c r="AE681" s="709" t="s">
        <v>19</v>
      </c>
      <c r="AF681" s="561"/>
      <c r="AG681" s="561"/>
      <c r="AH681" s="805" t="str">
        <f t="shared" si="13"/>
        <v>£m</v>
      </c>
      <c r="AI681" s="1298"/>
      <c r="AJ681" s="1298"/>
      <c r="AK681" s="1298"/>
      <c r="AL681" s="1298"/>
      <c r="AM681" s="1298"/>
      <c r="AN681" s="1249"/>
      <c r="AO681" s="704"/>
      <c r="AP681" s="704"/>
    </row>
    <row r="682" spans="1:42" hidden="1">
      <c r="A682" s="809"/>
      <c r="B682" s="809"/>
      <c r="C682" s="663"/>
      <c r="D682" s="805"/>
      <c r="E682" s="805"/>
      <c r="F682" s="805"/>
      <c r="G682" s="561"/>
      <c r="H682" s="561"/>
      <c r="I682" s="561"/>
      <c r="J682" s="714"/>
      <c r="K682" s="714"/>
      <c r="L682" s="709"/>
      <c r="M682" s="561"/>
      <c r="N682" s="561"/>
      <c r="O682" s="561"/>
      <c r="P682" s="561"/>
      <c r="Q682" s="561"/>
      <c r="R682" s="561"/>
      <c r="S682" s="561"/>
      <c r="T682" s="561"/>
      <c r="U682" s="561"/>
      <c r="V682" s="561"/>
      <c r="W682" s="561"/>
      <c r="X682" s="561"/>
      <c r="Y682" s="561"/>
      <c r="Z682" s="561"/>
      <c r="AA682" s="561"/>
      <c r="AB682" s="561"/>
      <c r="AC682" s="561"/>
      <c r="AD682" s="561"/>
      <c r="AE682" s="709" t="s">
        <v>19</v>
      </c>
      <c r="AF682" s="561"/>
      <c r="AG682" s="561"/>
      <c r="AH682" s="805" t="str">
        <f t="shared" si="13"/>
        <v>£m</v>
      </c>
      <c r="AI682" s="1298"/>
      <c r="AJ682" s="1298"/>
      <c r="AK682" s="1298"/>
      <c r="AL682" s="1298"/>
      <c r="AM682" s="1298"/>
      <c r="AN682" s="1249"/>
      <c r="AO682" s="704"/>
      <c r="AP682" s="704"/>
    </row>
    <row r="683" spans="1:42" hidden="1">
      <c r="A683" s="809"/>
      <c r="B683" s="809"/>
      <c r="C683" s="663"/>
      <c r="D683" s="805"/>
      <c r="E683" s="805"/>
      <c r="F683" s="805"/>
      <c r="G683" s="561"/>
      <c r="H683" s="561"/>
      <c r="I683" s="561"/>
      <c r="J683" s="714"/>
      <c r="K683" s="714"/>
      <c r="L683" s="709"/>
      <c r="M683" s="561"/>
      <c r="N683" s="561"/>
      <c r="O683" s="561"/>
      <c r="P683" s="561"/>
      <c r="Q683" s="561"/>
      <c r="R683" s="561"/>
      <c r="S683" s="561"/>
      <c r="T683" s="561"/>
      <c r="U683" s="561"/>
      <c r="V683" s="561"/>
      <c r="W683" s="561"/>
      <c r="X683" s="561"/>
      <c r="Y683" s="561"/>
      <c r="Z683" s="561"/>
      <c r="AA683" s="561"/>
      <c r="AB683" s="561"/>
      <c r="AC683" s="561"/>
      <c r="AD683" s="561"/>
      <c r="AE683" s="709" t="s">
        <v>19</v>
      </c>
      <c r="AF683" s="561"/>
      <c r="AG683" s="561"/>
      <c r="AH683" s="805" t="str">
        <f t="shared" si="13"/>
        <v>£m</v>
      </c>
      <c r="AI683" s="1298"/>
      <c r="AJ683" s="1298"/>
      <c r="AK683" s="1298"/>
      <c r="AL683" s="1298"/>
      <c r="AM683" s="1298"/>
      <c r="AN683" s="1249"/>
      <c r="AO683" s="704"/>
      <c r="AP683" s="704"/>
    </row>
    <row r="684" spans="1:42" s="807" customFormat="1" hidden="1">
      <c r="A684" s="809"/>
      <c r="B684" s="809"/>
      <c r="C684" s="663"/>
      <c r="D684" s="805"/>
      <c r="E684" s="805"/>
      <c r="F684" s="805"/>
      <c r="G684" s="561"/>
      <c r="H684" s="561"/>
      <c r="I684" s="561"/>
      <c r="J684" s="714"/>
      <c r="K684" s="714"/>
      <c r="L684" s="709"/>
      <c r="M684" s="561"/>
      <c r="N684" s="561"/>
      <c r="O684" s="561"/>
      <c r="P684" s="561"/>
      <c r="Q684" s="561"/>
      <c r="R684" s="561"/>
      <c r="S684" s="561"/>
      <c r="T684" s="561"/>
      <c r="U684" s="561"/>
      <c r="V684" s="561"/>
      <c r="W684" s="561"/>
      <c r="X684" s="561"/>
      <c r="Y684" s="561"/>
      <c r="Z684" s="561"/>
      <c r="AA684" s="561"/>
      <c r="AB684" s="561"/>
      <c r="AC684" s="561"/>
      <c r="AD684" s="561"/>
      <c r="AE684" s="709" t="s">
        <v>19</v>
      </c>
      <c r="AF684" s="561"/>
      <c r="AG684" s="561"/>
      <c r="AH684" s="805" t="str">
        <f t="shared" si="13"/>
        <v>£m</v>
      </c>
      <c r="AI684" s="1298"/>
      <c r="AJ684" s="1298"/>
      <c r="AK684" s="1298"/>
      <c r="AL684" s="1298"/>
      <c r="AM684" s="1298"/>
      <c r="AN684" s="1249"/>
      <c r="AO684" s="704"/>
      <c r="AP684" s="704"/>
    </row>
    <row r="685" spans="1:42" s="549" customFormat="1" hidden="1">
      <c r="A685" s="809"/>
      <c r="B685" s="809"/>
      <c r="C685" s="663"/>
      <c r="D685" s="805"/>
      <c r="E685" s="805"/>
      <c r="F685" s="805"/>
      <c r="G685" s="561"/>
      <c r="H685" s="561"/>
      <c r="I685" s="561"/>
      <c r="J685" s="714"/>
      <c r="K685" s="714"/>
      <c r="L685" s="709"/>
      <c r="M685" s="561"/>
      <c r="N685" s="561"/>
      <c r="O685" s="561"/>
      <c r="P685" s="561"/>
      <c r="Q685" s="561"/>
      <c r="R685" s="561"/>
      <c r="S685" s="561"/>
      <c r="T685" s="561"/>
      <c r="U685" s="561"/>
      <c r="V685" s="561"/>
      <c r="W685" s="561"/>
      <c r="X685" s="561"/>
      <c r="Y685" s="561"/>
      <c r="Z685" s="561"/>
      <c r="AA685" s="561"/>
      <c r="AB685" s="561"/>
      <c r="AC685" s="561"/>
      <c r="AD685" s="561"/>
      <c r="AE685" s="709" t="s">
        <v>19</v>
      </c>
      <c r="AF685" s="561"/>
      <c r="AG685" s="561"/>
      <c r="AH685" s="805" t="str">
        <f t="shared" si="13"/>
        <v>£m</v>
      </c>
      <c r="AI685" s="1298"/>
      <c r="AJ685" s="1298"/>
      <c r="AK685" s="1298"/>
      <c r="AL685" s="1298"/>
      <c r="AM685" s="1298"/>
      <c r="AN685" s="1249"/>
      <c r="AO685" s="704"/>
      <c r="AP685" s="704"/>
    </row>
    <row r="686" spans="1:42" s="103" customFormat="1" ht="13.5" hidden="1" customHeight="1">
      <c r="A686" s="809"/>
      <c r="B686" s="809"/>
      <c r="C686" s="663"/>
      <c r="D686" s="805"/>
      <c r="E686" s="805"/>
      <c r="F686" s="805"/>
      <c r="G686" s="561"/>
      <c r="H686" s="561"/>
      <c r="I686" s="561"/>
      <c r="J686" s="714"/>
      <c r="K686" s="714"/>
      <c r="L686" s="709"/>
      <c r="M686" s="561"/>
      <c r="N686" s="561"/>
      <c r="O686" s="561"/>
      <c r="P686" s="561"/>
      <c r="Q686" s="561"/>
      <c r="R686" s="561"/>
      <c r="S686" s="561"/>
      <c r="T686" s="561"/>
      <c r="U686" s="561"/>
      <c r="V686" s="561"/>
      <c r="W686" s="561"/>
      <c r="X686" s="561"/>
      <c r="Y686" s="561"/>
      <c r="Z686" s="561"/>
      <c r="AA686" s="561"/>
      <c r="AB686" s="561"/>
      <c r="AC686" s="561"/>
      <c r="AD686" s="561"/>
      <c r="AE686" s="709" t="s">
        <v>19</v>
      </c>
      <c r="AF686" s="561"/>
      <c r="AG686" s="561"/>
      <c r="AH686" s="805" t="str">
        <f t="shared" si="13"/>
        <v>£m</v>
      </c>
      <c r="AI686" s="1298"/>
      <c r="AJ686" s="1298"/>
      <c r="AK686" s="1298"/>
      <c r="AL686" s="1298"/>
      <c r="AM686" s="1298"/>
      <c r="AN686" s="1249"/>
      <c r="AO686" s="704"/>
      <c r="AP686" s="704"/>
    </row>
    <row r="687" spans="1:42" s="549" customFormat="1" hidden="1">
      <c r="A687" s="809"/>
      <c r="B687" s="809"/>
      <c r="C687" s="663"/>
      <c r="D687" s="805"/>
      <c r="E687" s="805"/>
      <c r="F687" s="805"/>
      <c r="G687" s="561"/>
      <c r="H687" s="561"/>
      <c r="I687" s="561"/>
      <c r="J687" s="714"/>
      <c r="K687" s="714"/>
      <c r="L687" s="709"/>
      <c r="M687" s="561"/>
      <c r="N687" s="561"/>
      <c r="O687" s="561"/>
      <c r="P687" s="561"/>
      <c r="Q687" s="561"/>
      <c r="R687" s="561"/>
      <c r="S687" s="561"/>
      <c r="T687" s="561"/>
      <c r="U687" s="561"/>
      <c r="V687" s="561"/>
      <c r="W687" s="561"/>
      <c r="X687" s="561"/>
      <c r="Y687" s="561"/>
      <c r="Z687" s="561"/>
      <c r="AA687" s="561"/>
      <c r="AB687" s="561"/>
      <c r="AC687" s="561"/>
      <c r="AD687" s="561"/>
      <c r="AE687" s="709" t="s">
        <v>19</v>
      </c>
      <c r="AF687" s="561"/>
      <c r="AG687" s="561"/>
      <c r="AH687" s="805" t="str">
        <f t="shared" si="13"/>
        <v>£m</v>
      </c>
      <c r="AI687" s="1298"/>
      <c r="AJ687" s="1298"/>
      <c r="AK687" s="1298"/>
      <c r="AL687" s="1298"/>
      <c r="AM687" s="1298"/>
      <c r="AN687" s="1249"/>
      <c r="AO687" s="704"/>
      <c r="AP687" s="704"/>
    </row>
    <row r="688" spans="1:42" hidden="1">
      <c r="A688" s="809"/>
      <c r="B688" s="809"/>
      <c r="C688" s="663"/>
      <c r="D688" s="805"/>
      <c r="E688" s="805"/>
      <c r="F688" s="805"/>
      <c r="G688" s="561"/>
      <c r="H688" s="561"/>
      <c r="I688" s="561"/>
      <c r="J688" s="714"/>
      <c r="K688" s="714"/>
      <c r="L688" s="709"/>
      <c r="M688" s="561"/>
      <c r="N688" s="561"/>
      <c r="O688" s="561"/>
      <c r="P688" s="561"/>
      <c r="Q688" s="561"/>
      <c r="R688" s="561"/>
      <c r="S688" s="561"/>
      <c r="T688" s="561"/>
      <c r="U688" s="561"/>
      <c r="V688" s="561"/>
      <c r="W688" s="561"/>
      <c r="X688" s="561"/>
      <c r="Y688" s="561"/>
      <c r="Z688" s="561"/>
      <c r="AA688" s="561"/>
      <c r="AB688" s="561"/>
      <c r="AC688" s="561"/>
      <c r="AD688" s="561"/>
      <c r="AE688" s="709" t="s">
        <v>19</v>
      </c>
      <c r="AF688" s="561"/>
      <c r="AG688" s="561"/>
      <c r="AH688" s="805" t="str">
        <f t="shared" si="13"/>
        <v>£m</v>
      </c>
      <c r="AI688" s="1298"/>
      <c r="AJ688" s="1298"/>
      <c r="AK688" s="1298"/>
      <c r="AL688" s="1298"/>
      <c r="AM688" s="1298"/>
      <c r="AN688" s="1249"/>
      <c r="AO688" s="704"/>
      <c r="AP688" s="704"/>
    </row>
    <row r="689" spans="1:42" hidden="1">
      <c r="A689" s="809"/>
      <c r="B689" s="809"/>
      <c r="C689" s="663"/>
      <c r="D689" s="805"/>
      <c r="E689" s="805"/>
      <c r="F689" s="805"/>
      <c r="G689" s="561"/>
      <c r="H689" s="561"/>
      <c r="I689" s="561"/>
      <c r="J689" s="714"/>
      <c r="K689" s="714"/>
      <c r="L689" s="709"/>
      <c r="M689" s="561"/>
      <c r="N689" s="561"/>
      <c r="O689" s="561"/>
      <c r="P689" s="561"/>
      <c r="Q689" s="561"/>
      <c r="R689" s="561"/>
      <c r="S689" s="561"/>
      <c r="T689" s="561"/>
      <c r="U689" s="561"/>
      <c r="V689" s="561"/>
      <c r="W689" s="561"/>
      <c r="X689" s="561"/>
      <c r="Y689" s="561"/>
      <c r="Z689" s="561"/>
      <c r="AA689" s="561"/>
      <c r="AB689" s="561"/>
      <c r="AC689" s="561"/>
      <c r="AD689" s="561"/>
      <c r="AE689" s="709" t="s">
        <v>19</v>
      </c>
      <c r="AF689" s="561"/>
      <c r="AG689" s="561"/>
      <c r="AH689" s="805" t="str">
        <f t="shared" si="13"/>
        <v>£m</v>
      </c>
      <c r="AI689" s="1298"/>
      <c r="AJ689" s="1298"/>
      <c r="AK689" s="1298"/>
      <c r="AL689" s="1298"/>
      <c r="AM689" s="1298"/>
      <c r="AN689" s="1249"/>
      <c r="AO689" s="704"/>
      <c r="AP689" s="704"/>
    </row>
    <row r="690" spans="1:42" hidden="1">
      <c r="A690" s="809"/>
      <c r="B690" s="809"/>
      <c r="C690" s="663"/>
      <c r="D690" s="805"/>
      <c r="E690" s="805"/>
      <c r="F690" s="805"/>
      <c r="G690" s="561"/>
      <c r="H690" s="561"/>
      <c r="I690" s="561"/>
      <c r="J690" s="714"/>
      <c r="K690" s="714"/>
      <c r="L690" s="709"/>
      <c r="M690" s="561"/>
      <c r="N690" s="561"/>
      <c r="O690" s="561"/>
      <c r="P690" s="561"/>
      <c r="Q690" s="561"/>
      <c r="R690" s="561"/>
      <c r="S690" s="561"/>
      <c r="T690" s="561"/>
      <c r="U690" s="561"/>
      <c r="V690" s="561"/>
      <c r="W690" s="561"/>
      <c r="X690" s="561"/>
      <c r="Y690" s="561"/>
      <c r="Z690" s="561"/>
      <c r="AA690" s="561"/>
      <c r="AB690" s="561"/>
      <c r="AC690" s="561"/>
      <c r="AD690" s="561"/>
      <c r="AE690" s="709" t="s">
        <v>19</v>
      </c>
      <c r="AF690" s="561"/>
      <c r="AG690" s="561"/>
      <c r="AH690" s="805" t="str">
        <f t="shared" si="13"/>
        <v>£m</v>
      </c>
      <c r="AI690" s="1298"/>
      <c r="AJ690" s="1298"/>
      <c r="AK690" s="1298"/>
      <c r="AL690" s="1298"/>
      <c r="AM690" s="1298"/>
      <c r="AN690" s="1249"/>
      <c r="AO690" s="704"/>
      <c r="AP690" s="704"/>
    </row>
    <row r="691" spans="1:42" hidden="1">
      <c r="A691" s="809"/>
      <c r="B691" s="809"/>
      <c r="C691" s="663"/>
      <c r="D691" s="805"/>
      <c r="E691" s="805"/>
      <c r="F691" s="805"/>
      <c r="G691" s="561"/>
      <c r="H691" s="561"/>
      <c r="I691" s="561"/>
      <c r="J691" s="714"/>
      <c r="K691" s="714"/>
      <c r="L691" s="709"/>
      <c r="M691" s="561"/>
      <c r="N691" s="561"/>
      <c r="O691" s="561"/>
      <c r="P691" s="561"/>
      <c r="Q691" s="561"/>
      <c r="R691" s="561"/>
      <c r="S691" s="561"/>
      <c r="T691" s="561"/>
      <c r="U691" s="561"/>
      <c r="V691" s="561"/>
      <c r="W691" s="561"/>
      <c r="X691" s="561"/>
      <c r="Y691" s="561"/>
      <c r="Z691" s="561"/>
      <c r="AA691" s="561"/>
      <c r="AB691" s="561"/>
      <c r="AC691" s="561"/>
      <c r="AD691" s="561"/>
      <c r="AE691" s="709" t="s">
        <v>19</v>
      </c>
      <c r="AF691" s="561"/>
      <c r="AG691" s="561"/>
      <c r="AH691" s="805" t="str">
        <f t="shared" si="13"/>
        <v>£m</v>
      </c>
      <c r="AI691" s="1298"/>
      <c r="AJ691" s="1298"/>
      <c r="AK691" s="1298"/>
      <c r="AL691" s="1298"/>
      <c r="AM691" s="1298"/>
      <c r="AN691" s="1249"/>
      <c r="AO691" s="704"/>
      <c r="AP691" s="704"/>
    </row>
    <row r="692" spans="1:42" hidden="1">
      <c r="A692" s="809"/>
      <c r="B692" s="809"/>
      <c r="C692" s="663"/>
      <c r="D692" s="805"/>
      <c r="E692" s="805"/>
      <c r="F692" s="805"/>
      <c r="G692" s="561"/>
      <c r="H692" s="561"/>
      <c r="I692" s="561"/>
      <c r="J692" s="714"/>
      <c r="K692" s="714"/>
      <c r="L692" s="709"/>
      <c r="M692" s="561"/>
      <c r="N692" s="561"/>
      <c r="O692" s="561"/>
      <c r="P692" s="561"/>
      <c r="Q692" s="561"/>
      <c r="R692" s="561"/>
      <c r="S692" s="561"/>
      <c r="T692" s="561"/>
      <c r="U692" s="561"/>
      <c r="V692" s="561"/>
      <c r="W692" s="561"/>
      <c r="X692" s="561"/>
      <c r="Y692" s="561"/>
      <c r="Z692" s="561"/>
      <c r="AA692" s="561"/>
      <c r="AB692" s="561"/>
      <c r="AC692" s="561"/>
      <c r="AD692" s="561"/>
      <c r="AE692" s="709" t="s">
        <v>19</v>
      </c>
      <c r="AF692" s="561"/>
      <c r="AG692" s="561"/>
      <c r="AH692" s="805" t="str">
        <f t="shared" si="13"/>
        <v>£m</v>
      </c>
      <c r="AI692" s="1298"/>
      <c r="AJ692" s="1298"/>
      <c r="AK692" s="1298"/>
      <c r="AL692" s="1298"/>
      <c r="AM692" s="1298"/>
      <c r="AN692" s="1249"/>
      <c r="AO692" s="704"/>
      <c r="AP692" s="704"/>
    </row>
    <row r="693" spans="1:42" hidden="1">
      <c r="A693" s="809"/>
      <c r="B693" s="809"/>
      <c r="C693" s="663"/>
      <c r="D693" s="805"/>
      <c r="E693" s="805"/>
      <c r="F693" s="805"/>
      <c r="G693" s="561"/>
      <c r="H693" s="561"/>
      <c r="I693" s="561"/>
      <c r="J693" s="714"/>
      <c r="K693" s="714"/>
      <c r="L693" s="709"/>
      <c r="M693" s="561"/>
      <c r="N693" s="561"/>
      <c r="O693" s="561"/>
      <c r="P693" s="561"/>
      <c r="Q693" s="561"/>
      <c r="R693" s="561"/>
      <c r="S693" s="561"/>
      <c r="T693" s="561"/>
      <c r="U693" s="561"/>
      <c r="V693" s="561"/>
      <c r="W693" s="561"/>
      <c r="X693" s="561"/>
      <c r="Y693" s="561"/>
      <c r="Z693" s="561"/>
      <c r="AA693" s="561"/>
      <c r="AB693" s="561"/>
      <c r="AC693" s="561"/>
      <c r="AD693" s="561"/>
      <c r="AE693" s="709" t="s">
        <v>19</v>
      </c>
      <c r="AF693" s="561"/>
      <c r="AG693" s="561"/>
      <c r="AH693" s="805" t="str">
        <f t="shared" si="13"/>
        <v>£m</v>
      </c>
      <c r="AI693" s="1298"/>
      <c r="AJ693" s="1298"/>
      <c r="AK693" s="1298"/>
      <c r="AL693" s="1298"/>
      <c r="AM693" s="1298"/>
      <c r="AN693" s="1249"/>
      <c r="AO693" s="704"/>
      <c r="AP693" s="704"/>
    </row>
    <row r="694" spans="1:42" s="103" customFormat="1" ht="13.5" hidden="1" customHeight="1">
      <c r="A694" s="809"/>
      <c r="B694" s="809"/>
      <c r="C694" s="663"/>
      <c r="D694" s="805"/>
      <c r="E694" s="805"/>
      <c r="F694" s="805"/>
      <c r="G694" s="561"/>
      <c r="H694" s="561"/>
      <c r="I694" s="561"/>
      <c r="J694" s="714"/>
      <c r="K694" s="714"/>
      <c r="L694" s="709"/>
      <c r="M694" s="561"/>
      <c r="N694" s="561"/>
      <c r="O694" s="561"/>
      <c r="P694" s="561"/>
      <c r="Q694" s="561"/>
      <c r="R694" s="561"/>
      <c r="S694" s="561"/>
      <c r="T694" s="561"/>
      <c r="U694" s="561"/>
      <c r="V694" s="561"/>
      <c r="W694" s="561"/>
      <c r="X694" s="561"/>
      <c r="Y694" s="561"/>
      <c r="Z694" s="561"/>
      <c r="AA694" s="561"/>
      <c r="AB694" s="561"/>
      <c r="AC694" s="561"/>
      <c r="AD694" s="561"/>
      <c r="AE694" s="709" t="s">
        <v>19</v>
      </c>
      <c r="AF694" s="561"/>
      <c r="AG694" s="561"/>
      <c r="AH694" s="805" t="str">
        <f t="shared" si="13"/>
        <v>£m</v>
      </c>
      <c r="AI694" s="1298"/>
      <c r="AJ694" s="1298"/>
      <c r="AK694" s="1298"/>
      <c r="AL694" s="1298"/>
      <c r="AM694" s="1298"/>
      <c r="AN694" s="1249"/>
      <c r="AO694" s="704"/>
      <c r="AP694" s="704"/>
    </row>
    <row r="695" spans="1:42" s="549" customFormat="1" hidden="1">
      <c r="A695" s="809"/>
      <c r="B695" s="809"/>
      <c r="C695" s="663"/>
      <c r="D695" s="805"/>
      <c r="E695" s="805"/>
      <c r="F695" s="805"/>
      <c r="G695" s="561"/>
      <c r="H695" s="561"/>
      <c r="I695" s="561"/>
      <c r="J695" s="714"/>
      <c r="K695" s="714"/>
      <c r="L695" s="709"/>
      <c r="M695" s="561"/>
      <c r="N695" s="561"/>
      <c r="O695" s="561"/>
      <c r="P695" s="561"/>
      <c r="Q695" s="561"/>
      <c r="R695" s="561"/>
      <c r="S695" s="561"/>
      <c r="T695" s="561"/>
      <c r="U695" s="561"/>
      <c r="V695" s="561"/>
      <c r="W695" s="561"/>
      <c r="X695" s="561"/>
      <c r="Y695" s="561"/>
      <c r="Z695" s="561"/>
      <c r="AA695" s="561"/>
      <c r="AB695" s="561"/>
      <c r="AC695" s="561"/>
      <c r="AD695" s="561"/>
      <c r="AE695" s="709" t="s">
        <v>19</v>
      </c>
      <c r="AF695" s="561"/>
      <c r="AG695" s="561"/>
      <c r="AH695" s="805" t="str">
        <f t="shared" si="13"/>
        <v>£m</v>
      </c>
      <c r="AI695" s="1298"/>
      <c r="AJ695" s="1298"/>
      <c r="AK695" s="1298"/>
      <c r="AL695" s="1298"/>
      <c r="AM695" s="1298"/>
      <c r="AN695" s="1249"/>
      <c r="AO695" s="704"/>
      <c r="AP695" s="704"/>
    </row>
    <row r="696" spans="1:42" hidden="1">
      <c r="A696" s="809"/>
      <c r="B696" s="809"/>
      <c r="C696" s="663"/>
      <c r="D696" s="805"/>
      <c r="E696" s="805"/>
      <c r="F696" s="805"/>
      <c r="G696" s="561"/>
      <c r="H696" s="561"/>
      <c r="I696" s="561"/>
      <c r="J696" s="714"/>
      <c r="K696" s="714"/>
      <c r="L696" s="709"/>
      <c r="M696" s="561"/>
      <c r="N696" s="561"/>
      <c r="O696" s="561"/>
      <c r="P696" s="561"/>
      <c r="Q696" s="561"/>
      <c r="R696" s="561"/>
      <c r="S696" s="561"/>
      <c r="T696" s="561"/>
      <c r="U696" s="561"/>
      <c r="V696" s="561"/>
      <c r="W696" s="561"/>
      <c r="X696" s="561"/>
      <c r="Y696" s="561"/>
      <c r="Z696" s="561"/>
      <c r="AA696" s="561"/>
      <c r="AB696" s="561"/>
      <c r="AC696" s="561"/>
      <c r="AD696" s="561"/>
      <c r="AE696" s="709" t="s">
        <v>19</v>
      </c>
      <c r="AF696" s="561"/>
      <c r="AG696" s="561"/>
      <c r="AH696" s="805" t="str">
        <f t="shared" si="13"/>
        <v>£m</v>
      </c>
      <c r="AI696" s="1298"/>
      <c r="AJ696" s="1298"/>
      <c r="AK696" s="1298"/>
      <c r="AL696" s="1298"/>
      <c r="AM696" s="1298"/>
      <c r="AN696" s="1249"/>
      <c r="AO696" s="704"/>
      <c r="AP696" s="704"/>
    </row>
    <row r="697" spans="1:42" hidden="1">
      <c r="A697" s="809"/>
      <c r="B697" s="809"/>
      <c r="C697" s="663"/>
      <c r="D697" s="805"/>
      <c r="E697" s="805"/>
      <c r="F697" s="805"/>
      <c r="G697" s="561"/>
      <c r="H697" s="561"/>
      <c r="I697" s="561"/>
      <c r="J697" s="714"/>
      <c r="K697" s="714"/>
      <c r="L697" s="709"/>
      <c r="M697" s="561"/>
      <c r="N697" s="561"/>
      <c r="O697" s="561"/>
      <c r="P697" s="561"/>
      <c r="Q697" s="561"/>
      <c r="R697" s="561"/>
      <c r="S697" s="561"/>
      <c r="T697" s="561"/>
      <c r="U697" s="561"/>
      <c r="V697" s="561"/>
      <c r="W697" s="561"/>
      <c r="X697" s="561"/>
      <c r="Y697" s="561"/>
      <c r="Z697" s="561"/>
      <c r="AA697" s="561"/>
      <c r="AB697" s="561"/>
      <c r="AC697" s="561"/>
      <c r="AD697" s="561"/>
      <c r="AE697" s="709" t="s">
        <v>19</v>
      </c>
      <c r="AF697" s="561"/>
      <c r="AG697" s="561"/>
      <c r="AH697" s="805" t="str">
        <f t="shared" si="13"/>
        <v>£m</v>
      </c>
      <c r="AI697" s="1298"/>
      <c r="AJ697" s="1298"/>
      <c r="AK697" s="1298"/>
      <c r="AL697" s="1298"/>
      <c r="AM697" s="1298"/>
      <c r="AN697" s="1249"/>
      <c r="AO697" s="704"/>
      <c r="AP697" s="704"/>
    </row>
    <row r="698" spans="1:42" hidden="1">
      <c r="A698" s="809"/>
      <c r="B698" s="809"/>
      <c r="C698" s="663"/>
      <c r="D698" s="805"/>
      <c r="E698" s="805"/>
      <c r="F698" s="805"/>
      <c r="G698" s="561"/>
      <c r="H698" s="561"/>
      <c r="I698" s="561"/>
      <c r="J698" s="714"/>
      <c r="K698" s="714"/>
      <c r="L698" s="709"/>
      <c r="M698" s="561"/>
      <c r="N698" s="561"/>
      <c r="O698" s="561"/>
      <c r="P698" s="561"/>
      <c r="Q698" s="561"/>
      <c r="R698" s="561"/>
      <c r="S698" s="561"/>
      <c r="T698" s="561"/>
      <c r="U698" s="561"/>
      <c r="V698" s="561"/>
      <c r="W698" s="561"/>
      <c r="X698" s="561"/>
      <c r="Y698" s="561"/>
      <c r="Z698" s="561"/>
      <c r="AA698" s="561"/>
      <c r="AB698" s="561"/>
      <c r="AC698" s="561"/>
      <c r="AD698" s="561"/>
      <c r="AE698" s="709" t="s">
        <v>19</v>
      </c>
      <c r="AF698" s="561"/>
      <c r="AG698" s="561"/>
      <c r="AH698" s="805" t="str">
        <f t="shared" si="13"/>
        <v>£m</v>
      </c>
      <c r="AI698" s="1298"/>
      <c r="AJ698" s="1298"/>
      <c r="AK698" s="1298"/>
      <c r="AL698" s="1298"/>
      <c r="AM698" s="1298"/>
      <c r="AN698" s="1249"/>
      <c r="AO698" s="704"/>
      <c r="AP698" s="704"/>
    </row>
    <row r="699" spans="1:42" hidden="1">
      <c r="A699" s="809"/>
      <c r="B699" s="809"/>
      <c r="C699" s="663"/>
      <c r="D699" s="805"/>
      <c r="E699" s="805"/>
      <c r="F699" s="805"/>
      <c r="G699" s="561"/>
      <c r="H699" s="561"/>
      <c r="I699" s="561"/>
      <c r="J699" s="714"/>
      <c r="K699" s="714"/>
      <c r="L699" s="709"/>
      <c r="M699" s="561"/>
      <c r="N699" s="561"/>
      <c r="O699" s="561"/>
      <c r="P699" s="561"/>
      <c r="Q699" s="561"/>
      <c r="R699" s="561"/>
      <c r="S699" s="561"/>
      <c r="T699" s="561"/>
      <c r="U699" s="561"/>
      <c r="V699" s="561"/>
      <c r="W699" s="561"/>
      <c r="X699" s="561"/>
      <c r="Y699" s="561"/>
      <c r="Z699" s="561"/>
      <c r="AA699" s="561"/>
      <c r="AB699" s="561"/>
      <c r="AC699" s="561"/>
      <c r="AD699" s="561"/>
      <c r="AE699" s="709" t="s">
        <v>19</v>
      </c>
      <c r="AF699" s="561"/>
      <c r="AG699" s="561"/>
      <c r="AH699" s="805" t="str">
        <f t="shared" si="13"/>
        <v>£m</v>
      </c>
      <c r="AI699" s="1298"/>
      <c r="AJ699" s="1298"/>
      <c r="AK699" s="1298"/>
      <c r="AL699" s="1298"/>
      <c r="AM699" s="1298"/>
      <c r="AN699" s="1249"/>
      <c r="AO699" s="704"/>
      <c r="AP699" s="704"/>
    </row>
    <row r="700" spans="1:42" hidden="1">
      <c r="A700" s="809"/>
      <c r="B700" s="809"/>
      <c r="C700" s="663"/>
      <c r="D700" s="805"/>
      <c r="E700" s="805"/>
      <c r="F700" s="805"/>
      <c r="G700" s="561"/>
      <c r="H700" s="561"/>
      <c r="I700" s="561"/>
      <c r="J700" s="714"/>
      <c r="K700" s="714"/>
      <c r="L700" s="709"/>
      <c r="M700" s="561"/>
      <c r="N700" s="561"/>
      <c r="O700" s="561"/>
      <c r="P700" s="561"/>
      <c r="Q700" s="561"/>
      <c r="R700" s="561"/>
      <c r="S700" s="561"/>
      <c r="T700" s="561"/>
      <c r="U700" s="561"/>
      <c r="V700" s="561"/>
      <c r="W700" s="561"/>
      <c r="X700" s="561"/>
      <c r="Y700" s="561"/>
      <c r="Z700" s="561"/>
      <c r="AA700" s="561"/>
      <c r="AB700" s="561"/>
      <c r="AC700" s="561"/>
      <c r="AD700" s="561"/>
      <c r="AE700" s="709" t="s">
        <v>19</v>
      </c>
      <c r="AF700" s="561"/>
      <c r="AG700" s="561"/>
      <c r="AH700" s="805" t="str">
        <f t="shared" si="13"/>
        <v>£m</v>
      </c>
      <c r="AI700" s="1298"/>
      <c r="AJ700" s="1298"/>
      <c r="AK700" s="1298"/>
      <c r="AL700" s="1298"/>
      <c r="AM700" s="1298"/>
      <c r="AN700" s="1249"/>
      <c r="AO700" s="704"/>
      <c r="AP700" s="704"/>
    </row>
    <row r="701" spans="1:42" hidden="1">
      <c r="A701" s="809"/>
      <c r="B701" s="809"/>
      <c r="C701" s="663"/>
      <c r="D701" s="805"/>
      <c r="E701" s="805"/>
      <c r="F701" s="805"/>
      <c r="G701" s="561"/>
      <c r="H701" s="561"/>
      <c r="I701" s="561"/>
      <c r="J701" s="714"/>
      <c r="K701" s="714"/>
      <c r="L701" s="709"/>
      <c r="M701" s="561"/>
      <c r="N701" s="561"/>
      <c r="O701" s="561"/>
      <c r="P701" s="561"/>
      <c r="Q701" s="561"/>
      <c r="R701" s="561"/>
      <c r="S701" s="561"/>
      <c r="T701" s="561"/>
      <c r="U701" s="561"/>
      <c r="V701" s="561"/>
      <c r="W701" s="561"/>
      <c r="X701" s="561"/>
      <c r="Y701" s="561"/>
      <c r="Z701" s="561"/>
      <c r="AA701" s="561"/>
      <c r="AB701" s="561"/>
      <c r="AC701" s="561"/>
      <c r="AD701" s="561"/>
      <c r="AE701" s="709" t="s">
        <v>19</v>
      </c>
      <c r="AF701" s="561"/>
      <c r="AG701" s="561"/>
      <c r="AH701" s="805" t="str">
        <f t="shared" si="13"/>
        <v>£m</v>
      </c>
      <c r="AI701" s="1298"/>
      <c r="AJ701" s="1298"/>
      <c r="AK701" s="1298"/>
      <c r="AL701" s="1298"/>
      <c r="AM701" s="1298"/>
      <c r="AN701" s="1249"/>
      <c r="AO701" s="704"/>
      <c r="AP701" s="704"/>
    </row>
    <row r="702" spans="1:42" s="103" customFormat="1" ht="13.5" hidden="1" customHeight="1">
      <c r="A702" s="809"/>
      <c r="B702" s="809"/>
      <c r="C702" s="663"/>
      <c r="D702" s="805"/>
      <c r="E702" s="805"/>
      <c r="F702" s="805"/>
      <c r="G702" s="561"/>
      <c r="H702" s="561"/>
      <c r="I702" s="561"/>
      <c r="J702" s="714"/>
      <c r="K702" s="714"/>
      <c r="L702" s="709"/>
      <c r="M702" s="561"/>
      <c r="N702" s="561"/>
      <c r="O702" s="561"/>
      <c r="P702" s="561"/>
      <c r="Q702" s="561"/>
      <c r="R702" s="561"/>
      <c r="S702" s="561"/>
      <c r="T702" s="561"/>
      <c r="U702" s="561"/>
      <c r="V702" s="561"/>
      <c r="W702" s="561"/>
      <c r="X702" s="561"/>
      <c r="Y702" s="561"/>
      <c r="Z702" s="561"/>
      <c r="AA702" s="561"/>
      <c r="AB702" s="561"/>
      <c r="AC702" s="561"/>
      <c r="AD702" s="561"/>
      <c r="AE702" s="709" t="s">
        <v>19</v>
      </c>
      <c r="AF702" s="561"/>
      <c r="AG702" s="561"/>
      <c r="AH702" s="805" t="str">
        <f t="shared" si="13"/>
        <v>£m</v>
      </c>
      <c r="AI702" s="1298"/>
      <c r="AJ702" s="1298"/>
      <c r="AK702" s="1298"/>
      <c r="AL702" s="1298"/>
      <c r="AM702" s="1298"/>
      <c r="AN702" s="1249"/>
      <c r="AO702" s="704"/>
      <c r="AP702" s="704"/>
    </row>
    <row r="703" spans="1:42" s="549" customFormat="1" hidden="1">
      <c r="A703" s="809"/>
      <c r="B703" s="809"/>
      <c r="C703" s="663"/>
      <c r="D703" s="805"/>
      <c r="E703" s="805"/>
      <c r="F703" s="805"/>
      <c r="G703" s="561"/>
      <c r="H703" s="561"/>
      <c r="I703" s="561"/>
      <c r="J703" s="714"/>
      <c r="K703" s="714"/>
      <c r="L703" s="709"/>
      <c r="M703" s="561"/>
      <c r="N703" s="561"/>
      <c r="O703" s="561"/>
      <c r="P703" s="561"/>
      <c r="Q703" s="561"/>
      <c r="R703" s="561"/>
      <c r="S703" s="561"/>
      <c r="T703" s="561"/>
      <c r="U703" s="561"/>
      <c r="V703" s="561"/>
      <c r="W703" s="561"/>
      <c r="X703" s="561"/>
      <c r="Y703" s="561"/>
      <c r="Z703" s="561"/>
      <c r="AA703" s="561"/>
      <c r="AB703" s="561"/>
      <c r="AC703" s="561"/>
      <c r="AD703" s="561"/>
      <c r="AE703" s="709" t="s">
        <v>19</v>
      </c>
      <c r="AF703" s="561"/>
      <c r="AG703" s="561"/>
      <c r="AH703" s="805" t="str">
        <f t="shared" si="13"/>
        <v>£m</v>
      </c>
      <c r="AI703" s="1298"/>
      <c r="AJ703" s="1298"/>
      <c r="AK703" s="1298"/>
      <c r="AL703" s="1298"/>
      <c r="AM703" s="1298"/>
      <c r="AN703" s="1249"/>
      <c r="AO703" s="704"/>
      <c r="AP703" s="704"/>
    </row>
    <row r="704" spans="1:42" hidden="1">
      <c r="A704" s="809"/>
      <c r="B704" s="809"/>
      <c r="C704" s="663"/>
      <c r="D704" s="805"/>
      <c r="E704" s="805"/>
      <c r="F704" s="805"/>
      <c r="G704" s="561"/>
      <c r="H704" s="561"/>
      <c r="I704" s="561"/>
      <c r="J704" s="714"/>
      <c r="K704" s="714"/>
      <c r="L704" s="709"/>
      <c r="M704" s="561"/>
      <c r="N704" s="561"/>
      <c r="O704" s="561"/>
      <c r="P704" s="561"/>
      <c r="Q704" s="561"/>
      <c r="R704" s="561"/>
      <c r="S704" s="561"/>
      <c r="T704" s="561"/>
      <c r="U704" s="561"/>
      <c r="V704" s="561"/>
      <c r="W704" s="561"/>
      <c r="X704" s="561"/>
      <c r="Y704" s="561"/>
      <c r="Z704" s="561"/>
      <c r="AA704" s="561"/>
      <c r="AB704" s="561"/>
      <c r="AC704" s="561"/>
      <c r="AD704" s="561"/>
      <c r="AE704" s="709" t="s">
        <v>19</v>
      </c>
      <c r="AF704" s="561"/>
      <c r="AG704" s="561"/>
      <c r="AH704" s="805" t="str">
        <f t="shared" si="13"/>
        <v>£m</v>
      </c>
      <c r="AI704" s="1298"/>
      <c r="AJ704" s="1298"/>
      <c r="AK704" s="1298"/>
      <c r="AL704" s="1298"/>
      <c r="AM704" s="1298"/>
      <c r="AN704" s="1249"/>
      <c r="AO704" s="704"/>
      <c r="AP704" s="704"/>
    </row>
    <row r="705" spans="1:42" hidden="1">
      <c r="A705" s="809"/>
      <c r="B705" s="809"/>
      <c r="C705" s="663"/>
      <c r="D705" s="805"/>
      <c r="E705" s="805"/>
      <c r="F705" s="805"/>
      <c r="G705" s="561"/>
      <c r="H705" s="561"/>
      <c r="I705" s="561"/>
      <c r="J705" s="714"/>
      <c r="K705" s="714"/>
      <c r="L705" s="709"/>
      <c r="M705" s="561"/>
      <c r="N705" s="561"/>
      <c r="O705" s="561"/>
      <c r="P705" s="561"/>
      <c r="Q705" s="561"/>
      <c r="R705" s="561"/>
      <c r="S705" s="561"/>
      <c r="T705" s="561"/>
      <c r="U705" s="561"/>
      <c r="V705" s="561"/>
      <c r="W705" s="561"/>
      <c r="X705" s="561"/>
      <c r="Y705" s="561"/>
      <c r="Z705" s="561"/>
      <c r="AA705" s="561"/>
      <c r="AB705" s="561"/>
      <c r="AC705" s="561"/>
      <c r="AD705" s="561"/>
      <c r="AE705" s="709" t="s">
        <v>19</v>
      </c>
      <c r="AF705" s="561"/>
      <c r="AG705" s="561"/>
      <c r="AH705" s="805" t="str">
        <f t="shared" si="13"/>
        <v>£m</v>
      </c>
      <c r="AI705" s="1298"/>
      <c r="AJ705" s="1298"/>
      <c r="AK705" s="1298"/>
      <c r="AL705" s="1298"/>
      <c r="AM705" s="1298"/>
      <c r="AN705" s="1249"/>
      <c r="AO705" s="704"/>
      <c r="AP705" s="704"/>
    </row>
    <row r="706" spans="1:42" hidden="1">
      <c r="A706" s="809"/>
      <c r="B706" s="809"/>
      <c r="C706" s="663"/>
      <c r="D706" s="805"/>
      <c r="E706" s="805"/>
      <c r="F706" s="805"/>
      <c r="G706" s="561"/>
      <c r="H706" s="561"/>
      <c r="I706" s="561"/>
      <c r="J706" s="714"/>
      <c r="K706" s="714"/>
      <c r="L706" s="709"/>
      <c r="M706" s="561"/>
      <c r="N706" s="561"/>
      <c r="O706" s="561"/>
      <c r="P706" s="561"/>
      <c r="Q706" s="561"/>
      <c r="R706" s="561"/>
      <c r="S706" s="561"/>
      <c r="T706" s="561"/>
      <c r="U706" s="561"/>
      <c r="V706" s="561"/>
      <c r="W706" s="561"/>
      <c r="X706" s="561"/>
      <c r="Y706" s="561"/>
      <c r="Z706" s="561"/>
      <c r="AA706" s="561"/>
      <c r="AB706" s="561"/>
      <c r="AC706" s="561"/>
      <c r="AD706" s="561"/>
      <c r="AE706" s="709" t="s">
        <v>19</v>
      </c>
      <c r="AF706" s="561"/>
      <c r="AG706" s="561"/>
      <c r="AH706" s="805" t="str">
        <f t="shared" si="13"/>
        <v>£m</v>
      </c>
      <c r="AI706" s="1298"/>
      <c r="AJ706" s="1298"/>
      <c r="AK706" s="1298"/>
      <c r="AL706" s="1298"/>
      <c r="AM706" s="1298"/>
      <c r="AN706" s="1249"/>
      <c r="AO706" s="704"/>
      <c r="AP706" s="704"/>
    </row>
    <row r="707" spans="1:42" hidden="1">
      <c r="A707" s="809"/>
      <c r="B707" s="809"/>
      <c r="C707" s="663"/>
      <c r="D707" s="805"/>
      <c r="E707" s="805"/>
      <c r="F707" s="805"/>
      <c r="G707" s="561"/>
      <c r="H707" s="561"/>
      <c r="I707" s="561"/>
      <c r="J707" s="714"/>
      <c r="K707" s="714"/>
      <c r="L707" s="709"/>
      <c r="M707" s="561"/>
      <c r="N707" s="561"/>
      <c r="O707" s="561"/>
      <c r="P707" s="561"/>
      <c r="Q707" s="561"/>
      <c r="R707" s="561"/>
      <c r="S707" s="561"/>
      <c r="T707" s="561"/>
      <c r="U707" s="561"/>
      <c r="V707" s="561"/>
      <c r="W707" s="561"/>
      <c r="X707" s="561"/>
      <c r="Y707" s="561"/>
      <c r="Z707" s="561"/>
      <c r="AA707" s="561"/>
      <c r="AB707" s="561"/>
      <c r="AC707" s="561"/>
      <c r="AD707" s="561"/>
      <c r="AE707" s="709" t="s">
        <v>19</v>
      </c>
      <c r="AF707" s="561"/>
      <c r="AG707" s="561"/>
      <c r="AH707" s="805" t="str">
        <f t="shared" si="13"/>
        <v>£m</v>
      </c>
      <c r="AI707" s="1298"/>
      <c r="AJ707" s="1298"/>
      <c r="AK707" s="1298"/>
      <c r="AL707" s="1298"/>
      <c r="AM707" s="1298"/>
      <c r="AN707" s="1249"/>
      <c r="AO707" s="704"/>
      <c r="AP707" s="704"/>
    </row>
    <row r="708" spans="1:42" hidden="1">
      <c r="A708" s="809"/>
      <c r="B708" s="809"/>
      <c r="C708" s="663"/>
      <c r="D708" s="805"/>
      <c r="E708" s="805"/>
      <c r="F708" s="805"/>
      <c r="G708" s="561"/>
      <c r="H708" s="561"/>
      <c r="I708" s="561"/>
      <c r="J708" s="714"/>
      <c r="K708" s="714"/>
      <c r="L708" s="709"/>
      <c r="M708" s="561"/>
      <c r="N708" s="561"/>
      <c r="O708" s="561"/>
      <c r="P708" s="561"/>
      <c r="Q708" s="561"/>
      <c r="R708" s="561"/>
      <c r="S708" s="561"/>
      <c r="T708" s="561"/>
      <c r="U708" s="561"/>
      <c r="V708" s="561"/>
      <c r="W708" s="561"/>
      <c r="X708" s="561"/>
      <c r="Y708" s="561"/>
      <c r="Z708" s="561"/>
      <c r="AA708" s="561"/>
      <c r="AB708" s="561"/>
      <c r="AC708" s="561"/>
      <c r="AD708" s="561"/>
      <c r="AE708" s="709" t="s">
        <v>19</v>
      </c>
      <c r="AF708" s="561"/>
      <c r="AG708" s="561"/>
      <c r="AH708" s="805" t="str">
        <f t="shared" si="13"/>
        <v>£m</v>
      </c>
      <c r="AI708" s="1298"/>
      <c r="AJ708" s="1298"/>
      <c r="AK708" s="1298"/>
      <c r="AL708" s="1298"/>
      <c r="AM708" s="1298"/>
      <c r="AN708" s="1249"/>
      <c r="AO708" s="704"/>
      <c r="AP708" s="704"/>
    </row>
    <row r="709" spans="1:42" hidden="1">
      <c r="A709" s="809"/>
      <c r="B709" s="809"/>
      <c r="C709" s="663"/>
      <c r="D709" s="805"/>
      <c r="E709" s="805"/>
      <c r="F709" s="805"/>
      <c r="G709" s="561"/>
      <c r="H709" s="561"/>
      <c r="I709" s="561"/>
      <c r="J709" s="714"/>
      <c r="K709" s="714"/>
      <c r="L709" s="709"/>
      <c r="M709" s="561"/>
      <c r="N709" s="561"/>
      <c r="O709" s="561"/>
      <c r="P709" s="561"/>
      <c r="Q709" s="561"/>
      <c r="R709" s="561"/>
      <c r="S709" s="561"/>
      <c r="T709" s="561"/>
      <c r="U709" s="561"/>
      <c r="V709" s="561"/>
      <c r="W709" s="561"/>
      <c r="X709" s="561"/>
      <c r="Y709" s="561"/>
      <c r="Z709" s="561"/>
      <c r="AA709" s="561"/>
      <c r="AB709" s="561"/>
      <c r="AC709" s="561"/>
      <c r="AD709" s="561"/>
      <c r="AE709" s="709" t="s">
        <v>19</v>
      </c>
      <c r="AF709" s="561"/>
      <c r="AG709" s="561"/>
      <c r="AH709" s="805" t="str">
        <f t="shared" si="13"/>
        <v>£m</v>
      </c>
      <c r="AI709" s="1298"/>
      <c r="AJ709" s="1298"/>
      <c r="AK709" s="1298"/>
      <c r="AL709" s="1298"/>
      <c r="AM709" s="1298"/>
      <c r="AN709" s="1249"/>
      <c r="AO709" s="704"/>
      <c r="AP709" s="704"/>
    </row>
    <row r="710" spans="1:42" s="103" customFormat="1" ht="13.5" hidden="1" customHeight="1">
      <c r="A710" s="809"/>
      <c r="B710" s="809"/>
      <c r="C710" s="663"/>
      <c r="D710" s="805"/>
      <c r="E710" s="805"/>
      <c r="F710" s="805"/>
      <c r="G710" s="561"/>
      <c r="H710" s="561"/>
      <c r="I710" s="561"/>
      <c r="J710" s="714"/>
      <c r="K710" s="714"/>
      <c r="L710" s="709"/>
      <c r="M710" s="561"/>
      <c r="N710" s="561"/>
      <c r="O710" s="561"/>
      <c r="P710" s="561"/>
      <c r="Q710" s="561"/>
      <c r="R710" s="561"/>
      <c r="S710" s="561"/>
      <c r="T710" s="561"/>
      <c r="U710" s="561"/>
      <c r="V710" s="561"/>
      <c r="W710" s="561"/>
      <c r="X710" s="561"/>
      <c r="Y710" s="561"/>
      <c r="Z710" s="561"/>
      <c r="AA710" s="561"/>
      <c r="AB710" s="561"/>
      <c r="AC710" s="561"/>
      <c r="AD710" s="561"/>
      <c r="AE710" s="709" t="s">
        <v>19</v>
      </c>
      <c r="AF710" s="561"/>
      <c r="AG710" s="561"/>
      <c r="AH710" s="805" t="str">
        <f t="shared" si="13"/>
        <v>£m</v>
      </c>
      <c r="AI710" s="1298"/>
      <c r="AJ710" s="1298"/>
      <c r="AK710" s="1298"/>
      <c r="AL710" s="1298"/>
      <c r="AM710" s="1298"/>
      <c r="AN710" s="1249"/>
      <c r="AO710" s="704"/>
      <c r="AP710" s="704"/>
    </row>
    <row r="711" spans="1:42" s="549" customFormat="1" hidden="1">
      <c r="A711" s="809"/>
      <c r="B711" s="809"/>
      <c r="C711" s="663"/>
      <c r="D711" s="805"/>
      <c r="E711" s="805"/>
      <c r="F711" s="805"/>
      <c r="G711" s="561"/>
      <c r="H711" s="561"/>
      <c r="I711" s="561"/>
      <c r="J711" s="714"/>
      <c r="K711" s="714"/>
      <c r="L711" s="709"/>
      <c r="M711" s="561"/>
      <c r="N711" s="561"/>
      <c r="O711" s="561"/>
      <c r="P711" s="561"/>
      <c r="Q711" s="561"/>
      <c r="R711" s="561"/>
      <c r="S711" s="561"/>
      <c r="T711" s="561"/>
      <c r="U711" s="561"/>
      <c r="V711" s="561"/>
      <c r="W711" s="561"/>
      <c r="X711" s="561"/>
      <c r="Y711" s="561"/>
      <c r="Z711" s="561"/>
      <c r="AA711" s="561"/>
      <c r="AB711" s="561"/>
      <c r="AC711" s="561"/>
      <c r="AD711" s="561"/>
      <c r="AE711" s="709" t="s">
        <v>19</v>
      </c>
      <c r="AF711" s="561"/>
      <c r="AG711" s="561"/>
      <c r="AH711" s="805" t="str">
        <f t="shared" si="13"/>
        <v>£m</v>
      </c>
      <c r="AI711" s="1298"/>
      <c r="AJ711" s="1298"/>
      <c r="AK711" s="1298"/>
      <c r="AL711" s="1298"/>
      <c r="AM711" s="1298"/>
      <c r="AN711" s="1249"/>
      <c r="AO711" s="704"/>
      <c r="AP711" s="704"/>
    </row>
    <row r="712" spans="1:42" hidden="1">
      <c r="A712" s="809"/>
      <c r="B712" s="809"/>
      <c r="C712" s="663"/>
      <c r="D712" s="805"/>
      <c r="E712" s="805"/>
      <c r="F712" s="805"/>
      <c r="G712" s="561"/>
      <c r="H712" s="561"/>
      <c r="I712" s="561"/>
      <c r="J712" s="714"/>
      <c r="K712" s="714"/>
      <c r="L712" s="709"/>
      <c r="M712" s="561"/>
      <c r="N712" s="561"/>
      <c r="O712" s="561"/>
      <c r="P712" s="561"/>
      <c r="Q712" s="561"/>
      <c r="R712" s="561"/>
      <c r="S712" s="561"/>
      <c r="T712" s="561"/>
      <c r="U712" s="561"/>
      <c r="V712" s="561"/>
      <c r="W712" s="561"/>
      <c r="X712" s="561"/>
      <c r="Y712" s="561"/>
      <c r="Z712" s="561"/>
      <c r="AA712" s="561"/>
      <c r="AB712" s="561"/>
      <c r="AC712" s="561"/>
      <c r="AD712" s="561"/>
      <c r="AE712" s="709" t="s">
        <v>19</v>
      </c>
      <c r="AF712" s="561"/>
      <c r="AG712" s="561"/>
      <c r="AH712" s="805" t="str">
        <f t="shared" si="13"/>
        <v>£m</v>
      </c>
      <c r="AI712" s="1298"/>
      <c r="AJ712" s="1298"/>
      <c r="AK712" s="1298"/>
      <c r="AL712" s="1298"/>
      <c r="AM712" s="1298"/>
      <c r="AN712" s="1249"/>
      <c r="AO712" s="704"/>
      <c r="AP712" s="704"/>
    </row>
    <row r="713" spans="1:42" hidden="1">
      <c r="A713" s="809"/>
      <c r="B713" s="809"/>
      <c r="C713" s="663"/>
      <c r="D713" s="805"/>
      <c r="E713" s="805"/>
      <c r="F713" s="805"/>
      <c r="G713" s="561"/>
      <c r="H713" s="561"/>
      <c r="I713" s="561"/>
      <c r="J713" s="714"/>
      <c r="K713" s="714"/>
      <c r="L713" s="709"/>
      <c r="M713" s="561"/>
      <c r="N713" s="561"/>
      <c r="O713" s="561"/>
      <c r="P713" s="561"/>
      <c r="Q713" s="561"/>
      <c r="R713" s="561"/>
      <c r="S713" s="561"/>
      <c r="T713" s="561"/>
      <c r="U713" s="561"/>
      <c r="V713" s="561"/>
      <c r="W713" s="561"/>
      <c r="X713" s="561"/>
      <c r="Y713" s="561"/>
      <c r="Z713" s="561"/>
      <c r="AA713" s="561"/>
      <c r="AB713" s="561"/>
      <c r="AC713" s="561"/>
      <c r="AD713" s="561"/>
      <c r="AE713" s="709" t="s">
        <v>19</v>
      </c>
      <c r="AF713" s="561"/>
      <c r="AG713" s="561"/>
      <c r="AH713" s="805" t="str">
        <f t="shared" si="13"/>
        <v>£m</v>
      </c>
      <c r="AI713" s="1298"/>
      <c r="AJ713" s="1298"/>
      <c r="AK713" s="1298"/>
      <c r="AL713" s="1298"/>
      <c r="AM713" s="1298"/>
      <c r="AN713" s="1249"/>
      <c r="AO713" s="704"/>
      <c r="AP713" s="704"/>
    </row>
    <row r="714" spans="1:42" hidden="1">
      <c r="A714" s="809"/>
      <c r="B714" s="809"/>
      <c r="C714" s="663"/>
      <c r="D714" s="805"/>
      <c r="E714" s="805"/>
      <c r="F714" s="805"/>
      <c r="G714" s="561"/>
      <c r="H714" s="561"/>
      <c r="I714" s="561"/>
      <c r="J714" s="714"/>
      <c r="K714" s="714"/>
      <c r="L714" s="709"/>
      <c r="M714" s="561"/>
      <c r="N714" s="561"/>
      <c r="O714" s="561"/>
      <c r="P714" s="561"/>
      <c r="Q714" s="561"/>
      <c r="R714" s="561"/>
      <c r="S714" s="561"/>
      <c r="T714" s="561"/>
      <c r="U714" s="561"/>
      <c r="V714" s="561"/>
      <c r="W714" s="561"/>
      <c r="X714" s="561"/>
      <c r="Y714" s="561"/>
      <c r="Z714" s="561"/>
      <c r="AA714" s="561"/>
      <c r="AB714" s="561"/>
      <c r="AC714" s="561"/>
      <c r="AD714" s="561"/>
      <c r="AE714" s="709" t="s">
        <v>19</v>
      </c>
      <c r="AF714" s="561"/>
      <c r="AG714" s="561"/>
      <c r="AH714" s="805" t="str">
        <f t="shared" si="13"/>
        <v>£m</v>
      </c>
      <c r="AI714" s="1298"/>
      <c r="AJ714" s="1298"/>
      <c r="AK714" s="1298"/>
      <c r="AL714" s="1298"/>
      <c r="AM714" s="1298"/>
      <c r="AN714" s="1249"/>
      <c r="AO714" s="704"/>
      <c r="AP714" s="704"/>
    </row>
    <row r="715" spans="1:42" hidden="1">
      <c r="A715" s="809"/>
      <c r="B715" s="809"/>
      <c r="C715" s="663"/>
      <c r="D715" s="805"/>
      <c r="E715" s="805"/>
      <c r="F715" s="805"/>
      <c r="G715" s="561"/>
      <c r="H715" s="561"/>
      <c r="I715" s="561"/>
      <c r="J715" s="714"/>
      <c r="K715" s="714"/>
      <c r="L715" s="709"/>
      <c r="M715" s="561"/>
      <c r="N715" s="561"/>
      <c r="O715" s="561"/>
      <c r="P715" s="561"/>
      <c r="Q715" s="561"/>
      <c r="R715" s="561"/>
      <c r="S715" s="561"/>
      <c r="T715" s="561"/>
      <c r="U715" s="561"/>
      <c r="V715" s="561"/>
      <c r="W715" s="561"/>
      <c r="X715" s="561"/>
      <c r="Y715" s="561"/>
      <c r="Z715" s="561"/>
      <c r="AA715" s="561"/>
      <c r="AB715" s="561"/>
      <c r="AC715" s="561"/>
      <c r="AD715" s="561"/>
      <c r="AE715" s="709" t="s">
        <v>19</v>
      </c>
      <c r="AF715" s="561"/>
      <c r="AG715" s="561"/>
      <c r="AH715" s="805" t="str">
        <f t="shared" si="13"/>
        <v>£m</v>
      </c>
      <c r="AI715" s="1298"/>
      <c r="AJ715" s="1298"/>
      <c r="AK715" s="1298"/>
      <c r="AL715" s="1298"/>
      <c r="AM715" s="1298"/>
      <c r="AN715" s="1249"/>
      <c r="AO715" s="704"/>
      <c r="AP715" s="704"/>
    </row>
    <row r="716" spans="1:42" hidden="1">
      <c r="A716" s="809"/>
      <c r="B716" s="809"/>
      <c r="C716" s="663"/>
      <c r="D716" s="805"/>
      <c r="E716" s="805"/>
      <c r="F716" s="805"/>
      <c r="G716" s="561"/>
      <c r="H716" s="561"/>
      <c r="I716" s="561"/>
      <c r="J716" s="714"/>
      <c r="K716" s="714"/>
      <c r="L716" s="709"/>
      <c r="M716" s="561"/>
      <c r="N716" s="561"/>
      <c r="O716" s="561"/>
      <c r="P716" s="561"/>
      <c r="Q716" s="561"/>
      <c r="R716" s="561"/>
      <c r="S716" s="561"/>
      <c r="T716" s="561"/>
      <c r="U716" s="561"/>
      <c r="V716" s="561"/>
      <c r="W716" s="561"/>
      <c r="X716" s="561"/>
      <c r="Y716" s="561"/>
      <c r="Z716" s="561"/>
      <c r="AA716" s="561"/>
      <c r="AB716" s="561"/>
      <c r="AC716" s="561"/>
      <c r="AD716" s="561"/>
      <c r="AE716" s="709" t="s">
        <v>19</v>
      </c>
      <c r="AF716" s="561"/>
      <c r="AG716" s="561"/>
      <c r="AH716" s="805" t="str">
        <f t="shared" si="13"/>
        <v>£m</v>
      </c>
      <c r="AI716" s="1298"/>
      <c r="AJ716" s="1298"/>
      <c r="AK716" s="1298"/>
      <c r="AL716" s="1298"/>
      <c r="AM716" s="1298"/>
      <c r="AN716" s="1249"/>
      <c r="AO716" s="704"/>
      <c r="AP716" s="704"/>
    </row>
    <row r="717" spans="1:42" hidden="1">
      <c r="A717" s="809"/>
      <c r="B717" s="809"/>
      <c r="C717" s="663"/>
      <c r="D717" s="805"/>
      <c r="E717" s="805"/>
      <c r="F717" s="805"/>
      <c r="G717" s="561"/>
      <c r="H717" s="561"/>
      <c r="I717" s="561"/>
      <c r="J717" s="714"/>
      <c r="K717" s="714"/>
      <c r="L717" s="709"/>
      <c r="M717" s="561"/>
      <c r="N717" s="561"/>
      <c r="O717" s="561"/>
      <c r="P717" s="561"/>
      <c r="Q717" s="561"/>
      <c r="R717" s="561"/>
      <c r="S717" s="561"/>
      <c r="T717" s="561"/>
      <c r="U717" s="561"/>
      <c r="V717" s="561"/>
      <c r="W717" s="561"/>
      <c r="X717" s="561"/>
      <c r="Y717" s="561"/>
      <c r="Z717" s="561"/>
      <c r="AA717" s="561"/>
      <c r="AB717" s="561"/>
      <c r="AC717" s="561"/>
      <c r="AD717" s="561"/>
      <c r="AE717" s="709" t="s">
        <v>19</v>
      </c>
      <c r="AF717" s="561"/>
      <c r="AG717" s="561"/>
      <c r="AH717" s="805" t="str">
        <f t="shared" si="13"/>
        <v>£m</v>
      </c>
      <c r="AI717" s="1298"/>
      <c r="AJ717" s="1298"/>
      <c r="AK717" s="1298"/>
      <c r="AL717" s="1298"/>
      <c r="AM717" s="1298"/>
      <c r="AN717" s="1249"/>
      <c r="AO717" s="704"/>
      <c r="AP717" s="704"/>
    </row>
    <row r="718" spans="1:42" s="103" customFormat="1" ht="13.5" hidden="1" customHeight="1">
      <c r="A718" s="809"/>
      <c r="B718" s="809"/>
      <c r="C718" s="663"/>
      <c r="D718" s="805"/>
      <c r="E718" s="805"/>
      <c r="F718" s="805"/>
      <c r="G718" s="561"/>
      <c r="H718" s="561"/>
      <c r="I718" s="561"/>
      <c r="J718" s="714"/>
      <c r="K718" s="714"/>
      <c r="L718" s="709"/>
      <c r="M718" s="561"/>
      <c r="N718" s="561"/>
      <c r="O718" s="561"/>
      <c r="P718" s="561"/>
      <c r="Q718" s="561"/>
      <c r="R718" s="561"/>
      <c r="S718" s="561"/>
      <c r="T718" s="561"/>
      <c r="U718" s="561"/>
      <c r="V718" s="561"/>
      <c r="W718" s="561"/>
      <c r="X718" s="561"/>
      <c r="Y718" s="561"/>
      <c r="Z718" s="561"/>
      <c r="AA718" s="561"/>
      <c r="AB718" s="561"/>
      <c r="AC718" s="561"/>
      <c r="AD718" s="561"/>
      <c r="AE718" s="709" t="s">
        <v>19</v>
      </c>
      <c r="AF718" s="561"/>
      <c r="AG718" s="561"/>
      <c r="AH718" s="805" t="str">
        <f t="shared" si="13"/>
        <v>£m</v>
      </c>
      <c r="AI718" s="1298"/>
      <c r="AJ718" s="1298"/>
      <c r="AK718" s="1298"/>
      <c r="AL718" s="1298"/>
      <c r="AM718" s="1298"/>
      <c r="AN718" s="1249"/>
      <c r="AO718" s="704"/>
      <c r="AP718" s="704"/>
    </row>
    <row r="719" spans="1:42" s="549" customFormat="1" hidden="1">
      <c r="A719" s="809"/>
      <c r="B719" s="809"/>
      <c r="C719" s="663"/>
      <c r="D719" s="805"/>
      <c r="E719" s="805"/>
      <c r="F719" s="805"/>
      <c r="G719" s="561"/>
      <c r="H719" s="561"/>
      <c r="I719" s="561"/>
      <c r="J719" s="714"/>
      <c r="K719" s="714"/>
      <c r="L719" s="709"/>
      <c r="M719" s="561"/>
      <c r="N719" s="561"/>
      <c r="O719" s="561"/>
      <c r="P719" s="561"/>
      <c r="Q719" s="561"/>
      <c r="R719" s="561"/>
      <c r="S719" s="561"/>
      <c r="T719" s="561"/>
      <c r="U719" s="561"/>
      <c r="V719" s="561"/>
      <c r="W719" s="561"/>
      <c r="X719" s="561"/>
      <c r="Y719" s="561"/>
      <c r="Z719" s="561"/>
      <c r="AA719" s="561"/>
      <c r="AB719" s="561"/>
      <c r="AC719" s="561"/>
      <c r="AD719" s="561"/>
      <c r="AE719" s="709" t="s">
        <v>19</v>
      </c>
      <c r="AF719" s="561"/>
      <c r="AG719" s="561"/>
      <c r="AH719" s="805" t="str">
        <f t="shared" si="13"/>
        <v>£m</v>
      </c>
      <c r="AI719" s="1298"/>
      <c r="AJ719" s="1298"/>
      <c r="AK719" s="1298"/>
      <c r="AL719" s="1298"/>
      <c r="AM719" s="1298"/>
      <c r="AN719" s="1249"/>
      <c r="AO719" s="704"/>
      <c r="AP719" s="704"/>
    </row>
    <row r="720" spans="1:42" hidden="1">
      <c r="A720" s="809"/>
      <c r="B720" s="809"/>
      <c r="C720" s="663"/>
      <c r="D720" s="805"/>
      <c r="E720" s="805"/>
      <c r="F720" s="805"/>
      <c r="G720" s="561"/>
      <c r="H720" s="561"/>
      <c r="I720" s="561"/>
      <c r="J720" s="714"/>
      <c r="K720" s="714"/>
      <c r="L720" s="709"/>
      <c r="M720" s="561"/>
      <c r="N720" s="561"/>
      <c r="O720" s="561"/>
      <c r="P720" s="561"/>
      <c r="Q720" s="561"/>
      <c r="R720" s="561"/>
      <c r="S720" s="561"/>
      <c r="T720" s="561"/>
      <c r="U720" s="561"/>
      <c r="V720" s="561"/>
      <c r="W720" s="561"/>
      <c r="X720" s="561"/>
      <c r="Y720" s="561"/>
      <c r="Z720" s="561"/>
      <c r="AA720" s="561"/>
      <c r="AB720" s="561"/>
      <c r="AC720" s="561"/>
      <c r="AD720" s="561"/>
      <c r="AE720" s="709" t="s">
        <v>19</v>
      </c>
      <c r="AF720" s="561"/>
      <c r="AG720" s="561"/>
      <c r="AH720" s="805" t="str">
        <f t="shared" si="13"/>
        <v>£m</v>
      </c>
      <c r="AI720" s="1298"/>
      <c r="AJ720" s="1298"/>
      <c r="AK720" s="1298"/>
      <c r="AL720" s="1298"/>
      <c r="AM720" s="1298"/>
      <c r="AN720" s="1249"/>
      <c r="AO720" s="704"/>
      <c r="AP720" s="704"/>
    </row>
    <row r="721" spans="1:42" hidden="1">
      <c r="A721" s="809"/>
      <c r="B721" s="809"/>
      <c r="C721" s="663"/>
      <c r="D721" s="805"/>
      <c r="E721" s="805"/>
      <c r="F721" s="805"/>
      <c r="G721" s="561"/>
      <c r="H721" s="561"/>
      <c r="I721" s="561"/>
      <c r="J721" s="714"/>
      <c r="K721" s="714"/>
      <c r="L721" s="709"/>
      <c r="M721" s="561"/>
      <c r="N721" s="561"/>
      <c r="O721" s="561"/>
      <c r="P721" s="561"/>
      <c r="Q721" s="561"/>
      <c r="R721" s="561"/>
      <c r="S721" s="561"/>
      <c r="T721" s="561"/>
      <c r="U721" s="561"/>
      <c r="V721" s="561"/>
      <c r="W721" s="561"/>
      <c r="X721" s="561"/>
      <c r="Y721" s="561"/>
      <c r="Z721" s="561"/>
      <c r="AA721" s="561"/>
      <c r="AB721" s="561"/>
      <c r="AC721" s="561"/>
      <c r="AD721" s="561"/>
      <c r="AE721" s="709" t="s">
        <v>19</v>
      </c>
      <c r="AF721" s="561"/>
      <c r="AG721" s="561"/>
      <c r="AH721" s="805" t="str">
        <f t="shared" si="13"/>
        <v>£m</v>
      </c>
      <c r="AI721" s="1298"/>
      <c r="AJ721" s="1298"/>
      <c r="AK721" s="1298"/>
      <c r="AL721" s="1298"/>
      <c r="AM721" s="1298"/>
      <c r="AN721" s="1249"/>
      <c r="AO721" s="704"/>
      <c r="AP721" s="704"/>
    </row>
    <row r="722" spans="1:42" hidden="1">
      <c r="A722" s="809"/>
      <c r="B722" s="809"/>
      <c r="C722" s="663"/>
      <c r="D722" s="805"/>
      <c r="E722" s="805"/>
      <c r="F722" s="805"/>
      <c r="G722" s="561"/>
      <c r="H722" s="561"/>
      <c r="I722" s="561"/>
      <c r="J722" s="714"/>
      <c r="K722" s="714"/>
      <c r="L722" s="709"/>
      <c r="M722" s="561"/>
      <c r="N722" s="561"/>
      <c r="O722" s="561"/>
      <c r="P722" s="561"/>
      <c r="Q722" s="561"/>
      <c r="R722" s="561"/>
      <c r="S722" s="561"/>
      <c r="T722" s="561"/>
      <c r="U722" s="561"/>
      <c r="V722" s="561"/>
      <c r="W722" s="561"/>
      <c r="X722" s="561"/>
      <c r="Y722" s="561"/>
      <c r="Z722" s="561"/>
      <c r="AA722" s="561"/>
      <c r="AB722" s="561"/>
      <c r="AC722" s="561"/>
      <c r="AD722" s="561"/>
      <c r="AE722" s="709" t="s">
        <v>19</v>
      </c>
      <c r="AF722" s="561"/>
      <c r="AG722" s="561"/>
      <c r="AH722" s="805" t="str">
        <f t="shared" si="13"/>
        <v>£m</v>
      </c>
      <c r="AI722" s="1298"/>
      <c r="AJ722" s="1298"/>
      <c r="AK722" s="1298"/>
      <c r="AL722" s="1298"/>
      <c r="AM722" s="1298"/>
      <c r="AN722" s="1249"/>
      <c r="AO722" s="704"/>
      <c r="AP722" s="704"/>
    </row>
    <row r="723" spans="1:42" hidden="1">
      <c r="A723" s="809"/>
      <c r="B723" s="809"/>
      <c r="C723" s="663"/>
      <c r="D723" s="805"/>
      <c r="E723" s="805"/>
      <c r="F723" s="805"/>
      <c r="G723" s="561"/>
      <c r="H723" s="561"/>
      <c r="I723" s="561"/>
      <c r="J723" s="714"/>
      <c r="K723" s="714"/>
      <c r="L723" s="709"/>
      <c r="M723" s="561"/>
      <c r="N723" s="561"/>
      <c r="O723" s="561"/>
      <c r="P723" s="561"/>
      <c r="Q723" s="561"/>
      <c r="R723" s="561"/>
      <c r="S723" s="561"/>
      <c r="T723" s="561"/>
      <c r="U723" s="561"/>
      <c r="V723" s="561"/>
      <c r="W723" s="561"/>
      <c r="X723" s="561"/>
      <c r="Y723" s="561"/>
      <c r="Z723" s="561"/>
      <c r="AA723" s="561"/>
      <c r="AB723" s="561"/>
      <c r="AC723" s="561"/>
      <c r="AD723" s="561"/>
      <c r="AE723" s="709" t="s">
        <v>19</v>
      </c>
      <c r="AF723" s="561"/>
      <c r="AG723" s="561"/>
      <c r="AH723" s="805" t="str">
        <f t="shared" si="13"/>
        <v>£m</v>
      </c>
      <c r="AI723" s="1298"/>
      <c r="AJ723" s="1298"/>
      <c r="AK723" s="1298"/>
      <c r="AL723" s="1298"/>
      <c r="AM723" s="1298"/>
      <c r="AN723" s="1249"/>
      <c r="AO723" s="704"/>
      <c r="AP723" s="704"/>
    </row>
    <row r="724" spans="1:42" hidden="1">
      <c r="A724" s="809"/>
      <c r="B724" s="809"/>
      <c r="C724" s="663"/>
      <c r="D724" s="805"/>
      <c r="E724" s="805"/>
      <c r="F724" s="805"/>
      <c r="G724" s="561"/>
      <c r="H724" s="561"/>
      <c r="I724" s="561"/>
      <c r="J724" s="714"/>
      <c r="K724" s="714"/>
      <c r="L724" s="709"/>
      <c r="M724" s="561"/>
      <c r="N724" s="561"/>
      <c r="O724" s="561"/>
      <c r="P724" s="561"/>
      <c r="Q724" s="561"/>
      <c r="R724" s="561"/>
      <c r="S724" s="561"/>
      <c r="T724" s="561"/>
      <c r="U724" s="561"/>
      <c r="V724" s="561"/>
      <c r="W724" s="561"/>
      <c r="X724" s="561"/>
      <c r="Y724" s="561"/>
      <c r="Z724" s="561"/>
      <c r="AA724" s="561"/>
      <c r="AB724" s="561"/>
      <c r="AC724" s="561"/>
      <c r="AD724" s="561"/>
      <c r="AE724" s="709" t="s">
        <v>19</v>
      </c>
      <c r="AF724" s="561"/>
      <c r="AG724" s="561"/>
      <c r="AH724" s="805" t="str">
        <f t="shared" si="13"/>
        <v>£m</v>
      </c>
      <c r="AI724" s="1298"/>
      <c r="AJ724" s="1298"/>
      <c r="AK724" s="1298"/>
      <c r="AL724" s="1298"/>
      <c r="AM724" s="1298"/>
      <c r="AN724" s="1249"/>
      <c r="AO724" s="704"/>
      <c r="AP724" s="704"/>
    </row>
    <row r="725" spans="1:42" hidden="1">
      <c r="A725" s="809"/>
      <c r="B725" s="809"/>
      <c r="C725" s="663"/>
      <c r="D725" s="805"/>
      <c r="E725" s="805"/>
      <c r="F725" s="805"/>
      <c r="G725" s="561"/>
      <c r="H725" s="561"/>
      <c r="I725" s="561"/>
      <c r="J725" s="714"/>
      <c r="K725" s="714"/>
      <c r="L725" s="709"/>
      <c r="M725" s="561"/>
      <c r="N725" s="561"/>
      <c r="O725" s="561"/>
      <c r="P725" s="561"/>
      <c r="Q725" s="561"/>
      <c r="R725" s="561"/>
      <c r="S725" s="561"/>
      <c r="T725" s="561"/>
      <c r="U725" s="561"/>
      <c r="V725" s="561"/>
      <c r="W725" s="561"/>
      <c r="X725" s="561"/>
      <c r="Y725" s="561"/>
      <c r="Z725" s="561"/>
      <c r="AA725" s="561"/>
      <c r="AB725" s="561"/>
      <c r="AC725" s="561"/>
      <c r="AD725" s="561"/>
      <c r="AE725" s="709" t="s">
        <v>19</v>
      </c>
      <c r="AF725" s="561"/>
      <c r="AG725" s="561"/>
      <c r="AH725" s="805" t="str">
        <f t="shared" si="13"/>
        <v>£m</v>
      </c>
      <c r="AI725" s="1298"/>
      <c r="AJ725" s="1298"/>
      <c r="AK725" s="1298"/>
      <c r="AL725" s="1298"/>
      <c r="AM725" s="1298"/>
      <c r="AN725" s="1249"/>
      <c r="AO725" s="704"/>
      <c r="AP725" s="704"/>
    </row>
    <row r="726" spans="1:42" s="103" customFormat="1" ht="13.5" hidden="1" customHeight="1">
      <c r="A726" s="809"/>
      <c r="B726" s="809"/>
      <c r="C726" s="663"/>
      <c r="D726" s="805"/>
      <c r="E726" s="805"/>
      <c r="F726" s="805"/>
      <c r="G726" s="561"/>
      <c r="H726" s="561"/>
      <c r="I726" s="561"/>
      <c r="J726" s="714"/>
      <c r="K726" s="714"/>
      <c r="L726" s="709"/>
      <c r="M726" s="561"/>
      <c r="N726" s="561"/>
      <c r="O726" s="561"/>
      <c r="P726" s="561"/>
      <c r="Q726" s="561"/>
      <c r="R726" s="561"/>
      <c r="S726" s="561"/>
      <c r="T726" s="561"/>
      <c r="U726" s="561"/>
      <c r="V726" s="561"/>
      <c r="W726" s="561"/>
      <c r="X726" s="561"/>
      <c r="Y726" s="561"/>
      <c r="Z726" s="561"/>
      <c r="AA726" s="561"/>
      <c r="AB726" s="561"/>
      <c r="AC726" s="561"/>
      <c r="AD726" s="561"/>
      <c r="AE726" s="709" t="s">
        <v>19</v>
      </c>
      <c r="AF726" s="561"/>
      <c r="AG726" s="561"/>
      <c r="AH726" s="805" t="str">
        <f t="shared" si="13"/>
        <v>£m</v>
      </c>
      <c r="AI726" s="1298"/>
      <c r="AJ726" s="1298"/>
      <c r="AK726" s="1298"/>
      <c r="AL726" s="1298"/>
      <c r="AM726" s="1298"/>
      <c r="AN726" s="1249"/>
      <c r="AO726" s="704"/>
      <c r="AP726" s="704"/>
    </row>
    <row r="727" spans="1:42" s="549" customFormat="1" hidden="1">
      <c r="A727" s="809"/>
      <c r="B727" s="809"/>
      <c r="C727" s="663"/>
      <c r="D727" s="805"/>
      <c r="E727" s="805"/>
      <c r="F727" s="805"/>
      <c r="G727" s="561"/>
      <c r="H727" s="561"/>
      <c r="I727" s="561"/>
      <c r="J727" s="714"/>
      <c r="K727" s="714"/>
      <c r="L727" s="709"/>
      <c r="M727" s="561"/>
      <c r="N727" s="561"/>
      <c r="O727" s="561"/>
      <c r="P727" s="561"/>
      <c r="Q727" s="561"/>
      <c r="R727" s="561"/>
      <c r="S727" s="561"/>
      <c r="T727" s="561"/>
      <c r="U727" s="561"/>
      <c r="V727" s="561"/>
      <c r="W727" s="561"/>
      <c r="X727" s="561"/>
      <c r="Y727" s="561"/>
      <c r="Z727" s="561"/>
      <c r="AA727" s="561"/>
      <c r="AB727" s="561"/>
      <c r="AC727" s="561"/>
      <c r="AD727" s="561"/>
      <c r="AE727" s="709" t="s">
        <v>19</v>
      </c>
      <c r="AF727" s="561"/>
      <c r="AG727" s="561"/>
      <c r="AH727" s="805" t="str">
        <f t="shared" si="13"/>
        <v>£m</v>
      </c>
      <c r="AI727" s="1298"/>
      <c r="AJ727" s="1298"/>
      <c r="AK727" s="1298"/>
      <c r="AL727" s="1298"/>
      <c r="AM727" s="1298"/>
      <c r="AN727" s="1249"/>
      <c r="AO727" s="704"/>
      <c r="AP727" s="704"/>
    </row>
    <row r="728" spans="1:42" hidden="1">
      <c r="A728" s="809"/>
      <c r="B728" s="809"/>
      <c r="C728" s="663"/>
      <c r="D728" s="805"/>
      <c r="E728" s="805"/>
      <c r="F728" s="805"/>
      <c r="G728" s="561"/>
      <c r="H728" s="561"/>
      <c r="I728" s="561"/>
      <c r="J728" s="714"/>
      <c r="K728" s="714"/>
      <c r="L728" s="709"/>
      <c r="M728" s="561"/>
      <c r="N728" s="561"/>
      <c r="O728" s="561"/>
      <c r="P728" s="561"/>
      <c r="Q728" s="561"/>
      <c r="R728" s="561"/>
      <c r="S728" s="561"/>
      <c r="T728" s="561"/>
      <c r="U728" s="561"/>
      <c r="V728" s="561"/>
      <c r="W728" s="561"/>
      <c r="X728" s="561"/>
      <c r="Y728" s="561"/>
      <c r="Z728" s="561"/>
      <c r="AA728" s="561"/>
      <c r="AB728" s="561"/>
      <c r="AC728" s="561"/>
      <c r="AD728" s="561"/>
      <c r="AE728" s="709" t="s">
        <v>19</v>
      </c>
      <c r="AF728" s="561"/>
      <c r="AG728" s="561"/>
      <c r="AH728" s="805" t="str">
        <f t="shared" si="13"/>
        <v>£m</v>
      </c>
      <c r="AI728" s="1298"/>
      <c r="AJ728" s="1298"/>
      <c r="AK728" s="1298"/>
      <c r="AL728" s="1298"/>
      <c r="AM728" s="1298"/>
      <c r="AN728" s="1249"/>
      <c r="AO728" s="704"/>
      <c r="AP728" s="704"/>
    </row>
    <row r="729" spans="1:42" hidden="1">
      <c r="A729" s="809"/>
      <c r="B729" s="809"/>
      <c r="C729" s="663"/>
      <c r="D729" s="805"/>
      <c r="E729" s="805"/>
      <c r="F729" s="805"/>
      <c r="G729" s="561"/>
      <c r="H729" s="561"/>
      <c r="I729" s="561"/>
      <c r="J729" s="714"/>
      <c r="K729" s="714"/>
      <c r="L729" s="709"/>
      <c r="M729" s="561"/>
      <c r="N729" s="561"/>
      <c r="O729" s="561"/>
      <c r="P729" s="561"/>
      <c r="Q729" s="561"/>
      <c r="R729" s="561"/>
      <c r="S729" s="561"/>
      <c r="T729" s="561"/>
      <c r="U729" s="561"/>
      <c r="V729" s="561"/>
      <c r="W729" s="561"/>
      <c r="X729" s="561"/>
      <c r="Y729" s="561"/>
      <c r="Z729" s="561"/>
      <c r="AA729" s="561"/>
      <c r="AB729" s="561"/>
      <c r="AC729" s="561"/>
      <c r="AD729" s="561"/>
      <c r="AE729" s="709" t="s">
        <v>19</v>
      </c>
      <c r="AF729" s="561"/>
      <c r="AG729" s="561"/>
      <c r="AH729" s="805" t="str">
        <f t="shared" si="13"/>
        <v>£m</v>
      </c>
      <c r="AI729" s="1298"/>
      <c r="AJ729" s="1298"/>
      <c r="AK729" s="1298"/>
      <c r="AL729" s="1298"/>
      <c r="AM729" s="1298"/>
      <c r="AN729" s="1249"/>
      <c r="AO729" s="704"/>
      <c r="AP729" s="704"/>
    </row>
    <row r="730" spans="1:42" hidden="1">
      <c r="A730" s="809"/>
      <c r="B730" s="809"/>
      <c r="C730" s="663"/>
      <c r="D730" s="805"/>
      <c r="E730" s="805"/>
      <c r="F730" s="805"/>
      <c r="G730" s="561"/>
      <c r="H730" s="561"/>
      <c r="I730" s="561"/>
      <c r="J730" s="714"/>
      <c r="K730" s="714"/>
      <c r="L730" s="709"/>
      <c r="M730" s="561"/>
      <c r="N730" s="561"/>
      <c r="O730" s="561"/>
      <c r="P730" s="561"/>
      <c r="Q730" s="561"/>
      <c r="R730" s="561"/>
      <c r="S730" s="561"/>
      <c r="T730" s="561"/>
      <c r="U730" s="561"/>
      <c r="V730" s="561"/>
      <c r="W730" s="561"/>
      <c r="X730" s="561"/>
      <c r="Y730" s="561"/>
      <c r="Z730" s="561"/>
      <c r="AA730" s="561"/>
      <c r="AB730" s="561"/>
      <c r="AC730" s="561"/>
      <c r="AD730" s="561"/>
      <c r="AE730" s="709" t="s">
        <v>19</v>
      </c>
      <c r="AF730" s="561"/>
      <c r="AG730" s="561"/>
      <c r="AH730" s="805" t="str">
        <f t="shared" si="13"/>
        <v>£m</v>
      </c>
      <c r="AI730" s="1298"/>
      <c r="AJ730" s="1298"/>
      <c r="AK730" s="1298"/>
      <c r="AL730" s="1298"/>
      <c r="AM730" s="1298"/>
      <c r="AN730" s="1249"/>
      <c r="AO730" s="704"/>
      <c r="AP730" s="704"/>
    </row>
    <row r="731" spans="1:42" hidden="1">
      <c r="A731" s="809"/>
      <c r="B731" s="809"/>
      <c r="C731" s="663"/>
      <c r="D731" s="805"/>
      <c r="E731" s="805"/>
      <c r="F731" s="805"/>
      <c r="G731" s="561"/>
      <c r="H731" s="561"/>
      <c r="I731" s="561"/>
      <c r="J731" s="714"/>
      <c r="K731" s="714"/>
      <c r="L731" s="709"/>
      <c r="M731" s="561"/>
      <c r="N731" s="561"/>
      <c r="O731" s="561"/>
      <c r="P731" s="561"/>
      <c r="Q731" s="561"/>
      <c r="R731" s="561"/>
      <c r="S731" s="561"/>
      <c r="T731" s="561"/>
      <c r="U731" s="561"/>
      <c r="V731" s="561"/>
      <c r="W731" s="561"/>
      <c r="X731" s="561"/>
      <c r="Y731" s="561"/>
      <c r="Z731" s="561"/>
      <c r="AA731" s="561"/>
      <c r="AB731" s="561"/>
      <c r="AC731" s="561"/>
      <c r="AD731" s="561"/>
      <c r="AE731" s="709" t="s">
        <v>19</v>
      </c>
      <c r="AF731" s="561"/>
      <c r="AG731" s="561"/>
      <c r="AH731" s="805" t="str">
        <f t="shared" si="13"/>
        <v>£m</v>
      </c>
      <c r="AI731" s="1298"/>
      <c r="AJ731" s="1298"/>
      <c r="AK731" s="1298"/>
      <c r="AL731" s="1298"/>
      <c r="AM731" s="1298"/>
      <c r="AN731" s="1249"/>
      <c r="AO731" s="704"/>
      <c r="AP731" s="704"/>
    </row>
    <row r="732" spans="1:42" hidden="1">
      <c r="A732" s="809"/>
      <c r="B732" s="809"/>
      <c r="C732" s="663"/>
      <c r="D732" s="805"/>
      <c r="E732" s="805"/>
      <c r="F732" s="805"/>
      <c r="G732" s="561"/>
      <c r="H732" s="561"/>
      <c r="I732" s="561"/>
      <c r="J732" s="714"/>
      <c r="K732" s="714"/>
      <c r="L732" s="709"/>
      <c r="M732" s="561"/>
      <c r="N732" s="561"/>
      <c r="O732" s="561"/>
      <c r="P732" s="561"/>
      <c r="Q732" s="561"/>
      <c r="R732" s="561"/>
      <c r="S732" s="561"/>
      <c r="T732" s="561"/>
      <c r="U732" s="561"/>
      <c r="V732" s="561"/>
      <c r="W732" s="561"/>
      <c r="X732" s="561"/>
      <c r="Y732" s="561"/>
      <c r="Z732" s="561"/>
      <c r="AA732" s="561"/>
      <c r="AB732" s="561"/>
      <c r="AC732" s="561"/>
      <c r="AD732" s="561"/>
      <c r="AE732" s="709" t="s">
        <v>19</v>
      </c>
      <c r="AF732" s="561"/>
      <c r="AG732" s="561"/>
      <c r="AH732" s="805" t="str">
        <f t="shared" si="13"/>
        <v>£m</v>
      </c>
      <c r="AI732" s="1298"/>
      <c r="AJ732" s="1298"/>
      <c r="AK732" s="1298"/>
      <c r="AL732" s="1298"/>
      <c r="AM732" s="1298"/>
      <c r="AN732" s="1249"/>
      <c r="AO732" s="704"/>
      <c r="AP732" s="704"/>
    </row>
    <row r="733" spans="1:42" hidden="1">
      <c r="A733" s="809"/>
      <c r="B733" s="809"/>
      <c r="C733" s="663"/>
      <c r="D733" s="805"/>
      <c r="E733" s="805"/>
      <c r="F733" s="805"/>
      <c r="G733" s="561"/>
      <c r="H733" s="561"/>
      <c r="I733" s="561"/>
      <c r="J733" s="714"/>
      <c r="K733" s="714"/>
      <c r="L733" s="709"/>
      <c r="M733" s="561"/>
      <c r="N733" s="561"/>
      <c r="O733" s="561"/>
      <c r="P733" s="561"/>
      <c r="Q733" s="561"/>
      <c r="R733" s="561"/>
      <c r="S733" s="561"/>
      <c r="T733" s="561"/>
      <c r="U733" s="561"/>
      <c r="V733" s="561"/>
      <c r="W733" s="561"/>
      <c r="X733" s="561"/>
      <c r="Y733" s="561"/>
      <c r="Z733" s="561"/>
      <c r="AA733" s="561"/>
      <c r="AB733" s="561"/>
      <c r="AC733" s="561"/>
      <c r="AD733" s="561"/>
      <c r="AE733" s="709" t="s">
        <v>19</v>
      </c>
      <c r="AF733" s="561"/>
      <c r="AG733" s="561"/>
      <c r="AH733" s="805" t="str">
        <f t="shared" si="13"/>
        <v>£m</v>
      </c>
      <c r="AI733" s="1298"/>
      <c r="AJ733" s="1298"/>
      <c r="AK733" s="1298"/>
      <c r="AL733" s="1298"/>
      <c r="AM733" s="1298"/>
      <c r="AN733" s="1249"/>
      <c r="AO733" s="704"/>
      <c r="AP733" s="704"/>
    </row>
    <row r="734" spans="1:42" s="103" customFormat="1" ht="13.5" hidden="1" customHeight="1">
      <c r="A734" s="809"/>
      <c r="B734" s="809"/>
      <c r="C734" s="663"/>
      <c r="D734" s="805"/>
      <c r="E734" s="805"/>
      <c r="F734" s="805"/>
      <c r="G734" s="561"/>
      <c r="H734" s="561"/>
      <c r="I734" s="561"/>
      <c r="J734" s="714"/>
      <c r="K734" s="714"/>
      <c r="L734" s="709"/>
      <c r="M734" s="561"/>
      <c r="N734" s="561"/>
      <c r="O734" s="561"/>
      <c r="P734" s="561"/>
      <c r="Q734" s="561"/>
      <c r="R734" s="561"/>
      <c r="S734" s="561"/>
      <c r="T734" s="561"/>
      <c r="U734" s="561"/>
      <c r="V734" s="561"/>
      <c r="W734" s="561"/>
      <c r="X734" s="561"/>
      <c r="Y734" s="561"/>
      <c r="Z734" s="561"/>
      <c r="AA734" s="561"/>
      <c r="AB734" s="561"/>
      <c r="AC734" s="561"/>
      <c r="AD734" s="561"/>
      <c r="AE734" s="709" t="s">
        <v>19</v>
      </c>
      <c r="AF734" s="561"/>
      <c r="AG734" s="561"/>
      <c r="AH734" s="805" t="str">
        <f t="shared" si="13"/>
        <v>£m</v>
      </c>
      <c r="AI734" s="1298"/>
      <c r="AJ734" s="1298"/>
      <c r="AK734" s="1298"/>
      <c r="AL734" s="1298"/>
      <c r="AM734" s="1298"/>
      <c r="AN734" s="1249"/>
      <c r="AO734" s="704"/>
      <c r="AP734" s="704"/>
    </row>
    <row r="735" spans="1:42" s="549" customFormat="1" hidden="1">
      <c r="A735" s="809"/>
      <c r="B735" s="809"/>
      <c r="C735" s="663"/>
      <c r="D735" s="805"/>
      <c r="E735" s="805"/>
      <c r="F735" s="805"/>
      <c r="G735" s="561"/>
      <c r="H735" s="561"/>
      <c r="I735" s="561"/>
      <c r="J735" s="714"/>
      <c r="K735" s="714"/>
      <c r="L735" s="709"/>
      <c r="M735" s="561"/>
      <c r="N735" s="561"/>
      <c r="O735" s="561"/>
      <c r="P735" s="561"/>
      <c r="Q735" s="561"/>
      <c r="R735" s="561"/>
      <c r="S735" s="561"/>
      <c r="T735" s="561"/>
      <c r="U735" s="561"/>
      <c r="V735" s="561"/>
      <c r="W735" s="561"/>
      <c r="X735" s="561"/>
      <c r="Y735" s="561"/>
      <c r="Z735" s="561"/>
      <c r="AA735" s="561"/>
      <c r="AB735" s="561"/>
      <c r="AC735" s="561"/>
      <c r="AD735" s="561"/>
      <c r="AE735" s="709" t="s">
        <v>19</v>
      </c>
      <c r="AF735" s="561"/>
      <c r="AG735" s="561"/>
      <c r="AH735" s="805" t="str">
        <f t="shared" si="13"/>
        <v>£m</v>
      </c>
      <c r="AI735" s="1298"/>
      <c r="AJ735" s="1298"/>
      <c r="AK735" s="1298"/>
      <c r="AL735" s="1298"/>
      <c r="AM735" s="1298"/>
      <c r="AN735" s="1249"/>
      <c r="AO735" s="704"/>
      <c r="AP735" s="704"/>
    </row>
    <row r="736" spans="1:42" hidden="1">
      <c r="A736" s="809"/>
      <c r="B736" s="809"/>
      <c r="C736" s="663"/>
      <c r="D736" s="805"/>
      <c r="E736" s="805"/>
      <c r="F736" s="805"/>
      <c r="G736" s="561"/>
      <c r="H736" s="561"/>
      <c r="I736" s="561"/>
      <c r="J736" s="714"/>
      <c r="K736" s="714"/>
      <c r="L736" s="709"/>
      <c r="M736" s="561"/>
      <c r="N736" s="561"/>
      <c r="O736" s="561"/>
      <c r="P736" s="561"/>
      <c r="Q736" s="561"/>
      <c r="R736" s="561"/>
      <c r="S736" s="561"/>
      <c r="T736" s="561"/>
      <c r="U736" s="561"/>
      <c r="V736" s="561"/>
      <c r="W736" s="561"/>
      <c r="X736" s="561"/>
      <c r="Y736" s="561"/>
      <c r="Z736" s="561"/>
      <c r="AA736" s="561"/>
      <c r="AB736" s="561"/>
      <c r="AC736" s="561"/>
      <c r="AD736" s="561"/>
      <c r="AE736" s="709" t="s">
        <v>19</v>
      </c>
      <c r="AF736" s="561"/>
      <c r="AG736" s="561"/>
      <c r="AH736" s="805" t="str">
        <f t="shared" si="13"/>
        <v>£m</v>
      </c>
      <c r="AI736" s="1298"/>
      <c r="AJ736" s="1298"/>
      <c r="AK736" s="1298"/>
      <c r="AL736" s="1298"/>
      <c r="AM736" s="1298"/>
      <c r="AN736" s="1249"/>
      <c r="AO736" s="704"/>
      <c r="AP736" s="704"/>
    </row>
    <row r="737" spans="1:42" hidden="1">
      <c r="A737" s="809"/>
      <c r="B737" s="809"/>
      <c r="C737" s="663"/>
      <c r="D737" s="805"/>
      <c r="E737" s="805"/>
      <c r="F737" s="805"/>
      <c r="G737" s="561"/>
      <c r="H737" s="561"/>
      <c r="I737" s="561"/>
      <c r="J737" s="714"/>
      <c r="K737" s="714"/>
      <c r="L737" s="709"/>
      <c r="M737" s="561"/>
      <c r="N737" s="561"/>
      <c r="O737" s="561"/>
      <c r="P737" s="561"/>
      <c r="Q737" s="561"/>
      <c r="R737" s="561"/>
      <c r="S737" s="561"/>
      <c r="T737" s="561"/>
      <c r="U737" s="561"/>
      <c r="V737" s="561"/>
      <c r="W737" s="561"/>
      <c r="X737" s="561"/>
      <c r="Y737" s="561"/>
      <c r="Z737" s="561"/>
      <c r="AA737" s="561"/>
      <c r="AB737" s="561"/>
      <c r="AC737" s="561"/>
      <c r="AD737" s="561"/>
      <c r="AE737" s="709" t="s">
        <v>19</v>
      </c>
      <c r="AF737" s="561"/>
      <c r="AG737" s="561"/>
      <c r="AH737" s="805" t="str">
        <f t="shared" si="13"/>
        <v>£m</v>
      </c>
      <c r="AI737" s="1298"/>
      <c r="AJ737" s="1298"/>
      <c r="AK737" s="1298"/>
      <c r="AL737" s="1298"/>
      <c r="AM737" s="1298"/>
      <c r="AN737" s="1249"/>
      <c r="AO737" s="704"/>
      <c r="AP737" s="704"/>
    </row>
    <row r="738" spans="1:42" hidden="1">
      <c r="A738" s="809"/>
      <c r="B738" s="809"/>
      <c r="C738" s="663"/>
      <c r="D738" s="805"/>
      <c r="E738" s="805"/>
      <c r="F738" s="805"/>
      <c r="G738" s="561"/>
      <c r="H738" s="561"/>
      <c r="I738" s="561"/>
      <c r="J738" s="714"/>
      <c r="K738" s="714"/>
      <c r="L738" s="709"/>
      <c r="M738" s="561"/>
      <c r="N738" s="561"/>
      <c r="O738" s="561"/>
      <c r="P738" s="561"/>
      <c r="Q738" s="561"/>
      <c r="R738" s="561"/>
      <c r="S738" s="561"/>
      <c r="T738" s="561"/>
      <c r="U738" s="561"/>
      <c r="V738" s="561"/>
      <c r="W738" s="561"/>
      <c r="X738" s="561"/>
      <c r="Y738" s="561"/>
      <c r="Z738" s="561"/>
      <c r="AA738" s="561"/>
      <c r="AB738" s="561"/>
      <c r="AC738" s="561"/>
      <c r="AD738" s="561"/>
      <c r="AE738" s="709" t="s">
        <v>19</v>
      </c>
      <c r="AF738" s="561"/>
      <c r="AG738" s="561"/>
      <c r="AH738" s="805" t="str">
        <f t="shared" si="13"/>
        <v>£m</v>
      </c>
      <c r="AI738" s="1298"/>
      <c r="AJ738" s="1298"/>
      <c r="AK738" s="1298"/>
      <c r="AL738" s="1298"/>
      <c r="AM738" s="1298"/>
      <c r="AN738" s="1249"/>
      <c r="AO738" s="704"/>
      <c r="AP738" s="704"/>
    </row>
    <row r="739" spans="1:42" hidden="1">
      <c r="A739" s="809"/>
      <c r="B739" s="809"/>
      <c r="C739" s="663"/>
      <c r="D739" s="805"/>
      <c r="E739" s="805"/>
      <c r="F739" s="805"/>
      <c r="G739" s="561"/>
      <c r="H739" s="561"/>
      <c r="I739" s="561"/>
      <c r="J739" s="714"/>
      <c r="K739" s="714"/>
      <c r="L739" s="709"/>
      <c r="M739" s="561"/>
      <c r="N739" s="561"/>
      <c r="O739" s="561"/>
      <c r="P739" s="561"/>
      <c r="Q739" s="561"/>
      <c r="R739" s="561"/>
      <c r="S739" s="561"/>
      <c r="T739" s="561"/>
      <c r="U739" s="561"/>
      <c r="V739" s="561"/>
      <c r="W739" s="561"/>
      <c r="X739" s="561"/>
      <c r="Y739" s="561"/>
      <c r="Z739" s="561"/>
      <c r="AA739" s="561"/>
      <c r="AB739" s="561"/>
      <c r="AC739" s="561"/>
      <c r="AD739" s="561"/>
      <c r="AE739" s="709" t="s">
        <v>19</v>
      </c>
      <c r="AF739" s="561"/>
      <c r="AG739" s="561"/>
      <c r="AH739" s="805" t="str">
        <f t="shared" si="13"/>
        <v>£m</v>
      </c>
      <c r="AI739" s="1298"/>
      <c r="AJ739" s="1298"/>
      <c r="AK739" s="1298"/>
      <c r="AL739" s="1298"/>
      <c r="AM739" s="1298"/>
      <c r="AN739" s="1249"/>
      <c r="AO739" s="704"/>
      <c r="AP739" s="704"/>
    </row>
    <row r="740" spans="1:42" hidden="1">
      <c r="A740" s="809"/>
      <c r="B740" s="809"/>
      <c r="C740" s="663"/>
      <c r="D740" s="805"/>
      <c r="E740" s="805"/>
      <c r="F740" s="805"/>
      <c r="G740" s="561"/>
      <c r="H740" s="561"/>
      <c r="I740" s="561"/>
      <c r="J740" s="714"/>
      <c r="K740" s="714"/>
      <c r="L740" s="709"/>
      <c r="M740" s="561"/>
      <c r="N740" s="561"/>
      <c r="O740" s="561"/>
      <c r="P740" s="561"/>
      <c r="Q740" s="561"/>
      <c r="R740" s="561"/>
      <c r="S740" s="561"/>
      <c r="T740" s="561"/>
      <c r="U740" s="561"/>
      <c r="V740" s="561"/>
      <c r="W740" s="561"/>
      <c r="X740" s="561"/>
      <c r="Y740" s="561"/>
      <c r="Z740" s="561"/>
      <c r="AA740" s="561"/>
      <c r="AB740" s="561"/>
      <c r="AC740" s="561"/>
      <c r="AD740" s="561"/>
      <c r="AE740" s="709" t="s">
        <v>19</v>
      </c>
      <c r="AF740" s="561"/>
      <c r="AG740" s="561"/>
      <c r="AH740" s="805" t="str">
        <f t="shared" ref="AH740:AH803" si="14">IF(F740="Placeholder", "Placeholder", "£m")</f>
        <v>£m</v>
      </c>
      <c r="AI740" s="1298"/>
      <c r="AJ740" s="1298"/>
      <c r="AK740" s="1298"/>
      <c r="AL740" s="1298"/>
      <c r="AM740" s="1298"/>
      <c r="AN740" s="1249"/>
      <c r="AO740" s="704"/>
      <c r="AP740" s="704"/>
    </row>
    <row r="741" spans="1:42" hidden="1">
      <c r="A741" s="809"/>
      <c r="B741" s="809"/>
      <c r="C741" s="663"/>
      <c r="D741" s="805"/>
      <c r="E741" s="805"/>
      <c r="F741" s="805"/>
      <c r="G741" s="561"/>
      <c r="H741" s="561"/>
      <c r="I741" s="561"/>
      <c r="J741" s="714"/>
      <c r="K741" s="714"/>
      <c r="L741" s="709"/>
      <c r="M741" s="561"/>
      <c r="N741" s="561"/>
      <c r="O741" s="561"/>
      <c r="P741" s="561"/>
      <c r="Q741" s="561"/>
      <c r="R741" s="561"/>
      <c r="S741" s="561"/>
      <c r="T741" s="561"/>
      <c r="U741" s="561"/>
      <c r="V741" s="561"/>
      <c r="W741" s="561"/>
      <c r="X741" s="561"/>
      <c r="Y741" s="561"/>
      <c r="Z741" s="561"/>
      <c r="AA741" s="561"/>
      <c r="AB741" s="561"/>
      <c r="AC741" s="561"/>
      <c r="AD741" s="561"/>
      <c r="AE741" s="709" t="s">
        <v>19</v>
      </c>
      <c r="AF741" s="561"/>
      <c r="AG741" s="561"/>
      <c r="AH741" s="805" t="str">
        <f t="shared" si="14"/>
        <v>£m</v>
      </c>
      <c r="AI741" s="1298"/>
      <c r="AJ741" s="1298"/>
      <c r="AK741" s="1298"/>
      <c r="AL741" s="1298"/>
      <c r="AM741" s="1298"/>
      <c r="AN741" s="1249"/>
      <c r="AO741" s="704"/>
      <c r="AP741" s="704"/>
    </row>
    <row r="742" spans="1:42" s="103" customFormat="1" ht="13.5" hidden="1" customHeight="1">
      <c r="A742" s="809"/>
      <c r="B742" s="809"/>
      <c r="C742" s="663"/>
      <c r="D742" s="805"/>
      <c r="E742" s="805"/>
      <c r="F742" s="805"/>
      <c r="G742" s="561"/>
      <c r="H742" s="561"/>
      <c r="I742" s="561"/>
      <c r="J742" s="714"/>
      <c r="K742" s="714"/>
      <c r="L742" s="709"/>
      <c r="M742" s="561"/>
      <c r="N742" s="561"/>
      <c r="O742" s="561"/>
      <c r="P742" s="561"/>
      <c r="Q742" s="561"/>
      <c r="R742" s="561"/>
      <c r="S742" s="561"/>
      <c r="T742" s="561"/>
      <c r="U742" s="561"/>
      <c r="V742" s="561"/>
      <c r="W742" s="561"/>
      <c r="X742" s="561"/>
      <c r="Y742" s="561"/>
      <c r="Z742" s="561"/>
      <c r="AA742" s="561"/>
      <c r="AB742" s="561"/>
      <c r="AC742" s="561"/>
      <c r="AD742" s="561"/>
      <c r="AE742" s="709" t="s">
        <v>19</v>
      </c>
      <c r="AF742" s="561"/>
      <c r="AG742" s="561"/>
      <c r="AH742" s="805" t="str">
        <f t="shared" si="14"/>
        <v>£m</v>
      </c>
      <c r="AI742" s="1298"/>
      <c r="AJ742" s="1298"/>
      <c r="AK742" s="1298"/>
      <c r="AL742" s="1298"/>
      <c r="AM742" s="1298"/>
      <c r="AN742" s="1249"/>
      <c r="AO742" s="704"/>
      <c r="AP742" s="704"/>
    </row>
    <row r="743" spans="1:42" s="549" customFormat="1" hidden="1">
      <c r="A743" s="809"/>
      <c r="B743" s="809"/>
      <c r="C743" s="663"/>
      <c r="D743" s="805"/>
      <c r="E743" s="805"/>
      <c r="F743" s="805"/>
      <c r="G743" s="561"/>
      <c r="H743" s="561"/>
      <c r="I743" s="561"/>
      <c r="J743" s="714"/>
      <c r="K743" s="714"/>
      <c r="L743" s="709"/>
      <c r="M743" s="561"/>
      <c r="N743" s="561"/>
      <c r="O743" s="561"/>
      <c r="P743" s="561"/>
      <c r="Q743" s="561"/>
      <c r="R743" s="561"/>
      <c r="S743" s="561"/>
      <c r="T743" s="561"/>
      <c r="U743" s="561"/>
      <c r="V743" s="561"/>
      <c r="W743" s="561"/>
      <c r="X743" s="561"/>
      <c r="Y743" s="561"/>
      <c r="Z743" s="561"/>
      <c r="AA743" s="561"/>
      <c r="AB743" s="561"/>
      <c r="AC743" s="561"/>
      <c r="AD743" s="561"/>
      <c r="AE743" s="709" t="s">
        <v>19</v>
      </c>
      <c r="AF743" s="561"/>
      <c r="AG743" s="561"/>
      <c r="AH743" s="805" t="str">
        <f t="shared" si="14"/>
        <v>£m</v>
      </c>
      <c r="AI743" s="1298"/>
      <c r="AJ743" s="1298"/>
      <c r="AK743" s="1298"/>
      <c r="AL743" s="1298"/>
      <c r="AM743" s="1298"/>
      <c r="AN743" s="1249"/>
      <c r="AO743" s="704"/>
      <c r="AP743" s="704"/>
    </row>
    <row r="744" spans="1:42" hidden="1">
      <c r="A744" s="809"/>
      <c r="B744" s="809"/>
      <c r="C744" s="663"/>
      <c r="D744" s="805"/>
      <c r="E744" s="805"/>
      <c r="F744" s="805"/>
      <c r="G744" s="561"/>
      <c r="H744" s="561"/>
      <c r="I744" s="561"/>
      <c r="J744" s="714"/>
      <c r="K744" s="714"/>
      <c r="L744" s="709"/>
      <c r="M744" s="561"/>
      <c r="N744" s="561"/>
      <c r="O744" s="561"/>
      <c r="P744" s="561"/>
      <c r="Q744" s="561"/>
      <c r="R744" s="561"/>
      <c r="S744" s="561"/>
      <c r="T744" s="561"/>
      <c r="U744" s="561"/>
      <c r="V744" s="561"/>
      <c r="W744" s="561"/>
      <c r="X744" s="561"/>
      <c r="Y744" s="561"/>
      <c r="Z744" s="561"/>
      <c r="AA744" s="561"/>
      <c r="AB744" s="561"/>
      <c r="AC744" s="561"/>
      <c r="AD744" s="561"/>
      <c r="AE744" s="709" t="s">
        <v>19</v>
      </c>
      <c r="AF744" s="561"/>
      <c r="AG744" s="561"/>
      <c r="AH744" s="805" t="str">
        <f t="shared" si="14"/>
        <v>£m</v>
      </c>
      <c r="AI744" s="1298"/>
      <c r="AJ744" s="1298"/>
      <c r="AK744" s="1298"/>
      <c r="AL744" s="1298"/>
      <c r="AM744" s="1298"/>
      <c r="AN744" s="1249"/>
      <c r="AO744" s="704"/>
      <c r="AP744" s="704"/>
    </row>
    <row r="745" spans="1:42" hidden="1">
      <c r="A745" s="809"/>
      <c r="B745" s="809"/>
      <c r="C745" s="663"/>
      <c r="D745" s="805"/>
      <c r="E745" s="805"/>
      <c r="F745" s="805"/>
      <c r="G745" s="561"/>
      <c r="H745" s="561"/>
      <c r="I745" s="561"/>
      <c r="J745" s="714"/>
      <c r="K745" s="714"/>
      <c r="L745" s="709"/>
      <c r="M745" s="561"/>
      <c r="N745" s="561"/>
      <c r="O745" s="561"/>
      <c r="P745" s="561"/>
      <c r="Q745" s="561"/>
      <c r="R745" s="561"/>
      <c r="S745" s="561"/>
      <c r="T745" s="561"/>
      <c r="U745" s="561"/>
      <c r="V745" s="561"/>
      <c r="W745" s="561"/>
      <c r="X745" s="561"/>
      <c r="Y745" s="561"/>
      <c r="Z745" s="561"/>
      <c r="AA745" s="561"/>
      <c r="AB745" s="561"/>
      <c r="AC745" s="561"/>
      <c r="AD745" s="561"/>
      <c r="AE745" s="709" t="s">
        <v>19</v>
      </c>
      <c r="AF745" s="561"/>
      <c r="AG745" s="561"/>
      <c r="AH745" s="805" t="str">
        <f t="shared" si="14"/>
        <v>£m</v>
      </c>
      <c r="AI745" s="1298"/>
      <c r="AJ745" s="1298"/>
      <c r="AK745" s="1298"/>
      <c r="AL745" s="1298"/>
      <c r="AM745" s="1298"/>
      <c r="AN745" s="1249"/>
      <c r="AO745" s="704"/>
      <c r="AP745" s="704"/>
    </row>
    <row r="746" spans="1:42" hidden="1">
      <c r="A746" s="809"/>
      <c r="B746" s="809"/>
      <c r="C746" s="663"/>
      <c r="D746" s="805"/>
      <c r="E746" s="805"/>
      <c r="F746" s="805"/>
      <c r="G746" s="561"/>
      <c r="H746" s="561"/>
      <c r="I746" s="561"/>
      <c r="J746" s="714"/>
      <c r="K746" s="714"/>
      <c r="L746" s="709"/>
      <c r="M746" s="561"/>
      <c r="N746" s="561"/>
      <c r="O746" s="561"/>
      <c r="P746" s="561"/>
      <c r="Q746" s="561"/>
      <c r="R746" s="561"/>
      <c r="S746" s="561"/>
      <c r="T746" s="561"/>
      <c r="U746" s="561"/>
      <c r="V746" s="561"/>
      <c r="W746" s="561"/>
      <c r="X746" s="561"/>
      <c r="Y746" s="561"/>
      <c r="Z746" s="561"/>
      <c r="AA746" s="561"/>
      <c r="AB746" s="561"/>
      <c r="AC746" s="561"/>
      <c r="AD746" s="561"/>
      <c r="AE746" s="709" t="s">
        <v>19</v>
      </c>
      <c r="AF746" s="561"/>
      <c r="AG746" s="561"/>
      <c r="AH746" s="805" t="str">
        <f t="shared" si="14"/>
        <v>£m</v>
      </c>
      <c r="AI746" s="1298"/>
      <c r="AJ746" s="1298"/>
      <c r="AK746" s="1298"/>
      <c r="AL746" s="1298"/>
      <c r="AM746" s="1298"/>
      <c r="AN746" s="1249"/>
      <c r="AO746" s="704"/>
      <c r="AP746" s="704"/>
    </row>
    <row r="747" spans="1:42" hidden="1">
      <c r="A747" s="809"/>
      <c r="B747" s="809"/>
      <c r="C747" s="663"/>
      <c r="D747" s="805"/>
      <c r="E747" s="805"/>
      <c r="F747" s="805"/>
      <c r="G747" s="561"/>
      <c r="H747" s="561"/>
      <c r="I747" s="561"/>
      <c r="J747" s="714"/>
      <c r="K747" s="714"/>
      <c r="L747" s="709"/>
      <c r="M747" s="561"/>
      <c r="N747" s="561"/>
      <c r="O747" s="561"/>
      <c r="P747" s="561"/>
      <c r="Q747" s="561"/>
      <c r="R747" s="561"/>
      <c r="S747" s="561"/>
      <c r="T747" s="561"/>
      <c r="U747" s="561"/>
      <c r="V747" s="561"/>
      <c r="W747" s="561"/>
      <c r="X747" s="561"/>
      <c r="Y747" s="561"/>
      <c r="Z747" s="561"/>
      <c r="AA747" s="561"/>
      <c r="AB747" s="561"/>
      <c r="AC747" s="561"/>
      <c r="AD747" s="561"/>
      <c r="AE747" s="709" t="s">
        <v>19</v>
      </c>
      <c r="AF747" s="561"/>
      <c r="AG747" s="561"/>
      <c r="AH747" s="805" t="str">
        <f t="shared" si="14"/>
        <v>£m</v>
      </c>
      <c r="AI747" s="1298"/>
      <c r="AJ747" s="1298"/>
      <c r="AK747" s="1298"/>
      <c r="AL747" s="1298"/>
      <c r="AM747" s="1298"/>
      <c r="AN747" s="1249"/>
      <c r="AO747" s="704"/>
      <c r="AP747" s="704"/>
    </row>
    <row r="748" spans="1:42" hidden="1">
      <c r="A748" s="809"/>
      <c r="B748" s="809"/>
      <c r="C748" s="663"/>
      <c r="D748" s="805"/>
      <c r="E748" s="805"/>
      <c r="F748" s="805"/>
      <c r="G748" s="561"/>
      <c r="H748" s="561"/>
      <c r="I748" s="561"/>
      <c r="J748" s="714"/>
      <c r="K748" s="714"/>
      <c r="L748" s="709"/>
      <c r="M748" s="561"/>
      <c r="N748" s="561"/>
      <c r="O748" s="561"/>
      <c r="P748" s="561"/>
      <c r="Q748" s="561"/>
      <c r="R748" s="561"/>
      <c r="S748" s="561"/>
      <c r="T748" s="561"/>
      <c r="U748" s="561"/>
      <c r="V748" s="561"/>
      <c r="W748" s="561"/>
      <c r="X748" s="561"/>
      <c r="Y748" s="561"/>
      <c r="Z748" s="561"/>
      <c r="AA748" s="561"/>
      <c r="AB748" s="561"/>
      <c r="AC748" s="561"/>
      <c r="AD748" s="561"/>
      <c r="AE748" s="709" t="s">
        <v>19</v>
      </c>
      <c r="AF748" s="561"/>
      <c r="AG748" s="561"/>
      <c r="AH748" s="805" t="str">
        <f t="shared" si="14"/>
        <v>£m</v>
      </c>
      <c r="AI748" s="1298"/>
      <c r="AJ748" s="1298"/>
      <c r="AK748" s="1298"/>
      <c r="AL748" s="1298"/>
      <c r="AM748" s="1298"/>
      <c r="AN748" s="1249"/>
      <c r="AO748" s="704"/>
      <c r="AP748" s="704"/>
    </row>
    <row r="749" spans="1:42" hidden="1">
      <c r="A749" s="809"/>
      <c r="B749" s="809"/>
      <c r="C749" s="663"/>
      <c r="D749" s="805"/>
      <c r="E749" s="805"/>
      <c r="F749" s="805"/>
      <c r="G749" s="561"/>
      <c r="H749" s="561"/>
      <c r="I749" s="561"/>
      <c r="J749" s="714"/>
      <c r="K749" s="714"/>
      <c r="L749" s="709"/>
      <c r="M749" s="561"/>
      <c r="N749" s="561"/>
      <c r="O749" s="561"/>
      <c r="P749" s="561"/>
      <c r="Q749" s="561"/>
      <c r="R749" s="561"/>
      <c r="S749" s="561"/>
      <c r="T749" s="561"/>
      <c r="U749" s="561"/>
      <c r="V749" s="561"/>
      <c r="W749" s="561"/>
      <c r="X749" s="561"/>
      <c r="Y749" s="561"/>
      <c r="Z749" s="561"/>
      <c r="AA749" s="561"/>
      <c r="AB749" s="561"/>
      <c r="AC749" s="561"/>
      <c r="AD749" s="561"/>
      <c r="AE749" s="709" t="s">
        <v>19</v>
      </c>
      <c r="AF749" s="561"/>
      <c r="AG749" s="561"/>
      <c r="AH749" s="805" t="str">
        <f t="shared" si="14"/>
        <v>£m</v>
      </c>
      <c r="AI749" s="1298"/>
      <c r="AJ749" s="1298"/>
      <c r="AK749" s="1298"/>
      <c r="AL749" s="1298"/>
      <c r="AM749" s="1298"/>
      <c r="AN749" s="1249"/>
      <c r="AO749" s="704"/>
      <c r="AP749" s="704"/>
    </row>
    <row r="750" spans="1:42" s="807" customFormat="1" hidden="1">
      <c r="A750" s="809"/>
      <c r="B750" s="809"/>
      <c r="C750" s="663"/>
      <c r="D750" s="805"/>
      <c r="E750" s="805"/>
      <c r="F750" s="805"/>
      <c r="G750" s="561"/>
      <c r="H750" s="561"/>
      <c r="I750" s="561"/>
      <c r="J750" s="714"/>
      <c r="K750" s="714"/>
      <c r="L750" s="709"/>
      <c r="M750" s="561"/>
      <c r="N750" s="561"/>
      <c r="O750" s="561"/>
      <c r="P750" s="561"/>
      <c r="Q750" s="561"/>
      <c r="R750" s="561"/>
      <c r="S750" s="561"/>
      <c r="T750" s="561"/>
      <c r="U750" s="561"/>
      <c r="V750" s="561"/>
      <c r="W750" s="561"/>
      <c r="X750" s="561"/>
      <c r="Y750" s="561"/>
      <c r="Z750" s="561"/>
      <c r="AA750" s="561"/>
      <c r="AB750" s="561"/>
      <c r="AC750" s="561"/>
      <c r="AD750" s="561"/>
      <c r="AE750" s="709" t="s">
        <v>19</v>
      </c>
      <c r="AF750" s="561"/>
      <c r="AG750" s="561"/>
      <c r="AH750" s="805" t="str">
        <f t="shared" si="14"/>
        <v>£m</v>
      </c>
      <c r="AI750" s="1298"/>
      <c r="AJ750" s="1298"/>
      <c r="AK750" s="1298"/>
      <c r="AL750" s="1298"/>
      <c r="AM750" s="1298"/>
      <c r="AN750" s="1249"/>
      <c r="AO750" s="704"/>
      <c r="AP750" s="704"/>
    </row>
    <row r="751" spans="1:42" s="549" customFormat="1" hidden="1">
      <c r="A751" s="809"/>
      <c r="B751" s="809"/>
      <c r="C751" s="663"/>
      <c r="D751" s="805"/>
      <c r="E751" s="805"/>
      <c r="F751" s="805"/>
      <c r="G751" s="561"/>
      <c r="H751" s="561"/>
      <c r="I751" s="561"/>
      <c r="J751" s="714"/>
      <c r="K751" s="714"/>
      <c r="L751" s="709"/>
      <c r="M751" s="561"/>
      <c r="N751" s="561"/>
      <c r="O751" s="561"/>
      <c r="P751" s="561"/>
      <c r="Q751" s="561"/>
      <c r="R751" s="561"/>
      <c r="S751" s="561"/>
      <c r="T751" s="561"/>
      <c r="U751" s="561"/>
      <c r="V751" s="561"/>
      <c r="W751" s="561"/>
      <c r="X751" s="561"/>
      <c r="Y751" s="561"/>
      <c r="Z751" s="561"/>
      <c r="AA751" s="561"/>
      <c r="AB751" s="561"/>
      <c r="AC751" s="561"/>
      <c r="AD751" s="561"/>
      <c r="AE751" s="709" t="s">
        <v>19</v>
      </c>
      <c r="AF751" s="561"/>
      <c r="AG751" s="561"/>
      <c r="AH751" s="805" t="str">
        <f t="shared" si="14"/>
        <v>£m</v>
      </c>
      <c r="AI751" s="1298"/>
      <c r="AJ751" s="1298"/>
      <c r="AK751" s="1298"/>
      <c r="AL751" s="1298"/>
      <c r="AM751" s="1298"/>
      <c r="AN751" s="1249"/>
      <c r="AO751" s="704"/>
      <c r="AP751" s="704"/>
    </row>
    <row r="752" spans="1:42" s="103" customFormat="1" ht="13.5" hidden="1" customHeight="1">
      <c r="A752" s="809"/>
      <c r="B752" s="809"/>
      <c r="C752" s="663"/>
      <c r="D752" s="805"/>
      <c r="E752" s="805"/>
      <c r="F752" s="805"/>
      <c r="G752" s="561"/>
      <c r="H752" s="561"/>
      <c r="I752" s="561"/>
      <c r="J752" s="714"/>
      <c r="K752" s="714"/>
      <c r="L752" s="709"/>
      <c r="M752" s="561"/>
      <c r="N752" s="561"/>
      <c r="O752" s="561"/>
      <c r="P752" s="561"/>
      <c r="Q752" s="561"/>
      <c r="R752" s="561"/>
      <c r="S752" s="561"/>
      <c r="T752" s="561"/>
      <c r="U752" s="561"/>
      <c r="V752" s="561"/>
      <c r="W752" s="561"/>
      <c r="X752" s="561"/>
      <c r="Y752" s="561"/>
      <c r="Z752" s="561"/>
      <c r="AA752" s="561"/>
      <c r="AB752" s="561"/>
      <c r="AC752" s="561"/>
      <c r="AD752" s="561"/>
      <c r="AE752" s="709" t="s">
        <v>19</v>
      </c>
      <c r="AF752" s="561"/>
      <c r="AG752" s="561"/>
      <c r="AH752" s="805" t="str">
        <f t="shared" si="14"/>
        <v>£m</v>
      </c>
      <c r="AI752" s="1298"/>
      <c r="AJ752" s="1298"/>
      <c r="AK752" s="1298"/>
      <c r="AL752" s="1298"/>
      <c r="AM752" s="1298"/>
      <c r="AN752" s="1249"/>
      <c r="AO752" s="704"/>
      <c r="AP752" s="704"/>
    </row>
    <row r="753" spans="1:42" s="549" customFormat="1" hidden="1">
      <c r="A753" s="809"/>
      <c r="B753" s="809"/>
      <c r="C753" s="663"/>
      <c r="D753" s="805"/>
      <c r="E753" s="805"/>
      <c r="F753" s="805"/>
      <c r="G753" s="561"/>
      <c r="H753" s="561"/>
      <c r="I753" s="561"/>
      <c r="J753" s="714"/>
      <c r="K753" s="714"/>
      <c r="L753" s="709"/>
      <c r="M753" s="561"/>
      <c r="N753" s="561"/>
      <c r="O753" s="561"/>
      <c r="P753" s="561"/>
      <c r="Q753" s="561"/>
      <c r="R753" s="561"/>
      <c r="S753" s="561"/>
      <c r="T753" s="561"/>
      <c r="U753" s="561"/>
      <c r="V753" s="561"/>
      <c r="W753" s="561"/>
      <c r="X753" s="561"/>
      <c r="Y753" s="561"/>
      <c r="Z753" s="561"/>
      <c r="AA753" s="561"/>
      <c r="AB753" s="561"/>
      <c r="AC753" s="561"/>
      <c r="AD753" s="561"/>
      <c r="AE753" s="709" t="s">
        <v>19</v>
      </c>
      <c r="AF753" s="561"/>
      <c r="AG753" s="561"/>
      <c r="AH753" s="805" t="str">
        <f t="shared" si="14"/>
        <v>£m</v>
      </c>
      <c r="AI753" s="1298"/>
      <c r="AJ753" s="1298"/>
      <c r="AK753" s="1298"/>
      <c r="AL753" s="1298"/>
      <c r="AM753" s="1298"/>
      <c r="AN753" s="1249"/>
      <c r="AO753" s="704"/>
      <c r="AP753" s="704"/>
    </row>
    <row r="754" spans="1:42" hidden="1">
      <c r="A754" s="809"/>
      <c r="B754" s="809"/>
      <c r="C754" s="663"/>
      <c r="D754" s="805"/>
      <c r="E754" s="805"/>
      <c r="F754" s="805"/>
      <c r="G754" s="561"/>
      <c r="H754" s="561"/>
      <c r="I754" s="561"/>
      <c r="J754" s="714"/>
      <c r="K754" s="714"/>
      <c r="L754" s="709"/>
      <c r="M754" s="561"/>
      <c r="N754" s="561"/>
      <c r="O754" s="561"/>
      <c r="P754" s="561"/>
      <c r="Q754" s="561"/>
      <c r="R754" s="561"/>
      <c r="S754" s="561"/>
      <c r="T754" s="561"/>
      <c r="U754" s="561"/>
      <c r="V754" s="561"/>
      <c r="W754" s="561"/>
      <c r="X754" s="561"/>
      <c r="Y754" s="561"/>
      <c r="Z754" s="561"/>
      <c r="AA754" s="561"/>
      <c r="AB754" s="561"/>
      <c r="AC754" s="561"/>
      <c r="AD754" s="561"/>
      <c r="AE754" s="709" t="s">
        <v>19</v>
      </c>
      <c r="AF754" s="561"/>
      <c r="AG754" s="561"/>
      <c r="AH754" s="805" t="str">
        <f t="shared" si="14"/>
        <v>£m</v>
      </c>
      <c r="AI754" s="1298"/>
      <c r="AJ754" s="1298"/>
      <c r="AK754" s="1298"/>
      <c r="AL754" s="1298"/>
      <c r="AM754" s="1298"/>
      <c r="AN754" s="1249"/>
      <c r="AO754" s="704"/>
      <c r="AP754" s="704"/>
    </row>
    <row r="755" spans="1:42" hidden="1">
      <c r="A755" s="809"/>
      <c r="B755" s="809"/>
      <c r="C755" s="663"/>
      <c r="D755" s="805"/>
      <c r="E755" s="805"/>
      <c r="F755" s="805"/>
      <c r="G755" s="561"/>
      <c r="H755" s="561"/>
      <c r="I755" s="561"/>
      <c r="J755" s="714"/>
      <c r="K755" s="714"/>
      <c r="L755" s="709"/>
      <c r="M755" s="561"/>
      <c r="N755" s="561"/>
      <c r="O755" s="561"/>
      <c r="P755" s="561"/>
      <c r="Q755" s="561"/>
      <c r="R755" s="561"/>
      <c r="S755" s="561"/>
      <c r="T755" s="561"/>
      <c r="U755" s="561"/>
      <c r="V755" s="561"/>
      <c r="W755" s="561"/>
      <c r="X755" s="561"/>
      <c r="Y755" s="561"/>
      <c r="Z755" s="561"/>
      <c r="AA755" s="561"/>
      <c r="AB755" s="561"/>
      <c r="AC755" s="561"/>
      <c r="AD755" s="561"/>
      <c r="AE755" s="709" t="s">
        <v>19</v>
      </c>
      <c r="AF755" s="561"/>
      <c r="AG755" s="561"/>
      <c r="AH755" s="805" t="str">
        <f t="shared" si="14"/>
        <v>£m</v>
      </c>
      <c r="AI755" s="1298"/>
      <c r="AJ755" s="1298"/>
      <c r="AK755" s="1298"/>
      <c r="AL755" s="1298"/>
      <c r="AM755" s="1298"/>
      <c r="AN755" s="1249"/>
      <c r="AO755" s="704"/>
      <c r="AP755" s="704"/>
    </row>
    <row r="756" spans="1:42" s="103" customFormat="1" ht="13.5" hidden="1" customHeight="1">
      <c r="A756" s="803"/>
      <c r="B756" s="803"/>
      <c r="C756" s="663"/>
      <c r="D756" s="805"/>
      <c r="E756" s="805"/>
      <c r="F756" s="805"/>
      <c r="G756" s="805"/>
      <c r="H756" s="805"/>
      <c r="I756" s="805"/>
      <c r="J756" s="714"/>
      <c r="K756" s="714"/>
      <c r="L756" s="709"/>
      <c r="M756" s="805"/>
      <c r="N756" s="805"/>
      <c r="O756" s="805"/>
      <c r="P756" s="805"/>
      <c r="Q756" s="805"/>
      <c r="R756" s="805"/>
      <c r="S756" s="805"/>
      <c r="T756" s="805"/>
      <c r="U756" s="805"/>
      <c r="V756" s="805"/>
      <c r="W756" s="805"/>
      <c r="X756" s="805"/>
      <c r="Y756" s="805"/>
      <c r="Z756" s="805"/>
      <c r="AA756" s="805"/>
      <c r="AB756" s="805"/>
      <c r="AC756" s="805"/>
      <c r="AD756" s="805"/>
      <c r="AE756" s="709" t="s">
        <v>19</v>
      </c>
      <c r="AF756" s="805"/>
      <c r="AG756" s="805"/>
      <c r="AH756" s="805" t="str">
        <f t="shared" si="14"/>
        <v>£m</v>
      </c>
      <c r="AI756" s="1298"/>
      <c r="AJ756" s="1298"/>
      <c r="AK756" s="1298"/>
      <c r="AL756" s="1298"/>
      <c r="AM756" s="1298"/>
      <c r="AN756" s="1249"/>
      <c r="AO756" s="704"/>
      <c r="AP756" s="704"/>
    </row>
    <row r="757" spans="1:42" s="549" customFormat="1" hidden="1">
      <c r="A757" s="803"/>
      <c r="B757" s="803"/>
      <c r="C757" s="663"/>
      <c r="D757" s="805"/>
      <c r="E757" s="805"/>
      <c r="F757" s="805"/>
      <c r="G757" s="805"/>
      <c r="H757" s="805"/>
      <c r="I757" s="805"/>
      <c r="J757" s="714"/>
      <c r="K757" s="714"/>
      <c r="L757" s="709"/>
      <c r="M757" s="805"/>
      <c r="N757" s="805"/>
      <c r="O757" s="805"/>
      <c r="P757" s="805"/>
      <c r="Q757" s="805"/>
      <c r="R757" s="805"/>
      <c r="S757" s="805"/>
      <c r="T757" s="805"/>
      <c r="U757" s="805"/>
      <c r="V757" s="805"/>
      <c r="W757" s="805"/>
      <c r="X757" s="805"/>
      <c r="Y757" s="805"/>
      <c r="Z757" s="805"/>
      <c r="AA757" s="805"/>
      <c r="AB757" s="805"/>
      <c r="AC757" s="805"/>
      <c r="AD757" s="805"/>
      <c r="AE757" s="709" t="s">
        <v>19</v>
      </c>
      <c r="AF757" s="805"/>
      <c r="AG757" s="805"/>
      <c r="AH757" s="805" t="str">
        <f t="shared" si="14"/>
        <v>£m</v>
      </c>
      <c r="AI757" s="1298"/>
      <c r="AJ757" s="1298"/>
      <c r="AK757" s="1298"/>
      <c r="AL757" s="1298"/>
      <c r="AM757" s="1298"/>
      <c r="AN757" s="1249"/>
      <c r="AO757" s="704"/>
      <c r="AP757" s="704"/>
    </row>
    <row r="758" spans="1:42" hidden="1">
      <c r="C758" s="663"/>
      <c r="D758" s="805"/>
      <c r="E758" s="805"/>
      <c r="F758" s="805"/>
      <c r="G758" s="805"/>
      <c r="H758" s="805"/>
      <c r="I758" s="805"/>
      <c r="J758" s="714"/>
      <c r="K758" s="714"/>
      <c r="L758" s="709"/>
      <c r="M758" s="805"/>
      <c r="N758" s="805"/>
      <c r="O758" s="805"/>
      <c r="P758" s="805"/>
      <c r="Q758" s="805"/>
      <c r="R758" s="805"/>
      <c r="S758" s="805"/>
      <c r="T758" s="805"/>
      <c r="U758" s="805"/>
      <c r="V758" s="805"/>
      <c r="W758" s="805"/>
      <c r="X758" s="805"/>
      <c r="Y758" s="805"/>
      <c r="Z758" s="805"/>
      <c r="AA758" s="805"/>
      <c r="AB758" s="805"/>
      <c r="AC758" s="805"/>
      <c r="AD758" s="805"/>
      <c r="AE758" s="709" t="s">
        <v>19</v>
      </c>
      <c r="AF758" s="805"/>
      <c r="AG758" s="805"/>
      <c r="AH758" s="805" t="str">
        <f t="shared" si="14"/>
        <v>£m</v>
      </c>
      <c r="AI758" s="1298"/>
      <c r="AJ758" s="1298"/>
      <c r="AK758" s="1298"/>
      <c r="AL758" s="1298"/>
      <c r="AM758" s="1298"/>
      <c r="AN758" s="1249"/>
      <c r="AO758" s="704"/>
      <c r="AP758" s="704"/>
    </row>
    <row r="759" spans="1:42" hidden="1">
      <c r="C759" s="663"/>
      <c r="D759" s="805"/>
      <c r="E759" s="805"/>
      <c r="F759" s="805"/>
      <c r="G759" s="805"/>
      <c r="H759" s="805"/>
      <c r="I759" s="805"/>
      <c r="J759" s="714"/>
      <c r="K759" s="714"/>
      <c r="L759" s="709"/>
      <c r="M759" s="805"/>
      <c r="N759" s="805"/>
      <c r="O759" s="805"/>
      <c r="P759" s="805"/>
      <c r="Q759" s="805"/>
      <c r="R759" s="805"/>
      <c r="S759" s="805"/>
      <c r="T759" s="805"/>
      <c r="U759" s="805"/>
      <c r="V759" s="805"/>
      <c r="W759" s="805"/>
      <c r="X759" s="805"/>
      <c r="Y759" s="805"/>
      <c r="Z759" s="805"/>
      <c r="AA759" s="805"/>
      <c r="AB759" s="805"/>
      <c r="AC759" s="805"/>
      <c r="AD759" s="805"/>
      <c r="AE759" s="709" t="s">
        <v>19</v>
      </c>
      <c r="AF759" s="805"/>
      <c r="AG759" s="805"/>
      <c r="AH759" s="805" t="str">
        <f t="shared" si="14"/>
        <v>£m</v>
      </c>
      <c r="AI759" s="1298"/>
      <c r="AJ759" s="1298"/>
      <c r="AK759" s="1298"/>
      <c r="AL759" s="1298"/>
      <c r="AM759" s="1298"/>
      <c r="AN759" s="1249"/>
      <c r="AO759" s="704"/>
      <c r="AP759" s="704"/>
    </row>
    <row r="760" spans="1:42" hidden="1">
      <c r="C760" s="663"/>
      <c r="D760" s="805"/>
      <c r="E760" s="805"/>
      <c r="F760" s="805"/>
      <c r="G760" s="805"/>
      <c r="H760" s="805"/>
      <c r="I760" s="805"/>
      <c r="J760" s="714"/>
      <c r="K760" s="714"/>
      <c r="L760" s="709"/>
      <c r="M760" s="805"/>
      <c r="N760" s="805"/>
      <c r="O760" s="805"/>
      <c r="P760" s="805"/>
      <c r="Q760" s="805"/>
      <c r="R760" s="805"/>
      <c r="S760" s="805"/>
      <c r="T760" s="805"/>
      <c r="U760" s="805"/>
      <c r="V760" s="805"/>
      <c r="W760" s="805"/>
      <c r="X760" s="805"/>
      <c r="Y760" s="805"/>
      <c r="Z760" s="805"/>
      <c r="AA760" s="805"/>
      <c r="AB760" s="805"/>
      <c r="AC760" s="805"/>
      <c r="AD760" s="805"/>
      <c r="AE760" s="709" t="s">
        <v>19</v>
      </c>
      <c r="AF760" s="805"/>
      <c r="AG760" s="805"/>
      <c r="AH760" s="805" t="str">
        <f t="shared" si="14"/>
        <v>£m</v>
      </c>
      <c r="AI760" s="1298"/>
      <c r="AJ760" s="1298"/>
      <c r="AK760" s="1298"/>
      <c r="AL760" s="1298"/>
      <c r="AM760" s="1298"/>
      <c r="AN760" s="1249"/>
      <c r="AO760" s="704"/>
      <c r="AP760" s="704"/>
    </row>
    <row r="761" spans="1:42" hidden="1">
      <c r="C761" s="663"/>
      <c r="D761" s="805"/>
      <c r="E761" s="805"/>
      <c r="F761" s="805"/>
      <c r="G761" s="564"/>
      <c r="H761" s="564"/>
      <c r="I761" s="564"/>
      <c r="J761" s="714"/>
      <c r="K761" s="714"/>
      <c r="L761" s="709"/>
      <c r="M761" s="564"/>
      <c r="N761" s="564"/>
      <c r="O761" s="564"/>
      <c r="P761" s="564"/>
      <c r="Q761" s="564"/>
      <c r="R761" s="564"/>
      <c r="S761" s="564"/>
      <c r="T761" s="564"/>
      <c r="U761" s="564"/>
      <c r="V761" s="564"/>
      <c r="W761" s="564"/>
      <c r="X761" s="564"/>
      <c r="Y761" s="564"/>
      <c r="Z761" s="564"/>
      <c r="AA761" s="564"/>
      <c r="AB761" s="564"/>
      <c r="AC761" s="564"/>
      <c r="AD761" s="564"/>
      <c r="AE761" s="709" t="s">
        <v>19</v>
      </c>
      <c r="AF761" s="564"/>
      <c r="AG761" s="564"/>
      <c r="AH761" s="805" t="str">
        <f t="shared" si="14"/>
        <v>£m</v>
      </c>
      <c r="AI761" s="1298"/>
      <c r="AJ761" s="1298"/>
      <c r="AK761" s="1298"/>
      <c r="AL761" s="1298"/>
      <c r="AM761" s="1298"/>
      <c r="AN761" s="1249"/>
      <c r="AO761" s="704"/>
      <c r="AP761" s="704"/>
    </row>
    <row r="762" spans="1:42" hidden="1">
      <c r="C762" s="663"/>
      <c r="D762" s="805"/>
      <c r="E762" s="805"/>
      <c r="F762" s="805"/>
      <c r="G762" s="564"/>
      <c r="H762" s="564"/>
      <c r="I762" s="564"/>
      <c r="J762" s="714"/>
      <c r="K762" s="714"/>
      <c r="L762" s="709"/>
      <c r="M762" s="564"/>
      <c r="N762" s="564"/>
      <c r="O762" s="564"/>
      <c r="P762" s="564"/>
      <c r="Q762" s="564"/>
      <c r="R762" s="564"/>
      <c r="S762" s="564"/>
      <c r="T762" s="564"/>
      <c r="U762" s="564"/>
      <c r="V762" s="564"/>
      <c r="W762" s="564"/>
      <c r="X762" s="564"/>
      <c r="Y762" s="564"/>
      <c r="Z762" s="564"/>
      <c r="AA762" s="564"/>
      <c r="AB762" s="564"/>
      <c r="AC762" s="564"/>
      <c r="AD762" s="564"/>
      <c r="AE762" s="709" t="s">
        <v>19</v>
      </c>
      <c r="AF762" s="564"/>
      <c r="AG762" s="564"/>
      <c r="AH762" s="805" t="str">
        <f t="shared" si="14"/>
        <v>£m</v>
      </c>
      <c r="AI762" s="1298"/>
      <c r="AJ762" s="1298"/>
      <c r="AK762" s="1298"/>
      <c r="AL762" s="1298"/>
      <c r="AM762" s="1298"/>
      <c r="AN762" s="1249"/>
      <c r="AO762" s="704"/>
      <c r="AP762" s="704"/>
    </row>
    <row r="763" spans="1:42" hidden="1">
      <c r="A763" s="809"/>
      <c r="B763" s="809"/>
      <c r="C763" s="663"/>
      <c r="D763" s="805"/>
      <c r="E763" s="805"/>
      <c r="F763" s="805"/>
      <c r="G763" s="561"/>
      <c r="H763" s="561"/>
      <c r="I763" s="561"/>
      <c r="J763" s="714"/>
      <c r="K763" s="714"/>
      <c r="L763" s="709"/>
      <c r="M763" s="561"/>
      <c r="N763" s="561"/>
      <c r="O763" s="561"/>
      <c r="P763" s="561"/>
      <c r="Q763" s="561"/>
      <c r="R763" s="561"/>
      <c r="S763" s="561"/>
      <c r="T763" s="561"/>
      <c r="U763" s="561"/>
      <c r="V763" s="561"/>
      <c r="W763" s="561"/>
      <c r="X763" s="561"/>
      <c r="Y763" s="561"/>
      <c r="Z763" s="561"/>
      <c r="AA763" s="561"/>
      <c r="AB763" s="561"/>
      <c r="AC763" s="561"/>
      <c r="AD763" s="561"/>
      <c r="AE763" s="709" t="s">
        <v>19</v>
      </c>
      <c r="AF763" s="561"/>
      <c r="AG763" s="561"/>
      <c r="AH763" s="805" t="str">
        <f t="shared" si="14"/>
        <v>£m</v>
      </c>
      <c r="AI763" s="1298"/>
      <c r="AJ763" s="1298"/>
      <c r="AK763" s="1298"/>
      <c r="AL763" s="1298"/>
      <c r="AM763" s="1298"/>
      <c r="AN763" s="1249"/>
      <c r="AO763" s="704"/>
      <c r="AP763" s="704"/>
    </row>
    <row r="764" spans="1:42" s="103" customFormat="1" ht="13.5" hidden="1" customHeight="1">
      <c r="A764" s="809"/>
      <c r="B764" s="809"/>
      <c r="C764" s="663"/>
      <c r="D764" s="805"/>
      <c r="E764" s="805"/>
      <c r="F764" s="805"/>
      <c r="G764" s="561"/>
      <c r="H764" s="561"/>
      <c r="I764" s="561"/>
      <c r="J764" s="714"/>
      <c r="K764" s="714"/>
      <c r="L764" s="709"/>
      <c r="M764" s="561"/>
      <c r="N764" s="561"/>
      <c r="O764" s="561"/>
      <c r="P764" s="561"/>
      <c r="Q764" s="561"/>
      <c r="R764" s="561"/>
      <c r="S764" s="561"/>
      <c r="T764" s="561"/>
      <c r="U764" s="561"/>
      <c r="V764" s="561"/>
      <c r="W764" s="561"/>
      <c r="X764" s="561"/>
      <c r="Y764" s="561"/>
      <c r="Z764" s="561"/>
      <c r="AA764" s="561"/>
      <c r="AB764" s="561"/>
      <c r="AC764" s="561"/>
      <c r="AD764" s="561"/>
      <c r="AE764" s="709" t="s">
        <v>19</v>
      </c>
      <c r="AF764" s="561"/>
      <c r="AG764" s="561"/>
      <c r="AH764" s="805" t="str">
        <f t="shared" si="14"/>
        <v>£m</v>
      </c>
      <c r="AI764" s="1298"/>
      <c r="AJ764" s="1298"/>
      <c r="AK764" s="1298"/>
      <c r="AL764" s="1298"/>
      <c r="AM764" s="1298"/>
      <c r="AN764" s="1249"/>
      <c r="AO764" s="704"/>
      <c r="AP764" s="704"/>
    </row>
    <row r="765" spans="1:42" s="549" customFormat="1" hidden="1">
      <c r="A765" s="809"/>
      <c r="B765" s="809"/>
      <c r="C765" s="663"/>
      <c r="D765" s="805"/>
      <c r="E765" s="805"/>
      <c r="F765" s="805"/>
      <c r="G765" s="561"/>
      <c r="H765" s="561"/>
      <c r="I765" s="561"/>
      <c r="J765" s="714"/>
      <c r="K765" s="714"/>
      <c r="L765" s="709"/>
      <c r="M765" s="561"/>
      <c r="N765" s="561"/>
      <c r="O765" s="561"/>
      <c r="P765" s="561"/>
      <c r="Q765" s="561"/>
      <c r="R765" s="561"/>
      <c r="S765" s="561"/>
      <c r="T765" s="561"/>
      <c r="U765" s="561"/>
      <c r="V765" s="561"/>
      <c r="W765" s="561"/>
      <c r="X765" s="561"/>
      <c r="Y765" s="561"/>
      <c r="Z765" s="561"/>
      <c r="AA765" s="561"/>
      <c r="AB765" s="561"/>
      <c r="AC765" s="561"/>
      <c r="AD765" s="561"/>
      <c r="AE765" s="709" t="s">
        <v>19</v>
      </c>
      <c r="AF765" s="561"/>
      <c r="AG765" s="561"/>
      <c r="AH765" s="805" t="str">
        <f t="shared" si="14"/>
        <v>£m</v>
      </c>
      <c r="AI765" s="1298"/>
      <c r="AJ765" s="1298"/>
      <c r="AK765" s="1298"/>
      <c r="AL765" s="1298"/>
      <c r="AM765" s="1298"/>
      <c r="AN765" s="1249"/>
      <c r="AO765" s="704"/>
      <c r="AP765" s="704"/>
    </row>
    <row r="766" spans="1:42" hidden="1">
      <c r="A766" s="809"/>
      <c r="B766" s="809"/>
      <c r="C766" s="663"/>
      <c r="D766" s="805"/>
      <c r="E766" s="805"/>
      <c r="F766" s="805"/>
      <c r="G766" s="561"/>
      <c r="H766" s="561"/>
      <c r="I766" s="561"/>
      <c r="J766" s="714"/>
      <c r="K766" s="714"/>
      <c r="L766" s="709"/>
      <c r="M766" s="561"/>
      <c r="N766" s="561"/>
      <c r="O766" s="561"/>
      <c r="P766" s="561"/>
      <c r="Q766" s="561"/>
      <c r="R766" s="561"/>
      <c r="S766" s="561"/>
      <c r="T766" s="561"/>
      <c r="U766" s="561"/>
      <c r="V766" s="561"/>
      <c r="W766" s="561"/>
      <c r="X766" s="561"/>
      <c r="Y766" s="561"/>
      <c r="Z766" s="561"/>
      <c r="AA766" s="561"/>
      <c r="AB766" s="561"/>
      <c r="AC766" s="561"/>
      <c r="AD766" s="561"/>
      <c r="AE766" s="709" t="s">
        <v>19</v>
      </c>
      <c r="AF766" s="561"/>
      <c r="AG766" s="561"/>
      <c r="AH766" s="805" t="str">
        <f t="shared" si="14"/>
        <v>£m</v>
      </c>
      <c r="AI766" s="1298"/>
      <c r="AJ766" s="1298"/>
      <c r="AK766" s="1298"/>
      <c r="AL766" s="1298"/>
      <c r="AM766" s="1298"/>
      <c r="AN766" s="1249"/>
      <c r="AO766" s="704"/>
      <c r="AP766" s="704"/>
    </row>
    <row r="767" spans="1:42" hidden="1">
      <c r="A767" s="809"/>
      <c r="B767" s="809"/>
      <c r="C767" s="663"/>
      <c r="D767" s="805"/>
      <c r="E767" s="805"/>
      <c r="F767" s="805"/>
      <c r="G767" s="561"/>
      <c r="H767" s="561"/>
      <c r="I767" s="561"/>
      <c r="J767" s="714"/>
      <c r="K767" s="714"/>
      <c r="L767" s="709"/>
      <c r="M767" s="561"/>
      <c r="N767" s="561"/>
      <c r="O767" s="561"/>
      <c r="P767" s="561"/>
      <c r="Q767" s="561"/>
      <c r="R767" s="561"/>
      <c r="S767" s="561"/>
      <c r="T767" s="561"/>
      <c r="U767" s="561"/>
      <c r="V767" s="561"/>
      <c r="W767" s="561"/>
      <c r="X767" s="561"/>
      <c r="Y767" s="561"/>
      <c r="Z767" s="561"/>
      <c r="AA767" s="561"/>
      <c r="AB767" s="561"/>
      <c r="AC767" s="561"/>
      <c r="AD767" s="561"/>
      <c r="AE767" s="709" t="s">
        <v>19</v>
      </c>
      <c r="AF767" s="561"/>
      <c r="AG767" s="561"/>
      <c r="AH767" s="805" t="str">
        <f t="shared" si="14"/>
        <v>£m</v>
      </c>
      <c r="AI767" s="1298"/>
      <c r="AJ767" s="1298"/>
      <c r="AK767" s="1298"/>
      <c r="AL767" s="1298"/>
      <c r="AM767" s="1298"/>
      <c r="AN767" s="1249"/>
      <c r="AO767" s="704"/>
      <c r="AP767" s="704"/>
    </row>
    <row r="768" spans="1:42" hidden="1">
      <c r="A768" s="809"/>
      <c r="B768" s="809"/>
      <c r="C768" s="663"/>
      <c r="D768" s="805"/>
      <c r="E768" s="805"/>
      <c r="F768" s="805"/>
      <c r="G768" s="561"/>
      <c r="H768" s="561"/>
      <c r="I768" s="561"/>
      <c r="J768" s="714"/>
      <c r="K768" s="714"/>
      <c r="L768" s="709"/>
      <c r="M768" s="561"/>
      <c r="N768" s="561"/>
      <c r="O768" s="561"/>
      <c r="P768" s="561"/>
      <c r="Q768" s="561"/>
      <c r="R768" s="561"/>
      <c r="S768" s="561"/>
      <c r="T768" s="561"/>
      <c r="U768" s="561"/>
      <c r="V768" s="561"/>
      <c r="W768" s="561"/>
      <c r="X768" s="561"/>
      <c r="Y768" s="561"/>
      <c r="Z768" s="561"/>
      <c r="AA768" s="561"/>
      <c r="AB768" s="561"/>
      <c r="AC768" s="561"/>
      <c r="AD768" s="561"/>
      <c r="AE768" s="709" t="s">
        <v>19</v>
      </c>
      <c r="AF768" s="561"/>
      <c r="AG768" s="561"/>
      <c r="AH768" s="805" t="str">
        <f t="shared" si="14"/>
        <v>£m</v>
      </c>
      <c r="AI768" s="1298"/>
      <c r="AJ768" s="1298"/>
      <c r="AK768" s="1298"/>
      <c r="AL768" s="1298"/>
      <c r="AM768" s="1298"/>
      <c r="AN768" s="1249"/>
      <c r="AO768" s="704"/>
      <c r="AP768" s="704"/>
    </row>
    <row r="769" spans="1:42" hidden="1">
      <c r="A769" s="809"/>
      <c r="B769" s="809"/>
      <c r="C769" s="663"/>
      <c r="D769" s="805"/>
      <c r="E769" s="805"/>
      <c r="F769" s="805"/>
      <c r="G769" s="561"/>
      <c r="H769" s="561"/>
      <c r="I769" s="561"/>
      <c r="J769" s="714"/>
      <c r="K769" s="714"/>
      <c r="L769" s="709"/>
      <c r="M769" s="561"/>
      <c r="N769" s="561"/>
      <c r="O769" s="561"/>
      <c r="P769" s="561"/>
      <c r="Q769" s="561"/>
      <c r="R769" s="561"/>
      <c r="S769" s="561"/>
      <c r="T769" s="561"/>
      <c r="U769" s="561"/>
      <c r="V769" s="561"/>
      <c r="W769" s="561"/>
      <c r="X769" s="561"/>
      <c r="Y769" s="561"/>
      <c r="Z769" s="561"/>
      <c r="AA769" s="561"/>
      <c r="AB769" s="561"/>
      <c r="AC769" s="561"/>
      <c r="AD769" s="561"/>
      <c r="AE769" s="709" t="s">
        <v>19</v>
      </c>
      <c r="AF769" s="561"/>
      <c r="AG769" s="561"/>
      <c r="AH769" s="805" t="str">
        <f t="shared" si="14"/>
        <v>£m</v>
      </c>
      <c r="AI769" s="1298"/>
      <c r="AJ769" s="1298"/>
      <c r="AK769" s="1298"/>
      <c r="AL769" s="1298"/>
      <c r="AM769" s="1298"/>
      <c r="AN769" s="1249"/>
      <c r="AO769" s="704"/>
      <c r="AP769" s="704"/>
    </row>
    <row r="770" spans="1:42" hidden="1">
      <c r="A770" s="809"/>
      <c r="B770" s="809"/>
      <c r="C770" s="663"/>
      <c r="D770" s="805"/>
      <c r="E770" s="805"/>
      <c r="F770" s="805"/>
      <c r="G770" s="561"/>
      <c r="H770" s="561"/>
      <c r="I770" s="561"/>
      <c r="J770" s="714"/>
      <c r="K770" s="714"/>
      <c r="L770" s="709"/>
      <c r="M770" s="561"/>
      <c r="N770" s="561"/>
      <c r="O770" s="561"/>
      <c r="P770" s="561"/>
      <c r="Q770" s="561"/>
      <c r="R770" s="561"/>
      <c r="S770" s="561"/>
      <c r="T770" s="561"/>
      <c r="U770" s="561"/>
      <c r="V770" s="561"/>
      <c r="W770" s="561"/>
      <c r="X770" s="561"/>
      <c r="Y770" s="561"/>
      <c r="Z770" s="561"/>
      <c r="AA770" s="561"/>
      <c r="AB770" s="561"/>
      <c r="AC770" s="561"/>
      <c r="AD770" s="561"/>
      <c r="AE770" s="709" t="s">
        <v>19</v>
      </c>
      <c r="AF770" s="561"/>
      <c r="AG770" s="561"/>
      <c r="AH770" s="805" t="str">
        <f t="shared" si="14"/>
        <v>£m</v>
      </c>
      <c r="AI770" s="1298"/>
      <c r="AJ770" s="1298"/>
      <c r="AK770" s="1298"/>
      <c r="AL770" s="1298"/>
      <c r="AM770" s="1298"/>
      <c r="AN770" s="1249"/>
      <c r="AO770" s="704"/>
      <c r="AP770" s="704"/>
    </row>
    <row r="771" spans="1:42" hidden="1">
      <c r="A771" s="809"/>
      <c r="B771" s="809"/>
      <c r="C771" s="663"/>
      <c r="D771" s="805"/>
      <c r="E771" s="805"/>
      <c r="F771" s="805"/>
      <c r="G771" s="561"/>
      <c r="H771" s="561"/>
      <c r="I771" s="561"/>
      <c r="J771" s="714"/>
      <c r="K771" s="714"/>
      <c r="L771" s="709"/>
      <c r="M771" s="561"/>
      <c r="N771" s="561"/>
      <c r="O771" s="561"/>
      <c r="P771" s="561"/>
      <c r="Q771" s="561"/>
      <c r="R771" s="561"/>
      <c r="S771" s="561"/>
      <c r="T771" s="561"/>
      <c r="U771" s="561"/>
      <c r="V771" s="561"/>
      <c r="W771" s="561"/>
      <c r="X771" s="561"/>
      <c r="Y771" s="561"/>
      <c r="Z771" s="561"/>
      <c r="AA771" s="561"/>
      <c r="AB771" s="561"/>
      <c r="AC771" s="561"/>
      <c r="AD771" s="561"/>
      <c r="AE771" s="709" t="s">
        <v>19</v>
      </c>
      <c r="AF771" s="561"/>
      <c r="AG771" s="561"/>
      <c r="AH771" s="805" t="str">
        <f t="shared" si="14"/>
        <v>£m</v>
      </c>
      <c r="AI771" s="1298"/>
      <c r="AJ771" s="1298"/>
      <c r="AK771" s="1298"/>
      <c r="AL771" s="1298"/>
      <c r="AM771" s="1298"/>
      <c r="AN771" s="1249"/>
      <c r="AO771" s="704"/>
      <c r="AP771" s="704"/>
    </row>
    <row r="772" spans="1:42" s="103" customFormat="1" ht="13.5" hidden="1" customHeight="1">
      <c r="A772" s="809"/>
      <c r="B772" s="809"/>
      <c r="C772" s="663"/>
      <c r="D772" s="805"/>
      <c r="E772" s="805"/>
      <c r="F772" s="805"/>
      <c r="G772" s="561"/>
      <c r="H772" s="561"/>
      <c r="I772" s="561"/>
      <c r="J772" s="714"/>
      <c r="K772" s="714"/>
      <c r="L772" s="709"/>
      <c r="M772" s="561"/>
      <c r="N772" s="561"/>
      <c r="O772" s="561"/>
      <c r="P772" s="561"/>
      <c r="Q772" s="561"/>
      <c r="R772" s="561"/>
      <c r="S772" s="561"/>
      <c r="T772" s="561"/>
      <c r="U772" s="561"/>
      <c r="V772" s="561"/>
      <c r="W772" s="561"/>
      <c r="X772" s="561"/>
      <c r="Y772" s="561"/>
      <c r="Z772" s="561"/>
      <c r="AA772" s="561"/>
      <c r="AB772" s="561"/>
      <c r="AC772" s="561"/>
      <c r="AD772" s="561"/>
      <c r="AE772" s="709" t="s">
        <v>19</v>
      </c>
      <c r="AF772" s="561"/>
      <c r="AG772" s="561"/>
      <c r="AH772" s="805" t="str">
        <f t="shared" si="14"/>
        <v>£m</v>
      </c>
      <c r="AI772" s="1298"/>
      <c r="AJ772" s="1298"/>
      <c r="AK772" s="1298"/>
      <c r="AL772" s="1298"/>
      <c r="AM772" s="1298"/>
      <c r="AN772" s="1249"/>
      <c r="AO772" s="704"/>
      <c r="AP772" s="704"/>
    </row>
    <row r="773" spans="1:42" s="549" customFormat="1" hidden="1">
      <c r="A773" s="809"/>
      <c r="B773" s="809"/>
      <c r="C773" s="663"/>
      <c r="D773" s="805"/>
      <c r="E773" s="805"/>
      <c r="F773" s="805"/>
      <c r="G773" s="561"/>
      <c r="H773" s="561"/>
      <c r="I773" s="561"/>
      <c r="J773" s="714"/>
      <c r="K773" s="714"/>
      <c r="L773" s="709"/>
      <c r="M773" s="561"/>
      <c r="N773" s="561"/>
      <c r="O773" s="561"/>
      <c r="P773" s="561"/>
      <c r="Q773" s="561"/>
      <c r="R773" s="561"/>
      <c r="S773" s="561"/>
      <c r="T773" s="561"/>
      <c r="U773" s="561"/>
      <c r="V773" s="561"/>
      <c r="W773" s="561"/>
      <c r="X773" s="561"/>
      <c r="Y773" s="561"/>
      <c r="Z773" s="561"/>
      <c r="AA773" s="561"/>
      <c r="AB773" s="561"/>
      <c r="AC773" s="561"/>
      <c r="AD773" s="561"/>
      <c r="AE773" s="709" t="s">
        <v>19</v>
      </c>
      <c r="AF773" s="561"/>
      <c r="AG773" s="561"/>
      <c r="AH773" s="805" t="str">
        <f t="shared" si="14"/>
        <v>£m</v>
      </c>
      <c r="AI773" s="1298"/>
      <c r="AJ773" s="1298"/>
      <c r="AK773" s="1298"/>
      <c r="AL773" s="1298"/>
      <c r="AM773" s="1298"/>
      <c r="AN773" s="1249"/>
      <c r="AO773" s="704"/>
      <c r="AP773" s="704"/>
    </row>
    <row r="774" spans="1:42" hidden="1">
      <c r="A774" s="809"/>
      <c r="B774" s="809"/>
      <c r="C774" s="663"/>
      <c r="D774" s="805"/>
      <c r="E774" s="805"/>
      <c r="F774" s="805"/>
      <c r="G774" s="561"/>
      <c r="H774" s="561"/>
      <c r="I774" s="561"/>
      <c r="J774" s="714"/>
      <c r="K774" s="714"/>
      <c r="L774" s="709"/>
      <c r="M774" s="561"/>
      <c r="N774" s="561"/>
      <c r="O774" s="561"/>
      <c r="P774" s="561"/>
      <c r="Q774" s="561"/>
      <c r="R774" s="561"/>
      <c r="S774" s="561"/>
      <c r="T774" s="561"/>
      <c r="U774" s="561"/>
      <c r="V774" s="561"/>
      <c r="W774" s="561"/>
      <c r="X774" s="561"/>
      <c r="Y774" s="561"/>
      <c r="Z774" s="561"/>
      <c r="AA774" s="561"/>
      <c r="AB774" s="561"/>
      <c r="AC774" s="561"/>
      <c r="AD774" s="561"/>
      <c r="AE774" s="709" t="s">
        <v>19</v>
      </c>
      <c r="AF774" s="561"/>
      <c r="AG774" s="561"/>
      <c r="AH774" s="805" t="str">
        <f t="shared" si="14"/>
        <v>£m</v>
      </c>
      <c r="AI774" s="1298"/>
      <c r="AJ774" s="1298"/>
      <c r="AK774" s="1298"/>
      <c r="AL774" s="1298"/>
      <c r="AM774" s="1298"/>
      <c r="AN774" s="1249"/>
      <c r="AO774" s="704"/>
      <c r="AP774" s="704"/>
    </row>
    <row r="775" spans="1:42" hidden="1">
      <c r="A775" s="809"/>
      <c r="B775" s="809"/>
      <c r="C775" s="663"/>
      <c r="D775" s="805"/>
      <c r="E775" s="805"/>
      <c r="F775" s="805"/>
      <c r="G775" s="561"/>
      <c r="H775" s="561"/>
      <c r="I775" s="561"/>
      <c r="J775" s="714"/>
      <c r="K775" s="714"/>
      <c r="L775" s="709"/>
      <c r="M775" s="561"/>
      <c r="N775" s="561"/>
      <c r="O775" s="561"/>
      <c r="P775" s="561"/>
      <c r="Q775" s="561"/>
      <c r="R775" s="561"/>
      <c r="S775" s="561"/>
      <c r="T775" s="561"/>
      <c r="U775" s="561"/>
      <c r="V775" s="561"/>
      <c r="W775" s="561"/>
      <c r="X775" s="561"/>
      <c r="Y775" s="561"/>
      <c r="Z775" s="561"/>
      <c r="AA775" s="561"/>
      <c r="AB775" s="561"/>
      <c r="AC775" s="561"/>
      <c r="AD775" s="561"/>
      <c r="AE775" s="709" t="s">
        <v>19</v>
      </c>
      <c r="AF775" s="561"/>
      <c r="AG775" s="561"/>
      <c r="AH775" s="805" t="str">
        <f t="shared" si="14"/>
        <v>£m</v>
      </c>
      <c r="AI775" s="1298"/>
      <c r="AJ775" s="1298"/>
      <c r="AK775" s="1298"/>
      <c r="AL775" s="1298"/>
      <c r="AM775" s="1298"/>
      <c r="AN775" s="1249"/>
      <c r="AO775" s="704"/>
      <c r="AP775" s="704"/>
    </row>
    <row r="776" spans="1:42" hidden="1">
      <c r="A776" s="809"/>
      <c r="B776" s="809"/>
      <c r="C776" s="663"/>
      <c r="D776" s="805"/>
      <c r="E776" s="805"/>
      <c r="F776" s="805"/>
      <c r="G776" s="561"/>
      <c r="H776" s="561"/>
      <c r="I776" s="561"/>
      <c r="J776" s="714"/>
      <c r="K776" s="714"/>
      <c r="L776" s="709"/>
      <c r="M776" s="561"/>
      <c r="N776" s="561"/>
      <c r="O776" s="561"/>
      <c r="P776" s="561"/>
      <c r="Q776" s="561"/>
      <c r="R776" s="561"/>
      <c r="S776" s="561"/>
      <c r="T776" s="561"/>
      <c r="U776" s="561"/>
      <c r="V776" s="561"/>
      <c r="W776" s="561"/>
      <c r="X776" s="561"/>
      <c r="Y776" s="561"/>
      <c r="Z776" s="561"/>
      <c r="AA776" s="561"/>
      <c r="AB776" s="561"/>
      <c r="AC776" s="561"/>
      <c r="AD776" s="561"/>
      <c r="AE776" s="709" t="s">
        <v>19</v>
      </c>
      <c r="AF776" s="561"/>
      <c r="AG776" s="561"/>
      <c r="AH776" s="805" t="str">
        <f t="shared" si="14"/>
        <v>£m</v>
      </c>
      <c r="AI776" s="1298"/>
      <c r="AJ776" s="1298"/>
      <c r="AK776" s="1298"/>
      <c r="AL776" s="1298"/>
      <c r="AM776" s="1298"/>
      <c r="AN776" s="1249"/>
      <c r="AO776" s="704"/>
      <c r="AP776" s="704"/>
    </row>
    <row r="777" spans="1:42" hidden="1">
      <c r="A777" s="809"/>
      <c r="B777" s="809"/>
      <c r="C777" s="663"/>
      <c r="D777" s="805"/>
      <c r="E777" s="805"/>
      <c r="F777" s="805"/>
      <c r="G777" s="561"/>
      <c r="H777" s="561"/>
      <c r="I777" s="561"/>
      <c r="J777" s="714"/>
      <c r="K777" s="714"/>
      <c r="L777" s="709"/>
      <c r="M777" s="561"/>
      <c r="N777" s="561"/>
      <c r="O777" s="561"/>
      <c r="P777" s="561"/>
      <c r="Q777" s="561"/>
      <c r="R777" s="561"/>
      <c r="S777" s="561"/>
      <c r="T777" s="561"/>
      <c r="U777" s="561"/>
      <c r="V777" s="561"/>
      <c r="W777" s="561"/>
      <c r="X777" s="561"/>
      <c r="Y777" s="561"/>
      <c r="Z777" s="561"/>
      <c r="AA777" s="561"/>
      <c r="AB777" s="561"/>
      <c r="AC777" s="561"/>
      <c r="AD777" s="561"/>
      <c r="AE777" s="709" t="s">
        <v>19</v>
      </c>
      <c r="AF777" s="561"/>
      <c r="AG777" s="561"/>
      <c r="AH777" s="805" t="str">
        <f t="shared" si="14"/>
        <v>£m</v>
      </c>
      <c r="AI777" s="1298"/>
      <c r="AJ777" s="1298"/>
      <c r="AK777" s="1298"/>
      <c r="AL777" s="1298"/>
      <c r="AM777" s="1298"/>
      <c r="AN777" s="1249"/>
      <c r="AO777" s="704"/>
      <c r="AP777" s="704"/>
    </row>
    <row r="778" spans="1:42" hidden="1">
      <c r="A778" s="809"/>
      <c r="B778" s="809"/>
      <c r="C778" s="663"/>
      <c r="D778" s="805"/>
      <c r="E778" s="805"/>
      <c r="F778" s="805"/>
      <c r="G778" s="561"/>
      <c r="H778" s="561"/>
      <c r="I778" s="561"/>
      <c r="J778" s="714"/>
      <c r="K778" s="714"/>
      <c r="L778" s="709"/>
      <c r="M778" s="561"/>
      <c r="N778" s="561"/>
      <c r="O778" s="561"/>
      <c r="P778" s="561"/>
      <c r="Q778" s="561"/>
      <c r="R778" s="561"/>
      <c r="S778" s="561"/>
      <c r="T778" s="561"/>
      <c r="U778" s="561"/>
      <c r="V778" s="561"/>
      <c r="W778" s="561"/>
      <c r="X778" s="561"/>
      <c r="Y778" s="561"/>
      <c r="Z778" s="561"/>
      <c r="AA778" s="561"/>
      <c r="AB778" s="561"/>
      <c r="AC778" s="561"/>
      <c r="AD778" s="561"/>
      <c r="AE778" s="709" t="s">
        <v>19</v>
      </c>
      <c r="AF778" s="561"/>
      <c r="AG778" s="561"/>
      <c r="AH778" s="805" t="str">
        <f t="shared" si="14"/>
        <v>£m</v>
      </c>
      <c r="AI778" s="1298"/>
      <c r="AJ778" s="1298"/>
      <c r="AK778" s="1298"/>
      <c r="AL778" s="1298"/>
      <c r="AM778" s="1298"/>
      <c r="AN778" s="1249"/>
      <c r="AO778" s="704"/>
      <c r="AP778" s="704"/>
    </row>
    <row r="779" spans="1:42" hidden="1">
      <c r="A779" s="809"/>
      <c r="B779" s="809"/>
      <c r="C779" s="663"/>
      <c r="D779" s="805"/>
      <c r="E779" s="805"/>
      <c r="F779" s="805"/>
      <c r="G779" s="561"/>
      <c r="H779" s="561"/>
      <c r="I779" s="561"/>
      <c r="J779" s="714"/>
      <c r="K779" s="714"/>
      <c r="L779" s="709"/>
      <c r="M779" s="561"/>
      <c r="N779" s="561"/>
      <c r="O779" s="561"/>
      <c r="P779" s="561"/>
      <c r="Q779" s="561"/>
      <c r="R779" s="561"/>
      <c r="S779" s="561"/>
      <c r="T779" s="561"/>
      <c r="U779" s="561"/>
      <c r="V779" s="561"/>
      <c r="W779" s="561"/>
      <c r="X779" s="561"/>
      <c r="Y779" s="561"/>
      <c r="Z779" s="561"/>
      <c r="AA779" s="561"/>
      <c r="AB779" s="561"/>
      <c r="AC779" s="561"/>
      <c r="AD779" s="561"/>
      <c r="AE779" s="709" t="s">
        <v>19</v>
      </c>
      <c r="AF779" s="561"/>
      <c r="AG779" s="561"/>
      <c r="AH779" s="805" t="str">
        <f t="shared" si="14"/>
        <v>£m</v>
      </c>
      <c r="AI779" s="1298"/>
      <c r="AJ779" s="1298"/>
      <c r="AK779" s="1298"/>
      <c r="AL779" s="1298"/>
      <c r="AM779" s="1298"/>
      <c r="AN779" s="1249"/>
      <c r="AO779" s="704"/>
      <c r="AP779" s="704"/>
    </row>
    <row r="780" spans="1:42" s="103" customFormat="1" ht="13.5" hidden="1" customHeight="1">
      <c r="A780" s="809"/>
      <c r="B780" s="809"/>
      <c r="C780" s="663"/>
      <c r="D780" s="805"/>
      <c r="E780" s="805"/>
      <c r="F780" s="805"/>
      <c r="G780" s="561"/>
      <c r="H780" s="561"/>
      <c r="I780" s="561"/>
      <c r="J780" s="714"/>
      <c r="K780" s="714"/>
      <c r="L780" s="709"/>
      <c r="M780" s="561"/>
      <c r="N780" s="561"/>
      <c r="O780" s="561"/>
      <c r="P780" s="561"/>
      <c r="Q780" s="561"/>
      <c r="R780" s="561"/>
      <c r="S780" s="561"/>
      <c r="T780" s="561"/>
      <c r="U780" s="561"/>
      <c r="V780" s="561"/>
      <c r="W780" s="561"/>
      <c r="X780" s="561"/>
      <c r="Y780" s="561"/>
      <c r="Z780" s="561"/>
      <c r="AA780" s="561"/>
      <c r="AB780" s="561"/>
      <c r="AC780" s="561"/>
      <c r="AD780" s="561"/>
      <c r="AE780" s="709" t="s">
        <v>19</v>
      </c>
      <c r="AF780" s="561"/>
      <c r="AG780" s="561"/>
      <c r="AH780" s="805" t="str">
        <f t="shared" si="14"/>
        <v>£m</v>
      </c>
      <c r="AI780" s="1298"/>
      <c r="AJ780" s="1298"/>
      <c r="AK780" s="1298"/>
      <c r="AL780" s="1298"/>
      <c r="AM780" s="1298"/>
      <c r="AN780" s="1249"/>
      <c r="AO780" s="704"/>
      <c r="AP780" s="704"/>
    </row>
    <row r="781" spans="1:42" s="549" customFormat="1" hidden="1">
      <c r="A781" s="809"/>
      <c r="B781" s="809"/>
      <c r="C781" s="663"/>
      <c r="D781" s="805"/>
      <c r="E781" s="805"/>
      <c r="F781" s="805"/>
      <c r="G781" s="561"/>
      <c r="H781" s="561"/>
      <c r="I781" s="561"/>
      <c r="J781" s="714"/>
      <c r="K781" s="714"/>
      <c r="L781" s="709"/>
      <c r="M781" s="561"/>
      <c r="N781" s="561"/>
      <c r="O781" s="561"/>
      <c r="P781" s="561"/>
      <c r="Q781" s="561"/>
      <c r="R781" s="561"/>
      <c r="S781" s="561"/>
      <c r="T781" s="561"/>
      <c r="U781" s="561"/>
      <c r="V781" s="561"/>
      <c r="W781" s="561"/>
      <c r="X781" s="561"/>
      <c r="Y781" s="561"/>
      <c r="Z781" s="561"/>
      <c r="AA781" s="561"/>
      <c r="AB781" s="561"/>
      <c r="AC781" s="561"/>
      <c r="AD781" s="561"/>
      <c r="AE781" s="709" t="s">
        <v>19</v>
      </c>
      <c r="AF781" s="561"/>
      <c r="AG781" s="561"/>
      <c r="AH781" s="805" t="str">
        <f t="shared" si="14"/>
        <v>£m</v>
      </c>
      <c r="AI781" s="1298"/>
      <c r="AJ781" s="1298"/>
      <c r="AK781" s="1298"/>
      <c r="AL781" s="1298"/>
      <c r="AM781" s="1298"/>
      <c r="AN781" s="1249"/>
      <c r="AO781" s="704"/>
      <c r="AP781" s="704"/>
    </row>
    <row r="782" spans="1:42" hidden="1">
      <c r="A782" s="809"/>
      <c r="B782" s="809"/>
      <c r="C782" s="663"/>
      <c r="D782" s="805"/>
      <c r="E782" s="805"/>
      <c r="F782" s="805"/>
      <c r="G782" s="561"/>
      <c r="H782" s="561"/>
      <c r="I782" s="561"/>
      <c r="J782" s="714"/>
      <c r="K782" s="714"/>
      <c r="L782" s="709"/>
      <c r="M782" s="561"/>
      <c r="N782" s="561"/>
      <c r="O782" s="561"/>
      <c r="P782" s="561"/>
      <c r="Q782" s="561"/>
      <c r="R782" s="561"/>
      <c r="S782" s="561"/>
      <c r="T782" s="561"/>
      <c r="U782" s="561"/>
      <c r="V782" s="561"/>
      <c r="W782" s="561"/>
      <c r="X782" s="561"/>
      <c r="Y782" s="561"/>
      <c r="Z782" s="561"/>
      <c r="AA782" s="561"/>
      <c r="AB782" s="561"/>
      <c r="AC782" s="561"/>
      <c r="AD782" s="561"/>
      <c r="AE782" s="709" t="s">
        <v>19</v>
      </c>
      <c r="AF782" s="561"/>
      <c r="AG782" s="561"/>
      <c r="AH782" s="805" t="str">
        <f t="shared" si="14"/>
        <v>£m</v>
      </c>
      <c r="AI782" s="1298"/>
      <c r="AJ782" s="1298"/>
      <c r="AK782" s="1298"/>
      <c r="AL782" s="1298"/>
      <c r="AM782" s="1298"/>
      <c r="AN782" s="1249"/>
      <c r="AO782" s="704"/>
      <c r="AP782" s="704"/>
    </row>
    <row r="783" spans="1:42" hidden="1">
      <c r="A783" s="809"/>
      <c r="B783" s="809"/>
      <c r="C783" s="663"/>
      <c r="D783" s="805"/>
      <c r="E783" s="805"/>
      <c r="F783" s="805"/>
      <c r="G783" s="561"/>
      <c r="H783" s="561"/>
      <c r="I783" s="561"/>
      <c r="J783" s="714"/>
      <c r="K783" s="714"/>
      <c r="L783" s="709"/>
      <c r="M783" s="561"/>
      <c r="N783" s="561"/>
      <c r="O783" s="561"/>
      <c r="P783" s="561"/>
      <c r="Q783" s="561"/>
      <c r="R783" s="561"/>
      <c r="S783" s="561"/>
      <c r="T783" s="561"/>
      <c r="U783" s="561"/>
      <c r="V783" s="561"/>
      <c r="W783" s="561"/>
      <c r="X783" s="561"/>
      <c r="Y783" s="561"/>
      <c r="Z783" s="561"/>
      <c r="AA783" s="561"/>
      <c r="AB783" s="561"/>
      <c r="AC783" s="561"/>
      <c r="AD783" s="561"/>
      <c r="AE783" s="709" t="s">
        <v>19</v>
      </c>
      <c r="AF783" s="561"/>
      <c r="AG783" s="561"/>
      <c r="AH783" s="805" t="str">
        <f t="shared" si="14"/>
        <v>£m</v>
      </c>
      <c r="AI783" s="1298"/>
      <c r="AJ783" s="1298"/>
      <c r="AK783" s="1298"/>
      <c r="AL783" s="1298"/>
      <c r="AM783" s="1298"/>
      <c r="AN783" s="1249"/>
      <c r="AO783" s="704"/>
      <c r="AP783" s="704"/>
    </row>
    <row r="784" spans="1:42" hidden="1">
      <c r="A784" s="809"/>
      <c r="B784" s="809"/>
      <c r="C784" s="663"/>
      <c r="D784" s="805"/>
      <c r="E784" s="805"/>
      <c r="F784" s="805"/>
      <c r="G784" s="561"/>
      <c r="H784" s="561"/>
      <c r="I784" s="561"/>
      <c r="J784" s="714"/>
      <c r="K784" s="714"/>
      <c r="L784" s="709"/>
      <c r="M784" s="561"/>
      <c r="N784" s="561"/>
      <c r="O784" s="561"/>
      <c r="P784" s="561"/>
      <c r="Q784" s="561"/>
      <c r="R784" s="561"/>
      <c r="S784" s="561"/>
      <c r="T784" s="561"/>
      <c r="U784" s="561"/>
      <c r="V784" s="561"/>
      <c r="W784" s="561"/>
      <c r="X784" s="561"/>
      <c r="Y784" s="561"/>
      <c r="Z784" s="561"/>
      <c r="AA784" s="561"/>
      <c r="AB784" s="561"/>
      <c r="AC784" s="561"/>
      <c r="AD784" s="561"/>
      <c r="AE784" s="709" t="s">
        <v>19</v>
      </c>
      <c r="AF784" s="561"/>
      <c r="AG784" s="561"/>
      <c r="AH784" s="805" t="str">
        <f t="shared" si="14"/>
        <v>£m</v>
      </c>
      <c r="AI784" s="1298"/>
      <c r="AJ784" s="1298"/>
      <c r="AK784" s="1298"/>
      <c r="AL784" s="1298"/>
      <c r="AM784" s="1298"/>
      <c r="AN784" s="1249"/>
      <c r="AO784" s="704"/>
      <c r="AP784" s="704"/>
    </row>
    <row r="785" spans="1:42" hidden="1">
      <c r="A785" s="809"/>
      <c r="B785" s="809"/>
      <c r="C785" s="663"/>
      <c r="D785" s="805"/>
      <c r="E785" s="805"/>
      <c r="F785" s="805"/>
      <c r="G785" s="561"/>
      <c r="H785" s="561"/>
      <c r="I785" s="561"/>
      <c r="J785" s="714"/>
      <c r="K785" s="714"/>
      <c r="L785" s="709"/>
      <c r="M785" s="561"/>
      <c r="N785" s="561"/>
      <c r="O785" s="561"/>
      <c r="P785" s="561"/>
      <c r="Q785" s="561"/>
      <c r="R785" s="561"/>
      <c r="S785" s="561"/>
      <c r="T785" s="561"/>
      <c r="U785" s="561"/>
      <c r="V785" s="561"/>
      <c r="W785" s="561"/>
      <c r="X785" s="561"/>
      <c r="Y785" s="561"/>
      <c r="Z785" s="561"/>
      <c r="AA785" s="561"/>
      <c r="AB785" s="561"/>
      <c r="AC785" s="561"/>
      <c r="AD785" s="561"/>
      <c r="AE785" s="709" t="s">
        <v>19</v>
      </c>
      <c r="AF785" s="561"/>
      <c r="AG785" s="561"/>
      <c r="AH785" s="805" t="str">
        <f t="shared" si="14"/>
        <v>£m</v>
      </c>
      <c r="AI785" s="1298"/>
      <c r="AJ785" s="1298"/>
      <c r="AK785" s="1298"/>
      <c r="AL785" s="1298"/>
      <c r="AM785" s="1298"/>
      <c r="AN785" s="1249"/>
      <c r="AO785" s="704"/>
      <c r="AP785" s="704"/>
    </row>
    <row r="786" spans="1:42" hidden="1">
      <c r="A786" s="809"/>
      <c r="B786" s="809"/>
      <c r="C786" s="663"/>
      <c r="D786" s="805"/>
      <c r="E786" s="805"/>
      <c r="F786" s="805"/>
      <c r="G786" s="561"/>
      <c r="H786" s="561"/>
      <c r="I786" s="561"/>
      <c r="J786" s="714"/>
      <c r="K786" s="714"/>
      <c r="L786" s="709"/>
      <c r="M786" s="561"/>
      <c r="N786" s="561"/>
      <c r="O786" s="561"/>
      <c r="P786" s="561"/>
      <c r="Q786" s="561"/>
      <c r="R786" s="561"/>
      <c r="S786" s="561"/>
      <c r="T786" s="561"/>
      <c r="U786" s="561"/>
      <c r="V786" s="561"/>
      <c r="W786" s="561"/>
      <c r="X786" s="561"/>
      <c r="Y786" s="561"/>
      <c r="Z786" s="561"/>
      <c r="AA786" s="561"/>
      <c r="AB786" s="561"/>
      <c r="AC786" s="561"/>
      <c r="AD786" s="561"/>
      <c r="AE786" s="709" t="s">
        <v>19</v>
      </c>
      <c r="AF786" s="561"/>
      <c r="AG786" s="561"/>
      <c r="AH786" s="805" t="str">
        <f t="shared" si="14"/>
        <v>£m</v>
      </c>
      <c r="AI786" s="1298"/>
      <c r="AJ786" s="1298"/>
      <c r="AK786" s="1298"/>
      <c r="AL786" s="1298"/>
      <c r="AM786" s="1298"/>
      <c r="AN786" s="1249"/>
      <c r="AO786" s="704"/>
      <c r="AP786" s="704"/>
    </row>
    <row r="787" spans="1:42" hidden="1">
      <c r="A787" s="809"/>
      <c r="B787" s="809"/>
      <c r="C787" s="663"/>
      <c r="D787" s="805"/>
      <c r="E787" s="805"/>
      <c r="F787" s="805"/>
      <c r="G787" s="561"/>
      <c r="H787" s="561"/>
      <c r="I787" s="561"/>
      <c r="J787" s="714"/>
      <c r="K787" s="714"/>
      <c r="L787" s="709"/>
      <c r="M787" s="561"/>
      <c r="N787" s="561"/>
      <c r="O787" s="561"/>
      <c r="P787" s="561"/>
      <c r="Q787" s="561"/>
      <c r="R787" s="561"/>
      <c r="S787" s="561"/>
      <c r="T787" s="561"/>
      <c r="U787" s="561"/>
      <c r="V787" s="561"/>
      <c r="W787" s="561"/>
      <c r="X787" s="561"/>
      <c r="Y787" s="561"/>
      <c r="Z787" s="561"/>
      <c r="AA787" s="561"/>
      <c r="AB787" s="561"/>
      <c r="AC787" s="561"/>
      <c r="AD787" s="561"/>
      <c r="AE787" s="709" t="s">
        <v>19</v>
      </c>
      <c r="AF787" s="561"/>
      <c r="AG787" s="561"/>
      <c r="AH787" s="805" t="str">
        <f t="shared" si="14"/>
        <v>£m</v>
      </c>
      <c r="AI787" s="1298"/>
      <c r="AJ787" s="1298"/>
      <c r="AK787" s="1298"/>
      <c r="AL787" s="1298"/>
      <c r="AM787" s="1298"/>
      <c r="AN787" s="1249"/>
      <c r="AO787" s="704"/>
      <c r="AP787" s="704"/>
    </row>
    <row r="788" spans="1:42" s="103" customFormat="1" ht="13.5" hidden="1" customHeight="1">
      <c r="A788" s="809"/>
      <c r="B788" s="809"/>
      <c r="C788" s="663"/>
      <c r="D788" s="805"/>
      <c r="E788" s="805"/>
      <c r="F788" s="805"/>
      <c r="G788" s="561"/>
      <c r="H788" s="561"/>
      <c r="I788" s="561"/>
      <c r="J788" s="714"/>
      <c r="K788" s="714"/>
      <c r="L788" s="709"/>
      <c r="M788" s="561"/>
      <c r="N788" s="561"/>
      <c r="O788" s="561"/>
      <c r="P788" s="561"/>
      <c r="Q788" s="561"/>
      <c r="R788" s="561"/>
      <c r="S788" s="561"/>
      <c r="T788" s="561"/>
      <c r="U788" s="561"/>
      <c r="V788" s="561"/>
      <c r="W788" s="561"/>
      <c r="X788" s="561"/>
      <c r="Y788" s="561"/>
      <c r="Z788" s="561"/>
      <c r="AA788" s="561"/>
      <c r="AB788" s="561"/>
      <c r="AC788" s="561"/>
      <c r="AD788" s="561"/>
      <c r="AE788" s="709" t="s">
        <v>19</v>
      </c>
      <c r="AF788" s="561"/>
      <c r="AG788" s="561"/>
      <c r="AH788" s="805" t="str">
        <f t="shared" si="14"/>
        <v>£m</v>
      </c>
      <c r="AI788" s="1298"/>
      <c r="AJ788" s="1298"/>
      <c r="AK788" s="1298"/>
      <c r="AL788" s="1298"/>
      <c r="AM788" s="1298"/>
      <c r="AN788" s="1249"/>
      <c r="AO788" s="704"/>
      <c r="AP788" s="704"/>
    </row>
    <row r="789" spans="1:42" s="549" customFormat="1" hidden="1">
      <c r="A789" s="809"/>
      <c r="B789" s="809"/>
      <c r="C789" s="663"/>
      <c r="D789" s="805"/>
      <c r="E789" s="805"/>
      <c r="F789" s="805"/>
      <c r="G789" s="561"/>
      <c r="H789" s="561"/>
      <c r="I789" s="561"/>
      <c r="J789" s="714"/>
      <c r="K789" s="714"/>
      <c r="L789" s="709"/>
      <c r="M789" s="561"/>
      <c r="N789" s="561"/>
      <c r="O789" s="561"/>
      <c r="P789" s="561"/>
      <c r="Q789" s="561"/>
      <c r="R789" s="561"/>
      <c r="S789" s="561"/>
      <c r="T789" s="561"/>
      <c r="U789" s="561"/>
      <c r="V789" s="561"/>
      <c r="W789" s="561"/>
      <c r="X789" s="561"/>
      <c r="Y789" s="561"/>
      <c r="Z789" s="561"/>
      <c r="AA789" s="561"/>
      <c r="AB789" s="561"/>
      <c r="AC789" s="561"/>
      <c r="AD789" s="561"/>
      <c r="AE789" s="709" t="s">
        <v>19</v>
      </c>
      <c r="AF789" s="561"/>
      <c r="AG789" s="561"/>
      <c r="AH789" s="805" t="str">
        <f t="shared" si="14"/>
        <v>£m</v>
      </c>
      <c r="AI789" s="1298"/>
      <c r="AJ789" s="1298"/>
      <c r="AK789" s="1298"/>
      <c r="AL789" s="1298"/>
      <c r="AM789" s="1298"/>
      <c r="AN789" s="1249"/>
      <c r="AO789" s="704"/>
      <c r="AP789" s="704"/>
    </row>
    <row r="790" spans="1:42" hidden="1">
      <c r="A790" s="809"/>
      <c r="B790" s="809"/>
      <c r="C790" s="663"/>
      <c r="D790" s="805"/>
      <c r="E790" s="805"/>
      <c r="F790" s="805"/>
      <c r="G790" s="561"/>
      <c r="H790" s="561"/>
      <c r="I790" s="561"/>
      <c r="J790" s="714"/>
      <c r="K790" s="714"/>
      <c r="L790" s="709"/>
      <c r="M790" s="561"/>
      <c r="N790" s="561"/>
      <c r="O790" s="561"/>
      <c r="P790" s="561"/>
      <c r="Q790" s="561"/>
      <c r="R790" s="561"/>
      <c r="S790" s="561"/>
      <c r="T790" s="561"/>
      <c r="U790" s="561"/>
      <c r="V790" s="561"/>
      <c r="W790" s="561"/>
      <c r="X790" s="561"/>
      <c r="Y790" s="561"/>
      <c r="Z790" s="561"/>
      <c r="AA790" s="561"/>
      <c r="AB790" s="561"/>
      <c r="AC790" s="561"/>
      <c r="AD790" s="561"/>
      <c r="AE790" s="709" t="s">
        <v>19</v>
      </c>
      <c r="AF790" s="561"/>
      <c r="AG790" s="561"/>
      <c r="AH790" s="805" t="str">
        <f t="shared" si="14"/>
        <v>£m</v>
      </c>
      <c r="AI790" s="1298"/>
      <c r="AJ790" s="1298"/>
      <c r="AK790" s="1298"/>
      <c r="AL790" s="1298"/>
      <c r="AM790" s="1298"/>
      <c r="AN790" s="1249"/>
      <c r="AO790" s="704"/>
      <c r="AP790" s="704"/>
    </row>
    <row r="791" spans="1:42" hidden="1">
      <c r="A791" s="809"/>
      <c r="B791" s="809"/>
      <c r="C791" s="663"/>
      <c r="D791" s="805"/>
      <c r="E791" s="805"/>
      <c r="F791" s="805"/>
      <c r="G791" s="561"/>
      <c r="H791" s="561"/>
      <c r="I791" s="561"/>
      <c r="J791" s="714"/>
      <c r="K791" s="714"/>
      <c r="L791" s="709"/>
      <c r="M791" s="561"/>
      <c r="N791" s="561"/>
      <c r="O791" s="561"/>
      <c r="P791" s="561"/>
      <c r="Q791" s="561"/>
      <c r="R791" s="561"/>
      <c r="S791" s="561"/>
      <c r="T791" s="561"/>
      <c r="U791" s="561"/>
      <c r="V791" s="561"/>
      <c r="W791" s="561"/>
      <c r="X791" s="561"/>
      <c r="Y791" s="561"/>
      <c r="Z791" s="561"/>
      <c r="AA791" s="561"/>
      <c r="AB791" s="561"/>
      <c r="AC791" s="561"/>
      <c r="AD791" s="561"/>
      <c r="AE791" s="709" t="s">
        <v>19</v>
      </c>
      <c r="AF791" s="561"/>
      <c r="AG791" s="561"/>
      <c r="AH791" s="805" t="str">
        <f t="shared" si="14"/>
        <v>£m</v>
      </c>
      <c r="AI791" s="1298"/>
      <c r="AJ791" s="1298"/>
      <c r="AK791" s="1298"/>
      <c r="AL791" s="1298"/>
      <c r="AM791" s="1298"/>
      <c r="AN791" s="1249"/>
      <c r="AO791" s="704"/>
      <c r="AP791" s="704"/>
    </row>
    <row r="792" spans="1:42" hidden="1">
      <c r="A792" s="809"/>
      <c r="B792" s="809"/>
      <c r="C792" s="663"/>
      <c r="D792" s="805"/>
      <c r="E792" s="805"/>
      <c r="F792" s="805"/>
      <c r="G792" s="561"/>
      <c r="H792" s="561"/>
      <c r="I792" s="561"/>
      <c r="J792" s="714"/>
      <c r="K792" s="714"/>
      <c r="L792" s="709"/>
      <c r="M792" s="561"/>
      <c r="N792" s="561"/>
      <c r="O792" s="561"/>
      <c r="P792" s="561"/>
      <c r="Q792" s="561"/>
      <c r="R792" s="561"/>
      <c r="S792" s="561"/>
      <c r="T792" s="561"/>
      <c r="U792" s="561"/>
      <c r="V792" s="561"/>
      <c r="W792" s="561"/>
      <c r="X792" s="561"/>
      <c r="Y792" s="561"/>
      <c r="Z792" s="561"/>
      <c r="AA792" s="561"/>
      <c r="AB792" s="561"/>
      <c r="AC792" s="561"/>
      <c r="AD792" s="561"/>
      <c r="AE792" s="709" t="s">
        <v>19</v>
      </c>
      <c r="AF792" s="561"/>
      <c r="AG792" s="561"/>
      <c r="AH792" s="805" t="str">
        <f t="shared" si="14"/>
        <v>£m</v>
      </c>
      <c r="AI792" s="1298"/>
      <c r="AJ792" s="1298"/>
      <c r="AK792" s="1298"/>
      <c r="AL792" s="1298"/>
      <c r="AM792" s="1298"/>
      <c r="AN792" s="1249"/>
      <c r="AO792" s="704"/>
      <c r="AP792" s="704"/>
    </row>
    <row r="793" spans="1:42" hidden="1">
      <c r="A793" s="809"/>
      <c r="B793" s="809"/>
      <c r="C793" s="663"/>
      <c r="D793" s="805"/>
      <c r="E793" s="805"/>
      <c r="F793" s="805"/>
      <c r="G793" s="561"/>
      <c r="H793" s="561"/>
      <c r="I793" s="561"/>
      <c r="J793" s="714"/>
      <c r="K793" s="714"/>
      <c r="L793" s="709"/>
      <c r="M793" s="561"/>
      <c r="N793" s="561"/>
      <c r="O793" s="561"/>
      <c r="P793" s="561"/>
      <c r="Q793" s="561"/>
      <c r="R793" s="561"/>
      <c r="S793" s="561"/>
      <c r="T793" s="561"/>
      <c r="U793" s="561"/>
      <c r="V793" s="561"/>
      <c r="W793" s="561"/>
      <c r="X793" s="561"/>
      <c r="Y793" s="561"/>
      <c r="Z793" s="561"/>
      <c r="AA793" s="561"/>
      <c r="AB793" s="561"/>
      <c r="AC793" s="561"/>
      <c r="AD793" s="561"/>
      <c r="AE793" s="709" t="s">
        <v>19</v>
      </c>
      <c r="AF793" s="561"/>
      <c r="AG793" s="561"/>
      <c r="AH793" s="805" t="str">
        <f t="shared" si="14"/>
        <v>£m</v>
      </c>
      <c r="AI793" s="1298"/>
      <c r="AJ793" s="1298"/>
      <c r="AK793" s="1298"/>
      <c r="AL793" s="1298"/>
      <c r="AM793" s="1298"/>
      <c r="AN793" s="1249"/>
      <c r="AO793" s="704"/>
      <c r="AP793" s="704"/>
    </row>
    <row r="794" spans="1:42" hidden="1">
      <c r="A794" s="809"/>
      <c r="B794" s="809"/>
      <c r="C794" s="663"/>
      <c r="D794" s="805"/>
      <c r="E794" s="805"/>
      <c r="F794" s="805"/>
      <c r="G794" s="561"/>
      <c r="H794" s="561"/>
      <c r="I794" s="561"/>
      <c r="J794" s="714"/>
      <c r="K794" s="714"/>
      <c r="L794" s="709"/>
      <c r="M794" s="561"/>
      <c r="N794" s="561"/>
      <c r="O794" s="561"/>
      <c r="P794" s="561"/>
      <c r="Q794" s="561"/>
      <c r="R794" s="561"/>
      <c r="S794" s="561"/>
      <c r="T794" s="561"/>
      <c r="U794" s="561"/>
      <c r="V794" s="561"/>
      <c r="W794" s="561"/>
      <c r="X794" s="561"/>
      <c r="Y794" s="561"/>
      <c r="Z794" s="561"/>
      <c r="AA794" s="561"/>
      <c r="AB794" s="561"/>
      <c r="AC794" s="561"/>
      <c r="AD794" s="561"/>
      <c r="AE794" s="709" t="s">
        <v>19</v>
      </c>
      <c r="AF794" s="561"/>
      <c r="AG794" s="561"/>
      <c r="AH794" s="805" t="str">
        <f t="shared" si="14"/>
        <v>£m</v>
      </c>
      <c r="AI794" s="1298"/>
      <c r="AJ794" s="1298"/>
      <c r="AK794" s="1298"/>
      <c r="AL794" s="1298"/>
      <c r="AM794" s="1298"/>
      <c r="AN794" s="1249"/>
      <c r="AO794" s="704"/>
      <c r="AP794" s="704"/>
    </row>
    <row r="795" spans="1:42" hidden="1">
      <c r="A795" s="809"/>
      <c r="B795" s="809"/>
      <c r="C795" s="663"/>
      <c r="D795" s="805"/>
      <c r="E795" s="805"/>
      <c r="F795" s="805"/>
      <c r="G795" s="561"/>
      <c r="H795" s="561"/>
      <c r="I795" s="561"/>
      <c r="J795" s="714"/>
      <c r="K795" s="714"/>
      <c r="L795" s="709"/>
      <c r="M795" s="561"/>
      <c r="N795" s="561"/>
      <c r="O795" s="561"/>
      <c r="P795" s="561"/>
      <c r="Q795" s="561"/>
      <c r="R795" s="561"/>
      <c r="S795" s="561"/>
      <c r="T795" s="561"/>
      <c r="U795" s="561"/>
      <c r="V795" s="561"/>
      <c r="W795" s="561"/>
      <c r="X795" s="561"/>
      <c r="Y795" s="561"/>
      <c r="Z795" s="561"/>
      <c r="AA795" s="561"/>
      <c r="AB795" s="561"/>
      <c r="AC795" s="561"/>
      <c r="AD795" s="561"/>
      <c r="AE795" s="709" t="s">
        <v>19</v>
      </c>
      <c r="AF795" s="561"/>
      <c r="AG795" s="561"/>
      <c r="AH795" s="805" t="str">
        <f t="shared" si="14"/>
        <v>£m</v>
      </c>
      <c r="AI795" s="1298"/>
      <c r="AJ795" s="1298"/>
      <c r="AK795" s="1298"/>
      <c r="AL795" s="1298"/>
      <c r="AM795" s="1298"/>
      <c r="AN795" s="1249"/>
      <c r="AO795" s="704"/>
      <c r="AP795" s="704"/>
    </row>
    <row r="796" spans="1:42" s="103" customFormat="1" ht="13.5" hidden="1" customHeight="1">
      <c r="A796" s="809"/>
      <c r="B796" s="809"/>
      <c r="C796" s="663"/>
      <c r="D796" s="805"/>
      <c r="E796" s="805"/>
      <c r="F796" s="805"/>
      <c r="G796" s="561"/>
      <c r="H796" s="561"/>
      <c r="I796" s="561"/>
      <c r="J796" s="714"/>
      <c r="K796" s="714"/>
      <c r="L796" s="709"/>
      <c r="M796" s="561"/>
      <c r="N796" s="561"/>
      <c r="O796" s="561"/>
      <c r="P796" s="561"/>
      <c r="Q796" s="561"/>
      <c r="R796" s="561"/>
      <c r="S796" s="561"/>
      <c r="T796" s="561"/>
      <c r="U796" s="561"/>
      <c r="V796" s="561"/>
      <c r="W796" s="561"/>
      <c r="X796" s="561"/>
      <c r="Y796" s="561"/>
      <c r="Z796" s="561"/>
      <c r="AA796" s="561"/>
      <c r="AB796" s="561"/>
      <c r="AC796" s="561"/>
      <c r="AD796" s="561"/>
      <c r="AE796" s="709" t="s">
        <v>19</v>
      </c>
      <c r="AF796" s="561"/>
      <c r="AG796" s="561"/>
      <c r="AH796" s="805" t="str">
        <f t="shared" si="14"/>
        <v>£m</v>
      </c>
      <c r="AI796" s="1298"/>
      <c r="AJ796" s="1298"/>
      <c r="AK796" s="1298"/>
      <c r="AL796" s="1298"/>
      <c r="AM796" s="1298"/>
      <c r="AN796" s="1249"/>
      <c r="AO796" s="704"/>
      <c r="AP796" s="704"/>
    </row>
    <row r="797" spans="1:42" s="549" customFormat="1" hidden="1">
      <c r="A797" s="809"/>
      <c r="B797" s="809"/>
      <c r="C797" s="663"/>
      <c r="D797" s="805"/>
      <c r="E797" s="805"/>
      <c r="F797" s="805"/>
      <c r="G797" s="561"/>
      <c r="H797" s="561"/>
      <c r="I797" s="561"/>
      <c r="J797" s="714"/>
      <c r="K797" s="714"/>
      <c r="L797" s="709"/>
      <c r="M797" s="561"/>
      <c r="N797" s="561"/>
      <c r="O797" s="561"/>
      <c r="P797" s="561"/>
      <c r="Q797" s="561"/>
      <c r="R797" s="561"/>
      <c r="S797" s="561"/>
      <c r="T797" s="561"/>
      <c r="U797" s="561"/>
      <c r="V797" s="561"/>
      <c r="W797" s="561"/>
      <c r="X797" s="561"/>
      <c r="Y797" s="561"/>
      <c r="Z797" s="561"/>
      <c r="AA797" s="561"/>
      <c r="AB797" s="561"/>
      <c r="AC797" s="561"/>
      <c r="AD797" s="561"/>
      <c r="AE797" s="709" t="s">
        <v>19</v>
      </c>
      <c r="AF797" s="561"/>
      <c r="AG797" s="561"/>
      <c r="AH797" s="805" t="str">
        <f t="shared" si="14"/>
        <v>£m</v>
      </c>
      <c r="AI797" s="1298"/>
      <c r="AJ797" s="1298"/>
      <c r="AK797" s="1298"/>
      <c r="AL797" s="1298"/>
      <c r="AM797" s="1298"/>
      <c r="AN797" s="1249"/>
      <c r="AO797" s="704"/>
      <c r="AP797" s="704"/>
    </row>
    <row r="798" spans="1:42" hidden="1">
      <c r="A798" s="809"/>
      <c r="B798" s="809"/>
      <c r="C798" s="663"/>
      <c r="D798" s="805"/>
      <c r="E798" s="805"/>
      <c r="F798" s="805"/>
      <c r="G798" s="561"/>
      <c r="H798" s="561"/>
      <c r="I798" s="561"/>
      <c r="J798" s="714"/>
      <c r="K798" s="714"/>
      <c r="L798" s="709"/>
      <c r="M798" s="561"/>
      <c r="N798" s="561"/>
      <c r="O798" s="561"/>
      <c r="P798" s="561"/>
      <c r="Q798" s="561"/>
      <c r="R798" s="561"/>
      <c r="S798" s="561"/>
      <c r="T798" s="561"/>
      <c r="U798" s="561"/>
      <c r="V798" s="561"/>
      <c r="W798" s="561"/>
      <c r="X798" s="561"/>
      <c r="Y798" s="561"/>
      <c r="Z798" s="561"/>
      <c r="AA798" s="561"/>
      <c r="AB798" s="561"/>
      <c r="AC798" s="561"/>
      <c r="AD798" s="561"/>
      <c r="AE798" s="709" t="s">
        <v>19</v>
      </c>
      <c r="AF798" s="561"/>
      <c r="AG798" s="561"/>
      <c r="AH798" s="805" t="str">
        <f t="shared" si="14"/>
        <v>£m</v>
      </c>
      <c r="AI798" s="1298"/>
      <c r="AJ798" s="1298"/>
      <c r="AK798" s="1298"/>
      <c r="AL798" s="1298"/>
      <c r="AM798" s="1298"/>
      <c r="AN798" s="1249"/>
      <c r="AO798" s="704"/>
      <c r="AP798" s="704"/>
    </row>
    <row r="799" spans="1:42" hidden="1">
      <c r="A799" s="809"/>
      <c r="B799" s="809"/>
      <c r="C799" s="663"/>
      <c r="D799" s="805"/>
      <c r="E799" s="805"/>
      <c r="F799" s="805"/>
      <c r="G799" s="561"/>
      <c r="H799" s="561"/>
      <c r="I799" s="561"/>
      <c r="J799" s="714"/>
      <c r="K799" s="714"/>
      <c r="L799" s="709"/>
      <c r="M799" s="561"/>
      <c r="N799" s="561"/>
      <c r="O799" s="561"/>
      <c r="P799" s="561"/>
      <c r="Q799" s="561"/>
      <c r="R799" s="561"/>
      <c r="S799" s="561"/>
      <c r="T799" s="561"/>
      <c r="U799" s="561"/>
      <c r="V799" s="561"/>
      <c r="W799" s="561"/>
      <c r="X799" s="561"/>
      <c r="Y799" s="561"/>
      <c r="Z799" s="561"/>
      <c r="AA799" s="561"/>
      <c r="AB799" s="561"/>
      <c r="AC799" s="561"/>
      <c r="AD799" s="561"/>
      <c r="AE799" s="709" t="s">
        <v>19</v>
      </c>
      <c r="AF799" s="561"/>
      <c r="AG799" s="561"/>
      <c r="AH799" s="805" t="str">
        <f t="shared" si="14"/>
        <v>£m</v>
      </c>
      <c r="AI799" s="1298"/>
      <c r="AJ799" s="1298"/>
      <c r="AK799" s="1298"/>
      <c r="AL799" s="1298"/>
      <c r="AM799" s="1298"/>
      <c r="AN799" s="1249"/>
      <c r="AO799" s="704"/>
      <c r="AP799" s="704"/>
    </row>
    <row r="800" spans="1:42" hidden="1">
      <c r="A800" s="809"/>
      <c r="B800" s="809"/>
      <c r="C800" s="663"/>
      <c r="D800" s="805"/>
      <c r="E800" s="805"/>
      <c r="F800" s="805"/>
      <c r="G800" s="561"/>
      <c r="H800" s="561"/>
      <c r="I800" s="561"/>
      <c r="J800" s="714"/>
      <c r="K800" s="714"/>
      <c r="L800" s="709"/>
      <c r="M800" s="561"/>
      <c r="N800" s="561"/>
      <c r="O800" s="561"/>
      <c r="P800" s="561"/>
      <c r="Q800" s="561"/>
      <c r="R800" s="561"/>
      <c r="S800" s="561"/>
      <c r="T800" s="561"/>
      <c r="U800" s="561"/>
      <c r="V800" s="561"/>
      <c r="W800" s="561"/>
      <c r="X800" s="561"/>
      <c r="Y800" s="561"/>
      <c r="Z800" s="561"/>
      <c r="AA800" s="561"/>
      <c r="AB800" s="561"/>
      <c r="AC800" s="561"/>
      <c r="AD800" s="561"/>
      <c r="AE800" s="709" t="s">
        <v>19</v>
      </c>
      <c r="AF800" s="561"/>
      <c r="AG800" s="561"/>
      <c r="AH800" s="805" t="str">
        <f t="shared" si="14"/>
        <v>£m</v>
      </c>
      <c r="AI800" s="1298"/>
      <c r="AJ800" s="1298"/>
      <c r="AK800" s="1298"/>
      <c r="AL800" s="1298"/>
      <c r="AM800" s="1298"/>
      <c r="AN800" s="1249"/>
      <c r="AO800" s="704"/>
      <c r="AP800" s="704"/>
    </row>
    <row r="801" spans="1:42" hidden="1">
      <c r="A801" s="809"/>
      <c r="B801" s="809"/>
      <c r="C801" s="663"/>
      <c r="D801" s="805"/>
      <c r="E801" s="805"/>
      <c r="F801" s="805"/>
      <c r="G801" s="561"/>
      <c r="H801" s="561"/>
      <c r="I801" s="561"/>
      <c r="J801" s="714"/>
      <c r="K801" s="714"/>
      <c r="L801" s="709"/>
      <c r="M801" s="561"/>
      <c r="N801" s="561"/>
      <c r="O801" s="561"/>
      <c r="P801" s="561"/>
      <c r="Q801" s="561"/>
      <c r="R801" s="561"/>
      <c r="S801" s="561"/>
      <c r="T801" s="561"/>
      <c r="U801" s="561"/>
      <c r="V801" s="561"/>
      <c r="W801" s="561"/>
      <c r="X801" s="561"/>
      <c r="Y801" s="561"/>
      <c r="Z801" s="561"/>
      <c r="AA801" s="561"/>
      <c r="AB801" s="561"/>
      <c r="AC801" s="561"/>
      <c r="AD801" s="561"/>
      <c r="AE801" s="709" t="s">
        <v>19</v>
      </c>
      <c r="AF801" s="561"/>
      <c r="AG801" s="561"/>
      <c r="AH801" s="805" t="str">
        <f t="shared" si="14"/>
        <v>£m</v>
      </c>
      <c r="AI801" s="1298"/>
      <c r="AJ801" s="1298"/>
      <c r="AK801" s="1298"/>
      <c r="AL801" s="1298"/>
      <c r="AM801" s="1298"/>
      <c r="AN801" s="1249"/>
      <c r="AO801" s="704"/>
      <c r="AP801" s="704"/>
    </row>
    <row r="802" spans="1:42" hidden="1">
      <c r="A802" s="809"/>
      <c r="B802" s="809"/>
      <c r="C802" s="663"/>
      <c r="D802" s="805"/>
      <c r="E802" s="805"/>
      <c r="F802" s="805"/>
      <c r="G802" s="561"/>
      <c r="H802" s="561"/>
      <c r="I802" s="561"/>
      <c r="J802" s="714"/>
      <c r="K802" s="714"/>
      <c r="L802" s="709"/>
      <c r="M802" s="561"/>
      <c r="N802" s="561"/>
      <c r="O802" s="561"/>
      <c r="P802" s="561"/>
      <c r="Q802" s="561"/>
      <c r="R802" s="561"/>
      <c r="S802" s="561"/>
      <c r="T802" s="561"/>
      <c r="U802" s="561"/>
      <c r="V802" s="561"/>
      <c r="W802" s="561"/>
      <c r="X802" s="561"/>
      <c r="Y802" s="561"/>
      <c r="Z802" s="561"/>
      <c r="AA802" s="561"/>
      <c r="AB802" s="561"/>
      <c r="AC802" s="561"/>
      <c r="AD802" s="561"/>
      <c r="AE802" s="709" t="s">
        <v>19</v>
      </c>
      <c r="AF802" s="561"/>
      <c r="AG802" s="561"/>
      <c r="AH802" s="805" t="str">
        <f t="shared" si="14"/>
        <v>£m</v>
      </c>
      <c r="AI802" s="1298"/>
      <c r="AJ802" s="1298"/>
      <c r="AK802" s="1298"/>
      <c r="AL802" s="1298"/>
      <c r="AM802" s="1298"/>
      <c r="AN802" s="1249"/>
      <c r="AO802" s="704"/>
      <c r="AP802" s="704"/>
    </row>
    <row r="803" spans="1:42" hidden="1">
      <c r="A803" s="809"/>
      <c r="B803" s="809"/>
      <c r="C803" s="663"/>
      <c r="D803" s="805"/>
      <c r="E803" s="805"/>
      <c r="F803" s="805"/>
      <c r="G803" s="561"/>
      <c r="H803" s="561"/>
      <c r="I803" s="561"/>
      <c r="J803" s="714"/>
      <c r="K803" s="714"/>
      <c r="L803" s="709"/>
      <c r="M803" s="561"/>
      <c r="N803" s="561"/>
      <c r="O803" s="561"/>
      <c r="P803" s="561"/>
      <c r="Q803" s="561"/>
      <c r="R803" s="561"/>
      <c r="S803" s="561"/>
      <c r="T803" s="561"/>
      <c r="U803" s="561"/>
      <c r="V803" s="561"/>
      <c r="W803" s="561"/>
      <c r="X803" s="561"/>
      <c r="Y803" s="561"/>
      <c r="Z803" s="561"/>
      <c r="AA803" s="561"/>
      <c r="AB803" s="561"/>
      <c r="AC803" s="561"/>
      <c r="AD803" s="561"/>
      <c r="AE803" s="709" t="s">
        <v>19</v>
      </c>
      <c r="AF803" s="561"/>
      <c r="AG803" s="561"/>
      <c r="AH803" s="805" t="str">
        <f t="shared" si="14"/>
        <v>£m</v>
      </c>
      <c r="AI803" s="1298"/>
      <c r="AJ803" s="1298"/>
      <c r="AK803" s="1298"/>
      <c r="AL803" s="1298"/>
      <c r="AM803" s="1298"/>
      <c r="AN803" s="1249"/>
      <c r="AO803" s="704"/>
      <c r="AP803" s="704"/>
    </row>
    <row r="804" spans="1:42" s="807" customFormat="1" hidden="1">
      <c r="A804" s="809"/>
      <c r="B804" s="809"/>
      <c r="C804" s="663"/>
      <c r="D804" s="805"/>
      <c r="E804" s="805"/>
      <c r="F804" s="805"/>
      <c r="G804" s="561"/>
      <c r="H804" s="561"/>
      <c r="I804" s="561"/>
      <c r="J804" s="714"/>
      <c r="K804" s="714"/>
      <c r="L804" s="709"/>
      <c r="M804" s="561"/>
      <c r="N804" s="561"/>
      <c r="O804" s="561"/>
      <c r="P804" s="561"/>
      <c r="Q804" s="561"/>
      <c r="R804" s="561"/>
      <c r="S804" s="561"/>
      <c r="T804" s="561"/>
      <c r="U804" s="561"/>
      <c r="V804" s="561"/>
      <c r="W804" s="561"/>
      <c r="X804" s="561"/>
      <c r="Y804" s="561"/>
      <c r="Z804" s="561"/>
      <c r="AA804" s="561"/>
      <c r="AB804" s="561"/>
      <c r="AC804" s="561"/>
      <c r="AD804" s="561"/>
      <c r="AE804" s="709" t="s">
        <v>19</v>
      </c>
      <c r="AF804" s="561"/>
      <c r="AG804" s="561"/>
      <c r="AH804" s="805" t="str">
        <f t="shared" ref="AH804:AH867" si="15">IF(F804="Placeholder", "Placeholder", "£m")</f>
        <v>£m</v>
      </c>
      <c r="AI804" s="1298"/>
      <c r="AJ804" s="1298"/>
      <c r="AK804" s="1298"/>
      <c r="AL804" s="1298"/>
      <c r="AM804" s="1298"/>
      <c r="AN804" s="1249"/>
      <c r="AO804" s="704"/>
      <c r="AP804" s="704"/>
    </row>
    <row r="805" spans="1:42" s="549" customFormat="1" hidden="1">
      <c r="A805" s="809"/>
      <c r="B805" s="809"/>
      <c r="C805" s="663"/>
      <c r="D805" s="805"/>
      <c r="E805" s="805"/>
      <c r="F805" s="805"/>
      <c r="G805" s="561"/>
      <c r="H805" s="561"/>
      <c r="I805" s="561"/>
      <c r="J805" s="714"/>
      <c r="K805" s="714"/>
      <c r="L805" s="709"/>
      <c r="M805" s="561"/>
      <c r="N805" s="561"/>
      <c r="O805" s="561"/>
      <c r="P805" s="561"/>
      <c r="Q805" s="561"/>
      <c r="R805" s="561"/>
      <c r="S805" s="561"/>
      <c r="T805" s="561"/>
      <c r="U805" s="561"/>
      <c r="V805" s="561"/>
      <c r="W805" s="561"/>
      <c r="X805" s="561"/>
      <c r="Y805" s="561"/>
      <c r="Z805" s="561"/>
      <c r="AA805" s="561"/>
      <c r="AB805" s="561"/>
      <c r="AC805" s="561"/>
      <c r="AD805" s="561"/>
      <c r="AE805" s="709" t="s">
        <v>19</v>
      </c>
      <c r="AF805" s="561"/>
      <c r="AG805" s="561"/>
      <c r="AH805" s="805" t="str">
        <f t="shared" si="15"/>
        <v>£m</v>
      </c>
      <c r="AI805" s="1298"/>
      <c r="AJ805" s="1298"/>
      <c r="AK805" s="1298"/>
      <c r="AL805" s="1298"/>
      <c r="AM805" s="1298"/>
      <c r="AN805" s="1249"/>
      <c r="AO805" s="704"/>
      <c r="AP805" s="704"/>
    </row>
    <row r="806" spans="1:42" s="103" customFormat="1" ht="13.5" hidden="1" customHeight="1">
      <c r="A806" s="809"/>
      <c r="B806" s="809"/>
      <c r="C806" s="663"/>
      <c r="D806" s="805"/>
      <c r="E806" s="805"/>
      <c r="F806" s="805"/>
      <c r="G806" s="561"/>
      <c r="H806" s="561"/>
      <c r="I806" s="561"/>
      <c r="J806" s="714"/>
      <c r="K806" s="714"/>
      <c r="L806" s="709"/>
      <c r="M806" s="561"/>
      <c r="N806" s="561"/>
      <c r="O806" s="561"/>
      <c r="P806" s="561"/>
      <c r="Q806" s="561"/>
      <c r="R806" s="561"/>
      <c r="S806" s="561"/>
      <c r="T806" s="561"/>
      <c r="U806" s="561"/>
      <c r="V806" s="561"/>
      <c r="W806" s="561"/>
      <c r="X806" s="561"/>
      <c r="Y806" s="561"/>
      <c r="Z806" s="561"/>
      <c r="AA806" s="561"/>
      <c r="AB806" s="561"/>
      <c r="AC806" s="561"/>
      <c r="AD806" s="561"/>
      <c r="AE806" s="709" t="s">
        <v>19</v>
      </c>
      <c r="AF806" s="561"/>
      <c r="AG806" s="561"/>
      <c r="AH806" s="805" t="str">
        <f t="shared" si="15"/>
        <v>£m</v>
      </c>
      <c r="AI806" s="1298"/>
      <c r="AJ806" s="1298"/>
      <c r="AK806" s="1298"/>
      <c r="AL806" s="1298"/>
      <c r="AM806" s="1298"/>
      <c r="AN806" s="1249"/>
      <c r="AO806" s="704"/>
      <c r="AP806" s="704"/>
    </row>
    <row r="807" spans="1:42" s="549" customFormat="1" hidden="1">
      <c r="A807" s="809"/>
      <c r="B807" s="809"/>
      <c r="C807" s="663"/>
      <c r="D807" s="805"/>
      <c r="E807" s="805"/>
      <c r="F807" s="805"/>
      <c r="G807" s="561"/>
      <c r="H807" s="561"/>
      <c r="I807" s="561"/>
      <c r="J807" s="714"/>
      <c r="K807" s="714"/>
      <c r="L807" s="709"/>
      <c r="M807" s="561"/>
      <c r="N807" s="561"/>
      <c r="O807" s="561"/>
      <c r="P807" s="561"/>
      <c r="Q807" s="561"/>
      <c r="R807" s="561"/>
      <c r="S807" s="561"/>
      <c r="T807" s="561"/>
      <c r="U807" s="561"/>
      <c r="V807" s="561"/>
      <c r="W807" s="561"/>
      <c r="X807" s="561"/>
      <c r="Y807" s="561"/>
      <c r="Z807" s="561"/>
      <c r="AA807" s="561"/>
      <c r="AB807" s="561"/>
      <c r="AC807" s="561"/>
      <c r="AD807" s="561"/>
      <c r="AE807" s="709" t="s">
        <v>19</v>
      </c>
      <c r="AF807" s="561"/>
      <c r="AG807" s="561"/>
      <c r="AH807" s="805" t="str">
        <f t="shared" si="15"/>
        <v>£m</v>
      </c>
      <c r="AI807" s="1298"/>
      <c r="AJ807" s="1298"/>
      <c r="AK807" s="1298"/>
      <c r="AL807" s="1298"/>
      <c r="AM807" s="1298"/>
      <c r="AN807" s="1249"/>
      <c r="AO807" s="704"/>
      <c r="AP807" s="704"/>
    </row>
    <row r="808" spans="1:42" hidden="1">
      <c r="A808" s="809"/>
      <c r="B808" s="809"/>
      <c r="C808" s="663"/>
      <c r="D808" s="805"/>
      <c r="E808" s="805"/>
      <c r="F808" s="805"/>
      <c r="G808" s="561"/>
      <c r="H808" s="561"/>
      <c r="I808" s="561"/>
      <c r="J808" s="714"/>
      <c r="K808" s="714"/>
      <c r="L808" s="709"/>
      <c r="M808" s="561"/>
      <c r="N808" s="561"/>
      <c r="O808" s="561"/>
      <c r="P808" s="561"/>
      <c r="Q808" s="561"/>
      <c r="R808" s="561"/>
      <c r="S808" s="561"/>
      <c r="T808" s="561"/>
      <c r="U808" s="561"/>
      <c r="V808" s="561"/>
      <c r="W808" s="561"/>
      <c r="X808" s="561"/>
      <c r="Y808" s="561"/>
      <c r="Z808" s="561"/>
      <c r="AA808" s="561"/>
      <c r="AB808" s="561"/>
      <c r="AC808" s="561"/>
      <c r="AD808" s="561"/>
      <c r="AE808" s="709" t="s">
        <v>19</v>
      </c>
      <c r="AF808" s="561"/>
      <c r="AG808" s="561"/>
      <c r="AH808" s="805" t="str">
        <f t="shared" si="15"/>
        <v>£m</v>
      </c>
      <c r="AI808" s="1298"/>
      <c r="AJ808" s="1298"/>
      <c r="AK808" s="1298"/>
      <c r="AL808" s="1298"/>
      <c r="AM808" s="1298"/>
      <c r="AN808" s="1249"/>
      <c r="AO808" s="704"/>
      <c r="AP808" s="704"/>
    </row>
    <row r="809" spans="1:42" hidden="1">
      <c r="A809" s="809"/>
      <c r="B809" s="809"/>
      <c r="C809" s="663"/>
      <c r="D809" s="805"/>
      <c r="E809" s="805"/>
      <c r="F809" s="805"/>
      <c r="G809" s="561"/>
      <c r="H809" s="561"/>
      <c r="I809" s="561"/>
      <c r="J809" s="714"/>
      <c r="K809" s="714"/>
      <c r="L809" s="709"/>
      <c r="M809" s="561"/>
      <c r="N809" s="561"/>
      <c r="O809" s="561"/>
      <c r="P809" s="561"/>
      <c r="Q809" s="561"/>
      <c r="R809" s="561"/>
      <c r="S809" s="561"/>
      <c r="T809" s="561"/>
      <c r="U809" s="561"/>
      <c r="V809" s="561"/>
      <c r="W809" s="561"/>
      <c r="X809" s="561"/>
      <c r="Y809" s="561"/>
      <c r="Z809" s="561"/>
      <c r="AA809" s="561"/>
      <c r="AB809" s="561"/>
      <c r="AC809" s="561"/>
      <c r="AD809" s="561"/>
      <c r="AE809" s="709" t="s">
        <v>19</v>
      </c>
      <c r="AF809" s="561"/>
      <c r="AG809" s="561"/>
      <c r="AH809" s="805" t="str">
        <f t="shared" si="15"/>
        <v>£m</v>
      </c>
      <c r="AI809" s="1298"/>
      <c r="AJ809" s="1298"/>
      <c r="AK809" s="1298"/>
      <c r="AL809" s="1298"/>
      <c r="AM809" s="1298"/>
      <c r="AN809" s="1249"/>
      <c r="AO809" s="704"/>
      <c r="AP809" s="704"/>
    </row>
    <row r="810" spans="1:42" hidden="1">
      <c r="A810" s="809"/>
      <c r="B810" s="809"/>
      <c r="C810" s="663"/>
      <c r="D810" s="805"/>
      <c r="E810" s="805"/>
      <c r="F810" s="805"/>
      <c r="G810" s="561"/>
      <c r="H810" s="561"/>
      <c r="I810" s="561"/>
      <c r="J810" s="714"/>
      <c r="K810" s="714"/>
      <c r="L810" s="709"/>
      <c r="M810" s="561"/>
      <c r="N810" s="561"/>
      <c r="O810" s="561"/>
      <c r="P810" s="561"/>
      <c r="Q810" s="561"/>
      <c r="R810" s="561"/>
      <c r="S810" s="561"/>
      <c r="T810" s="561"/>
      <c r="U810" s="561"/>
      <c r="V810" s="561"/>
      <c r="W810" s="561"/>
      <c r="X810" s="561"/>
      <c r="Y810" s="561"/>
      <c r="Z810" s="561"/>
      <c r="AA810" s="561"/>
      <c r="AB810" s="561"/>
      <c r="AC810" s="561"/>
      <c r="AD810" s="561"/>
      <c r="AE810" s="709" t="s">
        <v>19</v>
      </c>
      <c r="AF810" s="561"/>
      <c r="AG810" s="561"/>
      <c r="AH810" s="805" t="str">
        <f t="shared" si="15"/>
        <v>£m</v>
      </c>
      <c r="AI810" s="1298"/>
      <c r="AJ810" s="1298"/>
      <c r="AK810" s="1298"/>
      <c r="AL810" s="1298"/>
      <c r="AM810" s="1298"/>
      <c r="AN810" s="1249"/>
      <c r="AO810" s="704"/>
      <c r="AP810" s="704"/>
    </row>
    <row r="811" spans="1:42" hidden="1">
      <c r="A811" s="809"/>
      <c r="B811" s="809"/>
      <c r="C811" s="663"/>
      <c r="D811" s="805"/>
      <c r="E811" s="805"/>
      <c r="F811" s="805"/>
      <c r="G811" s="561"/>
      <c r="H811" s="561"/>
      <c r="I811" s="561"/>
      <c r="J811" s="714"/>
      <c r="K811" s="714"/>
      <c r="L811" s="709"/>
      <c r="M811" s="561"/>
      <c r="N811" s="561"/>
      <c r="O811" s="561"/>
      <c r="P811" s="561"/>
      <c r="Q811" s="561"/>
      <c r="R811" s="561"/>
      <c r="S811" s="561"/>
      <c r="T811" s="561"/>
      <c r="U811" s="561"/>
      <c r="V811" s="561"/>
      <c r="W811" s="561"/>
      <c r="X811" s="561"/>
      <c r="Y811" s="561"/>
      <c r="Z811" s="561"/>
      <c r="AA811" s="561"/>
      <c r="AB811" s="561"/>
      <c r="AC811" s="561"/>
      <c r="AD811" s="561"/>
      <c r="AE811" s="709" t="s">
        <v>19</v>
      </c>
      <c r="AF811" s="561"/>
      <c r="AG811" s="561"/>
      <c r="AH811" s="805" t="str">
        <f t="shared" si="15"/>
        <v>£m</v>
      </c>
      <c r="AI811" s="1298"/>
      <c r="AJ811" s="1298"/>
      <c r="AK811" s="1298"/>
      <c r="AL811" s="1298"/>
      <c r="AM811" s="1298"/>
      <c r="AN811" s="1249"/>
      <c r="AO811" s="704"/>
      <c r="AP811" s="704"/>
    </row>
    <row r="812" spans="1:42" hidden="1">
      <c r="A812" s="809"/>
      <c r="B812" s="809"/>
      <c r="C812" s="663"/>
      <c r="D812" s="805"/>
      <c r="E812" s="805"/>
      <c r="F812" s="805"/>
      <c r="G812" s="561"/>
      <c r="H812" s="561"/>
      <c r="I812" s="561"/>
      <c r="J812" s="714"/>
      <c r="K812" s="714"/>
      <c r="L812" s="709"/>
      <c r="M812" s="561"/>
      <c r="N812" s="561"/>
      <c r="O812" s="561"/>
      <c r="P812" s="561"/>
      <c r="Q812" s="561"/>
      <c r="R812" s="561"/>
      <c r="S812" s="561"/>
      <c r="T812" s="561"/>
      <c r="U812" s="561"/>
      <c r="V812" s="561"/>
      <c r="W812" s="561"/>
      <c r="X812" s="561"/>
      <c r="Y812" s="561"/>
      <c r="Z812" s="561"/>
      <c r="AA812" s="561"/>
      <c r="AB812" s="561"/>
      <c r="AC812" s="561"/>
      <c r="AD812" s="561"/>
      <c r="AE812" s="709" t="s">
        <v>19</v>
      </c>
      <c r="AF812" s="561"/>
      <c r="AG812" s="561"/>
      <c r="AH812" s="805" t="str">
        <f t="shared" si="15"/>
        <v>£m</v>
      </c>
      <c r="AI812" s="1298"/>
      <c r="AJ812" s="1298"/>
      <c r="AK812" s="1298"/>
      <c r="AL812" s="1298"/>
      <c r="AM812" s="1298"/>
      <c r="AN812" s="1249"/>
      <c r="AO812" s="704"/>
      <c r="AP812" s="704"/>
    </row>
    <row r="813" spans="1:42" hidden="1">
      <c r="A813" s="809"/>
      <c r="B813" s="809"/>
      <c r="C813" s="663"/>
      <c r="D813" s="805"/>
      <c r="E813" s="805"/>
      <c r="F813" s="805"/>
      <c r="G813" s="561"/>
      <c r="H813" s="561"/>
      <c r="I813" s="561"/>
      <c r="J813" s="714"/>
      <c r="K813" s="714"/>
      <c r="L813" s="709"/>
      <c r="M813" s="561"/>
      <c r="N813" s="561"/>
      <c r="O813" s="561"/>
      <c r="P813" s="561"/>
      <c r="Q813" s="561"/>
      <c r="R813" s="561"/>
      <c r="S813" s="561"/>
      <c r="T813" s="561"/>
      <c r="U813" s="561"/>
      <c r="V813" s="561"/>
      <c r="W813" s="561"/>
      <c r="X813" s="561"/>
      <c r="Y813" s="561"/>
      <c r="Z813" s="561"/>
      <c r="AA813" s="561"/>
      <c r="AB813" s="561"/>
      <c r="AC813" s="561"/>
      <c r="AD813" s="561"/>
      <c r="AE813" s="709" t="s">
        <v>19</v>
      </c>
      <c r="AF813" s="561"/>
      <c r="AG813" s="561"/>
      <c r="AH813" s="805" t="str">
        <f t="shared" si="15"/>
        <v>£m</v>
      </c>
      <c r="AI813" s="1298"/>
      <c r="AJ813" s="1298"/>
      <c r="AK813" s="1298"/>
      <c r="AL813" s="1298"/>
      <c r="AM813" s="1298"/>
      <c r="AN813" s="1249"/>
      <c r="AO813" s="704"/>
      <c r="AP813" s="704"/>
    </row>
    <row r="814" spans="1:42" s="103" customFormat="1" ht="13.5" hidden="1" customHeight="1">
      <c r="A814" s="809"/>
      <c r="B814" s="809"/>
      <c r="C814" s="663"/>
      <c r="D814" s="805"/>
      <c r="E814" s="805"/>
      <c r="F814" s="805"/>
      <c r="G814" s="561"/>
      <c r="H814" s="561"/>
      <c r="I814" s="561"/>
      <c r="J814" s="714"/>
      <c r="K814" s="714"/>
      <c r="L814" s="709"/>
      <c r="M814" s="561"/>
      <c r="N814" s="561"/>
      <c r="O814" s="561"/>
      <c r="P814" s="561"/>
      <c r="Q814" s="561"/>
      <c r="R814" s="561"/>
      <c r="S814" s="561"/>
      <c r="T814" s="561"/>
      <c r="U814" s="561"/>
      <c r="V814" s="561"/>
      <c r="W814" s="561"/>
      <c r="X814" s="561"/>
      <c r="Y814" s="561"/>
      <c r="Z814" s="561"/>
      <c r="AA814" s="561"/>
      <c r="AB814" s="561"/>
      <c r="AC814" s="561"/>
      <c r="AD814" s="561"/>
      <c r="AE814" s="709" t="s">
        <v>19</v>
      </c>
      <c r="AF814" s="561"/>
      <c r="AG814" s="561"/>
      <c r="AH814" s="805" t="str">
        <f t="shared" si="15"/>
        <v>£m</v>
      </c>
      <c r="AI814" s="1298"/>
      <c r="AJ814" s="1298"/>
      <c r="AK814" s="1298"/>
      <c r="AL814" s="1298"/>
      <c r="AM814" s="1298"/>
      <c r="AN814" s="1249"/>
      <c r="AO814" s="704"/>
      <c r="AP814" s="704"/>
    </row>
    <row r="815" spans="1:42" s="549" customFormat="1" hidden="1">
      <c r="A815" s="809"/>
      <c r="B815" s="809"/>
      <c r="C815" s="663"/>
      <c r="D815" s="805"/>
      <c r="E815" s="805"/>
      <c r="F815" s="805"/>
      <c r="G815" s="561"/>
      <c r="H815" s="561"/>
      <c r="I815" s="561"/>
      <c r="J815" s="714"/>
      <c r="K815" s="714"/>
      <c r="L815" s="709"/>
      <c r="M815" s="561"/>
      <c r="N815" s="561"/>
      <c r="O815" s="561"/>
      <c r="P815" s="561"/>
      <c r="Q815" s="561"/>
      <c r="R815" s="561"/>
      <c r="S815" s="561"/>
      <c r="T815" s="561"/>
      <c r="U815" s="561"/>
      <c r="V815" s="561"/>
      <c r="W815" s="561"/>
      <c r="X815" s="561"/>
      <c r="Y815" s="561"/>
      <c r="Z815" s="561"/>
      <c r="AA815" s="561"/>
      <c r="AB815" s="561"/>
      <c r="AC815" s="561"/>
      <c r="AD815" s="561"/>
      <c r="AE815" s="709" t="s">
        <v>19</v>
      </c>
      <c r="AF815" s="561"/>
      <c r="AG815" s="561"/>
      <c r="AH815" s="805" t="str">
        <f t="shared" si="15"/>
        <v>£m</v>
      </c>
      <c r="AI815" s="1298"/>
      <c r="AJ815" s="1298"/>
      <c r="AK815" s="1298"/>
      <c r="AL815" s="1298"/>
      <c r="AM815" s="1298"/>
      <c r="AN815" s="1249"/>
      <c r="AO815" s="704"/>
      <c r="AP815" s="704"/>
    </row>
    <row r="816" spans="1:42" hidden="1">
      <c r="A816" s="809"/>
      <c r="B816" s="809"/>
      <c r="C816" s="663"/>
      <c r="D816" s="805"/>
      <c r="E816" s="805"/>
      <c r="F816" s="805"/>
      <c r="G816" s="561"/>
      <c r="H816" s="561"/>
      <c r="I816" s="561"/>
      <c r="J816" s="714"/>
      <c r="K816" s="714"/>
      <c r="L816" s="709"/>
      <c r="M816" s="561"/>
      <c r="N816" s="561"/>
      <c r="O816" s="561"/>
      <c r="P816" s="561"/>
      <c r="Q816" s="561"/>
      <c r="R816" s="561"/>
      <c r="S816" s="561"/>
      <c r="T816" s="561"/>
      <c r="U816" s="561"/>
      <c r="V816" s="561"/>
      <c r="W816" s="561"/>
      <c r="X816" s="561"/>
      <c r="Y816" s="561"/>
      <c r="Z816" s="561"/>
      <c r="AA816" s="561"/>
      <c r="AB816" s="561"/>
      <c r="AC816" s="561"/>
      <c r="AD816" s="561"/>
      <c r="AE816" s="709" t="s">
        <v>19</v>
      </c>
      <c r="AF816" s="561"/>
      <c r="AG816" s="561"/>
      <c r="AH816" s="805" t="str">
        <f t="shared" si="15"/>
        <v>£m</v>
      </c>
      <c r="AI816" s="1298"/>
      <c r="AJ816" s="1298"/>
      <c r="AK816" s="1298"/>
      <c r="AL816" s="1298"/>
      <c r="AM816" s="1298"/>
      <c r="AN816" s="1249"/>
      <c r="AO816" s="704"/>
      <c r="AP816" s="704"/>
    </row>
    <row r="817" spans="1:42" hidden="1">
      <c r="A817" s="809"/>
      <c r="B817" s="809"/>
      <c r="C817" s="663"/>
      <c r="D817" s="805"/>
      <c r="E817" s="805"/>
      <c r="F817" s="805"/>
      <c r="G817" s="561"/>
      <c r="H817" s="561"/>
      <c r="I817" s="561"/>
      <c r="J817" s="714"/>
      <c r="K817" s="714"/>
      <c r="L817" s="709"/>
      <c r="M817" s="561"/>
      <c r="N817" s="561"/>
      <c r="O817" s="561"/>
      <c r="P817" s="561"/>
      <c r="Q817" s="561"/>
      <c r="R817" s="561"/>
      <c r="S817" s="561"/>
      <c r="T817" s="561"/>
      <c r="U817" s="561"/>
      <c r="V817" s="561"/>
      <c r="W817" s="561"/>
      <c r="X817" s="561"/>
      <c r="Y817" s="561"/>
      <c r="Z817" s="561"/>
      <c r="AA817" s="561"/>
      <c r="AB817" s="561"/>
      <c r="AC817" s="561"/>
      <c r="AD817" s="561"/>
      <c r="AE817" s="709" t="s">
        <v>19</v>
      </c>
      <c r="AF817" s="561"/>
      <c r="AG817" s="561"/>
      <c r="AH817" s="805" t="str">
        <f t="shared" si="15"/>
        <v>£m</v>
      </c>
      <c r="AI817" s="1298"/>
      <c r="AJ817" s="1298"/>
      <c r="AK817" s="1298"/>
      <c r="AL817" s="1298"/>
      <c r="AM817" s="1298"/>
      <c r="AN817" s="1249"/>
      <c r="AO817" s="704"/>
      <c r="AP817" s="704"/>
    </row>
    <row r="818" spans="1:42" hidden="1">
      <c r="A818" s="809"/>
      <c r="B818" s="809"/>
      <c r="C818" s="663"/>
      <c r="D818" s="805"/>
      <c r="E818" s="805"/>
      <c r="F818" s="805"/>
      <c r="G818" s="561"/>
      <c r="H818" s="561"/>
      <c r="I818" s="561"/>
      <c r="J818" s="714"/>
      <c r="K818" s="714"/>
      <c r="L818" s="709"/>
      <c r="M818" s="561"/>
      <c r="N818" s="561"/>
      <c r="O818" s="561"/>
      <c r="P818" s="561"/>
      <c r="Q818" s="561"/>
      <c r="R818" s="561"/>
      <c r="S818" s="561"/>
      <c r="T818" s="561"/>
      <c r="U818" s="561"/>
      <c r="V818" s="561"/>
      <c r="W818" s="561"/>
      <c r="X818" s="561"/>
      <c r="Y818" s="561"/>
      <c r="Z818" s="561"/>
      <c r="AA818" s="561"/>
      <c r="AB818" s="561"/>
      <c r="AC818" s="561"/>
      <c r="AD818" s="561"/>
      <c r="AE818" s="709" t="s">
        <v>19</v>
      </c>
      <c r="AF818" s="561"/>
      <c r="AG818" s="561"/>
      <c r="AH818" s="805" t="str">
        <f t="shared" si="15"/>
        <v>£m</v>
      </c>
      <c r="AI818" s="1298"/>
      <c r="AJ818" s="1298"/>
      <c r="AK818" s="1298"/>
      <c r="AL818" s="1298"/>
      <c r="AM818" s="1298"/>
      <c r="AN818" s="1249"/>
      <c r="AO818" s="704"/>
      <c r="AP818" s="704"/>
    </row>
    <row r="819" spans="1:42" hidden="1">
      <c r="A819" s="809"/>
      <c r="B819" s="809"/>
      <c r="C819" s="663"/>
      <c r="D819" s="805"/>
      <c r="E819" s="805"/>
      <c r="F819" s="805"/>
      <c r="G819" s="561"/>
      <c r="H819" s="561"/>
      <c r="I819" s="561"/>
      <c r="J819" s="714"/>
      <c r="K819" s="714"/>
      <c r="L819" s="709"/>
      <c r="M819" s="561"/>
      <c r="N819" s="561"/>
      <c r="O819" s="561"/>
      <c r="P819" s="561"/>
      <c r="Q819" s="561"/>
      <c r="R819" s="561"/>
      <c r="S819" s="561"/>
      <c r="T819" s="561"/>
      <c r="U819" s="561"/>
      <c r="V819" s="561"/>
      <c r="W819" s="561"/>
      <c r="X819" s="561"/>
      <c r="Y819" s="561"/>
      <c r="Z819" s="561"/>
      <c r="AA819" s="561"/>
      <c r="AB819" s="561"/>
      <c r="AC819" s="561"/>
      <c r="AD819" s="561"/>
      <c r="AE819" s="709" t="s">
        <v>19</v>
      </c>
      <c r="AF819" s="561"/>
      <c r="AG819" s="561"/>
      <c r="AH819" s="805" t="str">
        <f t="shared" si="15"/>
        <v>£m</v>
      </c>
      <c r="AI819" s="1298"/>
      <c r="AJ819" s="1298"/>
      <c r="AK819" s="1298"/>
      <c r="AL819" s="1298"/>
      <c r="AM819" s="1298"/>
      <c r="AN819" s="1249"/>
      <c r="AO819" s="704"/>
      <c r="AP819" s="704"/>
    </row>
    <row r="820" spans="1:42" hidden="1">
      <c r="A820" s="809"/>
      <c r="B820" s="809"/>
      <c r="C820" s="663"/>
      <c r="D820" s="805"/>
      <c r="E820" s="805"/>
      <c r="F820" s="805"/>
      <c r="G820" s="561"/>
      <c r="H820" s="561"/>
      <c r="I820" s="561"/>
      <c r="J820" s="714"/>
      <c r="K820" s="714"/>
      <c r="L820" s="709"/>
      <c r="M820" s="561"/>
      <c r="N820" s="561"/>
      <c r="O820" s="561"/>
      <c r="P820" s="561"/>
      <c r="Q820" s="561"/>
      <c r="R820" s="561"/>
      <c r="S820" s="561"/>
      <c r="T820" s="561"/>
      <c r="U820" s="561"/>
      <c r="V820" s="561"/>
      <c r="W820" s="561"/>
      <c r="X820" s="561"/>
      <c r="Y820" s="561"/>
      <c r="Z820" s="561"/>
      <c r="AA820" s="561"/>
      <c r="AB820" s="561"/>
      <c r="AC820" s="561"/>
      <c r="AD820" s="561"/>
      <c r="AE820" s="709" t="s">
        <v>19</v>
      </c>
      <c r="AF820" s="561"/>
      <c r="AG820" s="561"/>
      <c r="AH820" s="805" t="str">
        <f t="shared" si="15"/>
        <v>£m</v>
      </c>
      <c r="AI820" s="1298"/>
      <c r="AJ820" s="1298"/>
      <c r="AK820" s="1298"/>
      <c r="AL820" s="1298"/>
      <c r="AM820" s="1298"/>
      <c r="AN820" s="1249"/>
      <c r="AO820" s="704"/>
      <c r="AP820" s="704"/>
    </row>
    <row r="821" spans="1:42" hidden="1">
      <c r="A821" s="809"/>
      <c r="B821" s="809"/>
      <c r="C821" s="663"/>
      <c r="D821" s="805"/>
      <c r="E821" s="805"/>
      <c r="F821" s="805"/>
      <c r="G821" s="561"/>
      <c r="H821" s="561"/>
      <c r="I821" s="561"/>
      <c r="J821" s="714"/>
      <c r="K821" s="714"/>
      <c r="L821" s="709"/>
      <c r="M821" s="561"/>
      <c r="N821" s="561"/>
      <c r="O821" s="561"/>
      <c r="P821" s="561"/>
      <c r="Q821" s="561"/>
      <c r="R821" s="561"/>
      <c r="S821" s="561"/>
      <c r="T821" s="561"/>
      <c r="U821" s="561"/>
      <c r="V821" s="561"/>
      <c r="W821" s="561"/>
      <c r="X821" s="561"/>
      <c r="Y821" s="561"/>
      <c r="Z821" s="561"/>
      <c r="AA821" s="561"/>
      <c r="AB821" s="561"/>
      <c r="AC821" s="561"/>
      <c r="AD821" s="561"/>
      <c r="AE821" s="709" t="s">
        <v>19</v>
      </c>
      <c r="AF821" s="561"/>
      <c r="AG821" s="561"/>
      <c r="AH821" s="805" t="str">
        <f t="shared" si="15"/>
        <v>£m</v>
      </c>
      <c r="AI821" s="1298"/>
      <c r="AJ821" s="1298"/>
      <c r="AK821" s="1298"/>
      <c r="AL821" s="1298"/>
      <c r="AM821" s="1298"/>
      <c r="AN821" s="1249"/>
      <c r="AO821" s="704"/>
      <c r="AP821" s="704"/>
    </row>
    <row r="822" spans="1:42" s="103" customFormat="1" ht="13.5" hidden="1" customHeight="1">
      <c r="A822" s="809"/>
      <c r="B822" s="809"/>
      <c r="C822" s="663"/>
      <c r="D822" s="805"/>
      <c r="E822" s="805"/>
      <c r="F822" s="805"/>
      <c r="G822" s="561"/>
      <c r="H822" s="561"/>
      <c r="I822" s="561"/>
      <c r="J822" s="714"/>
      <c r="K822" s="714"/>
      <c r="L822" s="709"/>
      <c r="M822" s="561"/>
      <c r="N822" s="561"/>
      <c r="O822" s="561"/>
      <c r="P822" s="561"/>
      <c r="Q822" s="561"/>
      <c r="R822" s="561"/>
      <c r="S822" s="561"/>
      <c r="T822" s="561"/>
      <c r="U822" s="561"/>
      <c r="V822" s="561"/>
      <c r="W822" s="561"/>
      <c r="X822" s="561"/>
      <c r="Y822" s="561"/>
      <c r="Z822" s="561"/>
      <c r="AA822" s="561"/>
      <c r="AB822" s="561"/>
      <c r="AC822" s="561"/>
      <c r="AD822" s="561"/>
      <c r="AE822" s="709" t="s">
        <v>19</v>
      </c>
      <c r="AF822" s="561"/>
      <c r="AG822" s="561"/>
      <c r="AH822" s="805" t="str">
        <f t="shared" si="15"/>
        <v>£m</v>
      </c>
      <c r="AI822" s="1298"/>
      <c r="AJ822" s="1298"/>
      <c r="AK822" s="1298"/>
      <c r="AL822" s="1298"/>
      <c r="AM822" s="1298"/>
      <c r="AN822" s="1249"/>
      <c r="AO822" s="704"/>
      <c r="AP822" s="704"/>
    </row>
    <row r="823" spans="1:42" s="549" customFormat="1" hidden="1">
      <c r="A823" s="809"/>
      <c r="B823" s="809"/>
      <c r="C823" s="663"/>
      <c r="D823" s="805"/>
      <c r="E823" s="805"/>
      <c r="F823" s="805"/>
      <c r="G823" s="561"/>
      <c r="H823" s="561"/>
      <c r="I823" s="561"/>
      <c r="J823" s="714"/>
      <c r="K823" s="714"/>
      <c r="L823" s="709"/>
      <c r="M823" s="561"/>
      <c r="N823" s="561"/>
      <c r="O823" s="561"/>
      <c r="P823" s="561"/>
      <c r="Q823" s="561"/>
      <c r="R823" s="561"/>
      <c r="S823" s="561"/>
      <c r="T823" s="561"/>
      <c r="U823" s="561"/>
      <c r="V823" s="561"/>
      <c r="W823" s="561"/>
      <c r="X823" s="561"/>
      <c r="Y823" s="561"/>
      <c r="Z823" s="561"/>
      <c r="AA823" s="561"/>
      <c r="AB823" s="561"/>
      <c r="AC823" s="561"/>
      <c r="AD823" s="561"/>
      <c r="AE823" s="709" t="s">
        <v>19</v>
      </c>
      <c r="AF823" s="561"/>
      <c r="AG823" s="561"/>
      <c r="AH823" s="805" t="str">
        <f t="shared" si="15"/>
        <v>£m</v>
      </c>
      <c r="AI823" s="1298"/>
      <c r="AJ823" s="1298"/>
      <c r="AK823" s="1298"/>
      <c r="AL823" s="1298"/>
      <c r="AM823" s="1298"/>
      <c r="AN823" s="1249"/>
      <c r="AO823" s="704"/>
      <c r="AP823" s="704"/>
    </row>
    <row r="824" spans="1:42" hidden="1">
      <c r="A824" s="809"/>
      <c r="B824" s="809"/>
      <c r="C824" s="663"/>
      <c r="D824" s="805"/>
      <c r="E824" s="805"/>
      <c r="F824" s="805"/>
      <c r="G824" s="561"/>
      <c r="H824" s="561"/>
      <c r="I824" s="561"/>
      <c r="J824" s="714"/>
      <c r="K824" s="714"/>
      <c r="L824" s="709"/>
      <c r="M824" s="561"/>
      <c r="N824" s="561"/>
      <c r="O824" s="561"/>
      <c r="P824" s="561"/>
      <c r="Q824" s="561"/>
      <c r="R824" s="561"/>
      <c r="S824" s="561"/>
      <c r="T824" s="561"/>
      <c r="U824" s="561"/>
      <c r="V824" s="561"/>
      <c r="W824" s="561"/>
      <c r="X824" s="561"/>
      <c r="Y824" s="561"/>
      <c r="Z824" s="561"/>
      <c r="AA824" s="561"/>
      <c r="AB824" s="561"/>
      <c r="AC824" s="561"/>
      <c r="AD824" s="561"/>
      <c r="AE824" s="709" t="s">
        <v>19</v>
      </c>
      <c r="AF824" s="561"/>
      <c r="AG824" s="561"/>
      <c r="AH824" s="805" t="str">
        <f t="shared" si="15"/>
        <v>£m</v>
      </c>
      <c r="AI824" s="1298"/>
      <c r="AJ824" s="1298"/>
      <c r="AK824" s="1298"/>
      <c r="AL824" s="1298"/>
      <c r="AM824" s="1298"/>
      <c r="AN824" s="1249"/>
      <c r="AO824" s="704"/>
      <c r="AP824" s="704"/>
    </row>
    <row r="825" spans="1:42" hidden="1">
      <c r="A825" s="809"/>
      <c r="B825" s="809"/>
      <c r="C825" s="663"/>
      <c r="D825" s="805"/>
      <c r="E825" s="805"/>
      <c r="F825" s="805"/>
      <c r="G825" s="561"/>
      <c r="H825" s="561"/>
      <c r="I825" s="561"/>
      <c r="J825" s="714"/>
      <c r="K825" s="714"/>
      <c r="L825" s="709"/>
      <c r="M825" s="561"/>
      <c r="N825" s="561"/>
      <c r="O825" s="561"/>
      <c r="P825" s="561"/>
      <c r="Q825" s="561"/>
      <c r="R825" s="561"/>
      <c r="S825" s="561"/>
      <c r="T825" s="561"/>
      <c r="U825" s="561"/>
      <c r="V825" s="561"/>
      <c r="W825" s="561"/>
      <c r="X825" s="561"/>
      <c r="Y825" s="561"/>
      <c r="Z825" s="561"/>
      <c r="AA825" s="561"/>
      <c r="AB825" s="561"/>
      <c r="AC825" s="561"/>
      <c r="AD825" s="561"/>
      <c r="AE825" s="709" t="s">
        <v>19</v>
      </c>
      <c r="AF825" s="561"/>
      <c r="AG825" s="561"/>
      <c r="AH825" s="805" t="str">
        <f t="shared" si="15"/>
        <v>£m</v>
      </c>
      <c r="AI825" s="1298"/>
      <c r="AJ825" s="1298"/>
      <c r="AK825" s="1298"/>
      <c r="AL825" s="1298"/>
      <c r="AM825" s="1298"/>
      <c r="AN825" s="1249"/>
      <c r="AO825" s="704"/>
      <c r="AP825" s="704"/>
    </row>
    <row r="826" spans="1:42" hidden="1">
      <c r="A826" s="809"/>
      <c r="B826" s="809"/>
      <c r="C826" s="663"/>
      <c r="D826" s="805"/>
      <c r="E826" s="805"/>
      <c r="F826" s="805"/>
      <c r="G826" s="561"/>
      <c r="H826" s="561"/>
      <c r="I826" s="561"/>
      <c r="J826" s="714"/>
      <c r="K826" s="714"/>
      <c r="L826" s="709"/>
      <c r="M826" s="561"/>
      <c r="N826" s="561"/>
      <c r="O826" s="561"/>
      <c r="P826" s="561"/>
      <c r="Q826" s="561"/>
      <c r="R826" s="561"/>
      <c r="S826" s="561"/>
      <c r="T826" s="561"/>
      <c r="U826" s="561"/>
      <c r="V826" s="561"/>
      <c r="W826" s="561"/>
      <c r="X826" s="561"/>
      <c r="Y826" s="561"/>
      <c r="Z826" s="561"/>
      <c r="AA826" s="561"/>
      <c r="AB826" s="561"/>
      <c r="AC826" s="561"/>
      <c r="AD826" s="561"/>
      <c r="AE826" s="709" t="s">
        <v>19</v>
      </c>
      <c r="AF826" s="561"/>
      <c r="AG826" s="561"/>
      <c r="AH826" s="805" t="str">
        <f t="shared" si="15"/>
        <v>£m</v>
      </c>
      <c r="AI826" s="1298"/>
      <c r="AJ826" s="1298"/>
      <c r="AK826" s="1298"/>
      <c r="AL826" s="1298"/>
      <c r="AM826" s="1298"/>
      <c r="AN826" s="1249"/>
      <c r="AO826" s="704"/>
      <c r="AP826" s="704"/>
    </row>
    <row r="827" spans="1:42" hidden="1">
      <c r="A827" s="809"/>
      <c r="B827" s="809"/>
      <c r="C827" s="663"/>
      <c r="D827" s="805"/>
      <c r="E827" s="805"/>
      <c r="F827" s="805"/>
      <c r="G827" s="561"/>
      <c r="H827" s="561"/>
      <c r="I827" s="561"/>
      <c r="J827" s="714"/>
      <c r="K827" s="714"/>
      <c r="L827" s="709"/>
      <c r="M827" s="561"/>
      <c r="N827" s="561"/>
      <c r="O827" s="561"/>
      <c r="P827" s="561"/>
      <c r="Q827" s="561"/>
      <c r="R827" s="561"/>
      <c r="S827" s="561"/>
      <c r="T827" s="561"/>
      <c r="U827" s="561"/>
      <c r="V827" s="561"/>
      <c r="W827" s="561"/>
      <c r="X827" s="561"/>
      <c r="Y827" s="561"/>
      <c r="Z827" s="561"/>
      <c r="AA827" s="561"/>
      <c r="AB827" s="561"/>
      <c r="AC827" s="561"/>
      <c r="AD827" s="561"/>
      <c r="AE827" s="709" t="s">
        <v>19</v>
      </c>
      <c r="AF827" s="561"/>
      <c r="AG827" s="561"/>
      <c r="AH827" s="805" t="str">
        <f t="shared" si="15"/>
        <v>£m</v>
      </c>
      <c r="AI827" s="1298"/>
      <c r="AJ827" s="1298"/>
      <c r="AK827" s="1298"/>
      <c r="AL827" s="1298"/>
      <c r="AM827" s="1298"/>
      <c r="AN827" s="1249"/>
      <c r="AO827" s="704"/>
      <c r="AP827" s="704"/>
    </row>
    <row r="828" spans="1:42" hidden="1">
      <c r="A828" s="809"/>
      <c r="B828" s="809"/>
      <c r="C828" s="663"/>
      <c r="D828" s="805"/>
      <c r="E828" s="805"/>
      <c r="F828" s="805"/>
      <c r="G828" s="561"/>
      <c r="H828" s="561"/>
      <c r="I828" s="561"/>
      <c r="J828" s="714"/>
      <c r="K828" s="714"/>
      <c r="L828" s="709"/>
      <c r="M828" s="561"/>
      <c r="N828" s="561"/>
      <c r="O828" s="561"/>
      <c r="P828" s="561"/>
      <c r="Q828" s="561"/>
      <c r="R828" s="561"/>
      <c r="S828" s="561"/>
      <c r="T828" s="561"/>
      <c r="U828" s="561"/>
      <c r="V828" s="561"/>
      <c r="W828" s="561"/>
      <c r="X828" s="561"/>
      <c r="Y828" s="561"/>
      <c r="Z828" s="561"/>
      <c r="AA828" s="561"/>
      <c r="AB828" s="561"/>
      <c r="AC828" s="561"/>
      <c r="AD828" s="561"/>
      <c r="AE828" s="709" t="s">
        <v>19</v>
      </c>
      <c r="AF828" s="561"/>
      <c r="AG828" s="561"/>
      <c r="AH828" s="805" t="str">
        <f t="shared" si="15"/>
        <v>£m</v>
      </c>
      <c r="AI828" s="1298"/>
      <c r="AJ828" s="1298"/>
      <c r="AK828" s="1298"/>
      <c r="AL828" s="1298"/>
      <c r="AM828" s="1298"/>
      <c r="AN828" s="1249"/>
      <c r="AO828" s="704"/>
      <c r="AP828" s="704"/>
    </row>
    <row r="829" spans="1:42" hidden="1">
      <c r="A829" s="809"/>
      <c r="B829" s="809"/>
      <c r="C829" s="663"/>
      <c r="D829" s="805"/>
      <c r="E829" s="805"/>
      <c r="F829" s="805"/>
      <c r="G829" s="561"/>
      <c r="H829" s="561"/>
      <c r="I829" s="561"/>
      <c r="J829" s="714"/>
      <c r="K829" s="714"/>
      <c r="L829" s="709"/>
      <c r="M829" s="561"/>
      <c r="N829" s="561"/>
      <c r="O829" s="561"/>
      <c r="P829" s="561"/>
      <c r="Q829" s="561"/>
      <c r="R829" s="561"/>
      <c r="S829" s="561"/>
      <c r="T829" s="561"/>
      <c r="U829" s="561"/>
      <c r="V829" s="561"/>
      <c r="W829" s="561"/>
      <c r="X829" s="561"/>
      <c r="Y829" s="561"/>
      <c r="Z829" s="561"/>
      <c r="AA829" s="561"/>
      <c r="AB829" s="561"/>
      <c r="AC829" s="561"/>
      <c r="AD829" s="561"/>
      <c r="AE829" s="709" t="s">
        <v>19</v>
      </c>
      <c r="AF829" s="561"/>
      <c r="AG829" s="561"/>
      <c r="AH829" s="805" t="str">
        <f t="shared" si="15"/>
        <v>£m</v>
      </c>
      <c r="AI829" s="1298"/>
      <c r="AJ829" s="1298"/>
      <c r="AK829" s="1298"/>
      <c r="AL829" s="1298"/>
      <c r="AM829" s="1298"/>
      <c r="AN829" s="1249"/>
      <c r="AO829" s="704"/>
      <c r="AP829" s="704"/>
    </row>
    <row r="830" spans="1:42" s="103" customFormat="1" ht="13.5" hidden="1" customHeight="1">
      <c r="A830" s="809"/>
      <c r="B830" s="809"/>
      <c r="C830" s="663"/>
      <c r="D830" s="805"/>
      <c r="E830" s="805"/>
      <c r="F830" s="805"/>
      <c r="G830" s="561"/>
      <c r="H830" s="561"/>
      <c r="I830" s="561"/>
      <c r="J830" s="714"/>
      <c r="K830" s="714"/>
      <c r="L830" s="709"/>
      <c r="M830" s="561"/>
      <c r="N830" s="561"/>
      <c r="O830" s="561"/>
      <c r="P830" s="561"/>
      <c r="Q830" s="561"/>
      <c r="R830" s="561"/>
      <c r="S830" s="561"/>
      <c r="T830" s="561"/>
      <c r="U830" s="561"/>
      <c r="V830" s="561"/>
      <c r="W830" s="561"/>
      <c r="X830" s="561"/>
      <c r="Y830" s="561"/>
      <c r="Z830" s="561"/>
      <c r="AA830" s="561"/>
      <c r="AB830" s="561"/>
      <c r="AC830" s="561"/>
      <c r="AD830" s="561"/>
      <c r="AE830" s="709" t="s">
        <v>19</v>
      </c>
      <c r="AF830" s="561"/>
      <c r="AG830" s="561"/>
      <c r="AH830" s="805" t="str">
        <f t="shared" si="15"/>
        <v>£m</v>
      </c>
      <c r="AI830" s="1298"/>
      <c r="AJ830" s="1298"/>
      <c r="AK830" s="1298"/>
      <c r="AL830" s="1298"/>
      <c r="AM830" s="1298"/>
      <c r="AN830" s="1249"/>
      <c r="AO830" s="704"/>
      <c r="AP830" s="704"/>
    </row>
    <row r="831" spans="1:42" s="549" customFormat="1" hidden="1">
      <c r="A831" s="809"/>
      <c r="B831" s="809"/>
      <c r="C831" s="663"/>
      <c r="D831" s="805"/>
      <c r="E831" s="805"/>
      <c r="F831" s="805"/>
      <c r="G831" s="561"/>
      <c r="H831" s="561"/>
      <c r="I831" s="561"/>
      <c r="J831" s="714"/>
      <c r="K831" s="714"/>
      <c r="L831" s="709"/>
      <c r="M831" s="561"/>
      <c r="N831" s="561"/>
      <c r="O831" s="561"/>
      <c r="P831" s="561"/>
      <c r="Q831" s="561"/>
      <c r="R831" s="561"/>
      <c r="S831" s="561"/>
      <c r="T831" s="561"/>
      <c r="U831" s="561"/>
      <c r="V831" s="561"/>
      <c r="W831" s="561"/>
      <c r="X831" s="561"/>
      <c r="Y831" s="561"/>
      <c r="Z831" s="561"/>
      <c r="AA831" s="561"/>
      <c r="AB831" s="561"/>
      <c r="AC831" s="561"/>
      <c r="AD831" s="561"/>
      <c r="AE831" s="709" t="s">
        <v>19</v>
      </c>
      <c r="AF831" s="561"/>
      <c r="AG831" s="561"/>
      <c r="AH831" s="805" t="str">
        <f t="shared" si="15"/>
        <v>£m</v>
      </c>
      <c r="AI831" s="1298"/>
      <c r="AJ831" s="1298"/>
      <c r="AK831" s="1298"/>
      <c r="AL831" s="1298"/>
      <c r="AM831" s="1298"/>
      <c r="AN831" s="1249"/>
      <c r="AO831" s="704"/>
      <c r="AP831" s="704"/>
    </row>
    <row r="832" spans="1:42" hidden="1">
      <c r="A832" s="809"/>
      <c r="B832" s="809"/>
      <c r="C832" s="663"/>
      <c r="D832" s="805"/>
      <c r="E832" s="805"/>
      <c r="F832" s="805"/>
      <c r="G832" s="561"/>
      <c r="H832" s="561"/>
      <c r="I832" s="561"/>
      <c r="J832" s="714"/>
      <c r="K832" s="714"/>
      <c r="L832" s="709"/>
      <c r="M832" s="561"/>
      <c r="N832" s="561"/>
      <c r="O832" s="561"/>
      <c r="P832" s="561"/>
      <c r="Q832" s="561"/>
      <c r="R832" s="561"/>
      <c r="S832" s="561"/>
      <c r="T832" s="561"/>
      <c r="U832" s="561"/>
      <c r="V832" s="561"/>
      <c r="W832" s="561"/>
      <c r="X832" s="561"/>
      <c r="Y832" s="561"/>
      <c r="Z832" s="561"/>
      <c r="AA832" s="561"/>
      <c r="AB832" s="561"/>
      <c r="AC832" s="561"/>
      <c r="AD832" s="561"/>
      <c r="AE832" s="709" t="s">
        <v>19</v>
      </c>
      <c r="AF832" s="561"/>
      <c r="AG832" s="561"/>
      <c r="AH832" s="805" t="str">
        <f t="shared" si="15"/>
        <v>£m</v>
      </c>
      <c r="AI832" s="1298"/>
      <c r="AJ832" s="1298"/>
      <c r="AK832" s="1298"/>
      <c r="AL832" s="1298"/>
      <c r="AM832" s="1298"/>
      <c r="AN832" s="1249"/>
      <c r="AO832" s="704"/>
      <c r="AP832" s="704"/>
    </row>
    <row r="833" spans="1:42" hidden="1">
      <c r="A833" s="809"/>
      <c r="B833" s="809"/>
      <c r="C833" s="663"/>
      <c r="D833" s="805"/>
      <c r="E833" s="805"/>
      <c r="F833" s="805"/>
      <c r="G833" s="561"/>
      <c r="H833" s="561"/>
      <c r="I833" s="561"/>
      <c r="J833" s="714"/>
      <c r="K833" s="714"/>
      <c r="L833" s="709"/>
      <c r="M833" s="561"/>
      <c r="N833" s="561"/>
      <c r="O833" s="561"/>
      <c r="P833" s="561"/>
      <c r="Q833" s="561"/>
      <c r="R833" s="561"/>
      <c r="S833" s="561"/>
      <c r="T833" s="561"/>
      <c r="U833" s="561"/>
      <c r="V833" s="561"/>
      <c r="W833" s="561"/>
      <c r="X833" s="561"/>
      <c r="Y833" s="561"/>
      <c r="Z833" s="561"/>
      <c r="AA833" s="561"/>
      <c r="AB833" s="561"/>
      <c r="AC833" s="561"/>
      <c r="AD833" s="561"/>
      <c r="AE833" s="709" t="s">
        <v>19</v>
      </c>
      <c r="AF833" s="561"/>
      <c r="AG833" s="561"/>
      <c r="AH833" s="805" t="str">
        <f t="shared" si="15"/>
        <v>£m</v>
      </c>
      <c r="AI833" s="1298"/>
      <c r="AJ833" s="1298"/>
      <c r="AK833" s="1298"/>
      <c r="AL833" s="1298"/>
      <c r="AM833" s="1298"/>
      <c r="AN833" s="1249"/>
      <c r="AO833" s="704"/>
      <c r="AP833" s="704"/>
    </row>
    <row r="834" spans="1:42" hidden="1">
      <c r="A834" s="809"/>
      <c r="B834" s="809"/>
      <c r="C834" s="663"/>
      <c r="D834" s="805"/>
      <c r="E834" s="805"/>
      <c r="F834" s="805"/>
      <c r="G834" s="561"/>
      <c r="H834" s="561"/>
      <c r="I834" s="561"/>
      <c r="J834" s="714"/>
      <c r="K834" s="714"/>
      <c r="L834" s="709"/>
      <c r="M834" s="561"/>
      <c r="N834" s="561"/>
      <c r="O834" s="561"/>
      <c r="P834" s="561"/>
      <c r="Q834" s="561"/>
      <c r="R834" s="561"/>
      <c r="S834" s="561"/>
      <c r="T834" s="561"/>
      <c r="U834" s="561"/>
      <c r="V834" s="561"/>
      <c r="W834" s="561"/>
      <c r="X834" s="561"/>
      <c r="Y834" s="561"/>
      <c r="Z834" s="561"/>
      <c r="AA834" s="561"/>
      <c r="AB834" s="561"/>
      <c r="AC834" s="561"/>
      <c r="AD834" s="561"/>
      <c r="AE834" s="709" t="s">
        <v>19</v>
      </c>
      <c r="AF834" s="561"/>
      <c r="AG834" s="561"/>
      <c r="AH834" s="805" t="str">
        <f t="shared" si="15"/>
        <v>£m</v>
      </c>
      <c r="AI834" s="1298"/>
      <c r="AJ834" s="1298"/>
      <c r="AK834" s="1298"/>
      <c r="AL834" s="1298"/>
      <c r="AM834" s="1298"/>
      <c r="AN834" s="1249"/>
      <c r="AO834" s="704"/>
      <c r="AP834" s="704"/>
    </row>
    <row r="835" spans="1:42" hidden="1">
      <c r="A835" s="809"/>
      <c r="B835" s="809"/>
      <c r="C835" s="663"/>
      <c r="D835" s="805"/>
      <c r="E835" s="805"/>
      <c r="F835" s="805"/>
      <c r="G835" s="561"/>
      <c r="H835" s="561"/>
      <c r="I835" s="561"/>
      <c r="J835" s="714"/>
      <c r="K835" s="714"/>
      <c r="L835" s="709"/>
      <c r="M835" s="561"/>
      <c r="N835" s="561"/>
      <c r="O835" s="561"/>
      <c r="P835" s="561"/>
      <c r="Q835" s="561"/>
      <c r="R835" s="561"/>
      <c r="S835" s="561"/>
      <c r="T835" s="561"/>
      <c r="U835" s="561"/>
      <c r="V835" s="561"/>
      <c r="W835" s="561"/>
      <c r="X835" s="561"/>
      <c r="Y835" s="561"/>
      <c r="Z835" s="561"/>
      <c r="AA835" s="561"/>
      <c r="AB835" s="561"/>
      <c r="AC835" s="561"/>
      <c r="AD835" s="561"/>
      <c r="AE835" s="709" t="s">
        <v>19</v>
      </c>
      <c r="AF835" s="561"/>
      <c r="AG835" s="561"/>
      <c r="AH835" s="805" t="str">
        <f t="shared" si="15"/>
        <v>£m</v>
      </c>
      <c r="AI835" s="1298"/>
      <c r="AJ835" s="1298"/>
      <c r="AK835" s="1298"/>
      <c r="AL835" s="1298"/>
      <c r="AM835" s="1298"/>
      <c r="AN835" s="1249"/>
      <c r="AO835" s="704"/>
      <c r="AP835" s="704"/>
    </row>
    <row r="836" spans="1:42" hidden="1">
      <c r="A836" s="809"/>
      <c r="B836" s="809"/>
      <c r="C836" s="663"/>
      <c r="D836" s="805"/>
      <c r="E836" s="805"/>
      <c r="F836" s="805"/>
      <c r="G836" s="561"/>
      <c r="H836" s="561"/>
      <c r="I836" s="561"/>
      <c r="J836" s="714"/>
      <c r="K836" s="714"/>
      <c r="L836" s="709"/>
      <c r="M836" s="561"/>
      <c r="N836" s="561"/>
      <c r="O836" s="561"/>
      <c r="P836" s="561"/>
      <c r="Q836" s="561"/>
      <c r="R836" s="561"/>
      <c r="S836" s="561"/>
      <c r="T836" s="561"/>
      <c r="U836" s="561"/>
      <c r="V836" s="561"/>
      <c r="W836" s="561"/>
      <c r="X836" s="561"/>
      <c r="Y836" s="561"/>
      <c r="Z836" s="561"/>
      <c r="AA836" s="561"/>
      <c r="AB836" s="561"/>
      <c r="AC836" s="561"/>
      <c r="AD836" s="561"/>
      <c r="AE836" s="709" t="s">
        <v>19</v>
      </c>
      <c r="AF836" s="561"/>
      <c r="AG836" s="561"/>
      <c r="AH836" s="805" t="str">
        <f t="shared" si="15"/>
        <v>£m</v>
      </c>
      <c r="AI836" s="1298"/>
      <c r="AJ836" s="1298"/>
      <c r="AK836" s="1298"/>
      <c r="AL836" s="1298"/>
      <c r="AM836" s="1298"/>
      <c r="AN836" s="1249"/>
      <c r="AO836" s="704"/>
      <c r="AP836" s="704"/>
    </row>
    <row r="837" spans="1:42" hidden="1">
      <c r="A837" s="809"/>
      <c r="B837" s="809"/>
      <c r="C837" s="663"/>
      <c r="D837" s="805"/>
      <c r="E837" s="805"/>
      <c r="F837" s="805"/>
      <c r="G837" s="561"/>
      <c r="H837" s="561"/>
      <c r="I837" s="561"/>
      <c r="J837" s="714"/>
      <c r="K837" s="714"/>
      <c r="L837" s="709"/>
      <c r="M837" s="561"/>
      <c r="N837" s="561"/>
      <c r="O837" s="561"/>
      <c r="P837" s="561"/>
      <c r="Q837" s="561"/>
      <c r="R837" s="561"/>
      <c r="S837" s="561"/>
      <c r="T837" s="561"/>
      <c r="U837" s="561"/>
      <c r="V837" s="561"/>
      <c r="W837" s="561"/>
      <c r="X837" s="561"/>
      <c r="Y837" s="561"/>
      <c r="Z837" s="561"/>
      <c r="AA837" s="561"/>
      <c r="AB837" s="561"/>
      <c r="AC837" s="561"/>
      <c r="AD837" s="561"/>
      <c r="AE837" s="709" t="s">
        <v>19</v>
      </c>
      <c r="AF837" s="561"/>
      <c r="AG837" s="561"/>
      <c r="AH837" s="805" t="str">
        <f t="shared" si="15"/>
        <v>£m</v>
      </c>
      <c r="AI837" s="1298"/>
      <c r="AJ837" s="1298"/>
      <c r="AK837" s="1298"/>
      <c r="AL837" s="1298"/>
      <c r="AM837" s="1298"/>
      <c r="AN837" s="1249"/>
      <c r="AO837" s="704"/>
      <c r="AP837" s="704"/>
    </row>
    <row r="838" spans="1:42" s="103" customFormat="1" ht="13.5" hidden="1" customHeight="1">
      <c r="A838" s="809"/>
      <c r="B838" s="809"/>
      <c r="C838" s="663"/>
      <c r="D838" s="805"/>
      <c r="E838" s="805"/>
      <c r="F838" s="805"/>
      <c r="G838" s="561"/>
      <c r="H838" s="561"/>
      <c r="I838" s="561"/>
      <c r="J838" s="714"/>
      <c r="K838" s="714"/>
      <c r="L838" s="709"/>
      <c r="M838" s="561"/>
      <c r="N838" s="561"/>
      <c r="O838" s="561"/>
      <c r="P838" s="561"/>
      <c r="Q838" s="561"/>
      <c r="R838" s="561"/>
      <c r="S838" s="561"/>
      <c r="T838" s="561"/>
      <c r="U838" s="561"/>
      <c r="V838" s="561"/>
      <c r="W838" s="561"/>
      <c r="X838" s="561"/>
      <c r="Y838" s="561"/>
      <c r="Z838" s="561"/>
      <c r="AA838" s="561"/>
      <c r="AB838" s="561"/>
      <c r="AC838" s="561"/>
      <c r="AD838" s="561"/>
      <c r="AE838" s="709" t="s">
        <v>19</v>
      </c>
      <c r="AF838" s="561"/>
      <c r="AG838" s="561"/>
      <c r="AH838" s="805" t="str">
        <f t="shared" si="15"/>
        <v>£m</v>
      </c>
      <c r="AI838" s="1298"/>
      <c r="AJ838" s="1298"/>
      <c r="AK838" s="1298"/>
      <c r="AL838" s="1298"/>
      <c r="AM838" s="1298"/>
      <c r="AN838" s="1249"/>
      <c r="AO838" s="704"/>
      <c r="AP838" s="704"/>
    </row>
    <row r="839" spans="1:42" s="549" customFormat="1" hidden="1">
      <c r="A839" s="809"/>
      <c r="B839" s="809"/>
      <c r="C839" s="663"/>
      <c r="D839" s="805"/>
      <c r="E839" s="805"/>
      <c r="F839" s="805"/>
      <c r="G839" s="561"/>
      <c r="H839" s="561"/>
      <c r="I839" s="561"/>
      <c r="J839" s="714"/>
      <c r="K839" s="714"/>
      <c r="L839" s="709"/>
      <c r="M839" s="561"/>
      <c r="N839" s="561"/>
      <c r="O839" s="561"/>
      <c r="P839" s="561"/>
      <c r="Q839" s="561"/>
      <c r="R839" s="561"/>
      <c r="S839" s="561"/>
      <c r="T839" s="561"/>
      <c r="U839" s="561"/>
      <c r="V839" s="561"/>
      <c r="W839" s="561"/>
      <c r="X839" s="561"/>
      <c r="Y839" s="561"/>
      <c r="Z839" s="561"/>
      <c r="AA839" s="561"/>
      <c r="AB839" s="561"/>
      <c r="AC839" s="561"/>
      <c r="AD839" s="561"/>
      <c r="AE839" s="709" t="s">
        <v>19</v>
      </c>
      <c r="AF839" s="561"/>
      <c r="AG839" s="561"/>
      <c r="AH839" s="805" t="str">
        <f t="shared" si="15"/>
        <v>£m</v>
      </c>
      <c r="AI839" s="1298"/>
      <c r="AJ839" s="1298"/>
      <c r="AK839" s="1298"/>
      <c r="AL839" s="1298"/>
      <c r="AM839" s="1298"/>
      <c r="AN839" s="1249"/>
      <c r="AO839" s="704"/>
      <c r="AP839" s="704"/>
    </row>
    <row r="840" spans="1:42" hidden="1">
      <c r="A840" s="809"/>
      <c r="B840" s="809"/>
      <c r="C840" s="663"/>
      <c r="D840" s="805"/>
      <c r="E840" s="805"/>
      <c r="F840" s="805"/>
      <c r="G840" s="561"/>
      <c r="H840" s="561"/>
      <c r="I840" s="561"/>
      <c r="J840" s="714"/>
      <c r="K840" s="714"/>
      <c r="L840" s="709"/>
      <c r="M840" s="561"/>
      <c r="N840" s="561"/>
      <c r="O840" s="561"/>
      <c r="P840" s="561"/>
      <c r="Q840" s="561"/>
      <c r="R840" s="561"/>
      <c r="S840" s="561"/>
      <c r="T840" s="561"/>
      <c r="U840" s="561"/>
      <c r="V840" s="561"/>
      <c r="W840" s="561"/>
      <c r="X840" s="561"/>
      <c r="Y840" s="561"/>
      <c r="Z840" s="561"/>
      <c r="AA840" s="561"/>
      <c r="AB840" s="561"/>
      <c r="AC840" s="561"/>
      <c r="AD840" s="561"/>
      <c r="AE840" s="709" t="s">
        <v>19</v>
      </c>
      <c r="AF840" s="561"/>
      <c r="AG840" s="561"/>
      <c r="AH840" s="805" t="str">
        <f t="shared" si="15"/>
        <v>£m</v>
      </c>
      <c r="AI840" s="1298"/>
      <c r="AJ840" s="1298"/>
      <c r="AK840" s="1298"/>
      <c r="AL840" s="1298"/>
      <c r="AM840" s="1298"/>
      <c r="AN840" s="1249"/>
      <c r="AO840" s="704"/>
      <c r="AP840" s="704"/>
    </row>
    <row r="841" spans="1:42" hidden="1">
      <c r="A841" s="809"/>
      <c r="B841" s="809"/>
      <c r="C841" s="663"/>
      <c r="D841" s="805"/>
      <c r="E841" s="805"/>
      <c r="F841" s="805"/>
      <c r="G841" s="561"/>
      <c r="H841" s="561"/>
      <c r="I841" s="561"/>
      <c r="J841" s="714"/>
      <c r="K841" s="714"/>
      <c r="L841" s="709"/>
      <c r="M841" s="561"/>
      <c r="N841" s="561"/>
      <c r="O841" s="561"/>
      <c r="P841" s="561"/>
      <c r="Q841" s="561"/>
      <c r="R841" s="561"/>
      <c r="S841" s="561"/>
      <c r="T841" s="561"/>
      <c r="U841" s="561"/>
      <c r="V841" s="561"/>
      <c r="W841" s="561"/>
      <c r="X841" s="561"/>
      <c r="Y841" s="561"/>
      <c r="Z841" s="561"/>
      <c r="AA841" s="561"/>
      <c r="AB841" s="561"/>
      <c r="AC841" s="561"/>
      <c r="AD841" s="561"/>
      <c r="AE841" s="709" t="s">
        <v>19</v>
      </c>
      <c r="AF841" s="561"/>
      <c r="AG841" s="561"/>
      <c r="AH841" s="805" t="str">
        <f t="shared" si="15"/>
        <v>£m</v>
      </c>
      <c r="AI841" s="1298"/>
      <c r="AJ841" s="1298"/>
      <c r="AK841" s="1298"/>
      <c r="AL841" s="1298"/>
      <c r="AM841" s="1298"/>
      <c r="AN841" s="1249"/>
      <c r="AO841" s="704"/>
      <c r="AP841" s="704"/>
    </row>
    <row r="842" spans="1:42" hidden="1">
      <c r="A842" s="809"/>
      <c r="B842" s="809"/>
      <c r="C842" s="663"/>
      <c r="D842" s="805"/>
      <c r="E842" s="805"/>
      <c r="F842" s="805"/>
      <c r="G842" s="561"/>
      <c r="H842" s="561"/>
      <c r="I842" s="561"/>
      <c r="J842" s="714"/>
      <c r="K842" s="714"/>
      <c r="L842" s="709"/>
      <c r="M842" s="561"/>
      <c r="N842" s="561"/>
      <c r="O842" s="561"/>
      <c r="P842" s="561"/>
      <c r="Q842" s="561"/>
      <c r="R842" s="561"/>
      <c r="S842" s="561"/>
      <c r="T842" s="561"/>
      <c r="U842" s="561"/>
      <c r="V842" s="561"/>
      <c r="W842" s="561"/>
      <c r="X842" s="561"/>
      <c r="Y842" s="561"/>
      <c r="Z842" s="561"/>
      <c r="AA842" s="561"/>
      <c r="AB842" s="561"/>
      <c r="AC842" s="561"/>
      <c r="AD842" s="561"/>
      <c r="AE842" s="709" t="s">
        <v>19</v>
      </c>
      <c r="AF842" s="561"/>
      <c r="AG842" s="561"/>
      <c r="AH842" s="805" t="str">
        <f t="shared" si="15"/>
        <v>£m</v>
      </c>
      <c r="AI842" s="1298"/>
      <c r="AJ842" s="1298"/>
      <c r="AK842" s="1298"/>
      <c r="AL842" s="1298"/>
      <c r="AM842" s="1298"/>
      <c r="AN842" s="1249"/>
      <c r="AO842" s="704"/>
      <c r="AP842" s="704"/>
    </row>
    <row r="843" spans="1:42" hidden="1">
      <c r="A843" s="809"/>
      <c r="B843" s="809"/>
      <c r="C843" s="663"/>
      <c r="D843" s="805"/>
      <c r="E843" s="805"/>
      <c r="F843" s="805"/>
      <c r="G843" s="561"/>
      <c r="H843" s="561"/>
      <c r="I843" s="561"/>
      <c r="J843" s="714"/>
      <c r="K843" s="714"/>
      <c r="L843" s="709"/>
      <c r="M843" s="561"/>
      <c r="N843" s="561"/>
      <c r="O843" s="561"/>
      <c r="P843" s="561"/>
      <c r="Q843" s="561"/>
      <c r="R843" s="561"/>
      <c r="S843" s="561"/>
      <c r="T843" s="561"/>
      <c r="U843" s="561"/>
      <c r="V843" s="561"/>
      <c r="W843" s="561"/>
      <c r="X843" s="561"/>
      <c r="Y843" s="561"/>
      <c r="Z843" s="561"/>
      <c r="AA843" s="561"/>
      <c r="AB843" s="561"/>
      <c r="AC843" s="561"/>
      <c r="AD843" s="561"/>
      <c r="AE843" s="709" t="s">
        <v>19</v>
      </c>
      <c r="AF843" s="561"/>
      <c r="AG843" s="561"/>
      <c r="AH843" s="805" t="str">
        <f t="shared" si="15"/>
        <v>£m</v>
      </c>
      <c r="AI843" s="1298"/>
      <c r="AJ843" s="1298"/>
      <c r="AK843" s="1298"/>
      <c r="AL843" s="1298"/>
      <c r="AM843" s="1298"/>
      <c r="AN843" s="1249"/>
      <c r="AO843" s="704"/>
      <c r="AP843" s="704"/>
    </row>
    <row r="844" spans="1:42" hidden="1">
      <c r="A844" s="809"/>
      <c r="B844" s="809"/>
      <c r="C844" s="663"/>
      <c r="D844" s="805"/>
      <c r="E844" s="805"/>
      <c r="F844" s="805"/>
      <c r="G844" s="561"/>
      <c r="H844" s="561"/>
      <c r="I844" s="561"/>
      <c r="J844" s="714"/>
      <c r="K844" s="714"/>
      <c r="L844" s="709"/>
      <c r="M844" s="561"/>
      <c r="N844" s="561"/>
      <c r="O844" s="561"/>
      <c r="P844" s="561"/>
      <c r="Q844" s="561"/>
      <c r="R844" s="561"/>
      <c r="S844" s="561"/>
      <c r="T844" s="561"/>
      <c r="U844" s="561"/>
      <c r="V844" s="561"/>
      <c r="W844" s="561"/>
      <c r="X844" s="561"/>
      <c r="Y844" s="561"/>
      <c r="Z844" s="561"/>
      <c r="AA844" s="561"/>
      <c r="AB844" s="561"/>
      <c r="AC844" s="561"/>
      <c r="AD844" s="561"/>
      <c r="AE844" s="709" t="s">
        <v>19</v>
      </c>
      <c r="AF844" s="561"/>
      <c r="AG844" s="561"/>
      <c r="AH844" s="805" t="str">
        <f t="shared" si="15"/>
        <v>£m</v>
      </c>
      <c r="AI844" s="1298"/>
      <c r="AJ844" s="1298"/>
      <c r="AK844" s="1298"/>
      <c r="AL844" s="1298"/>
      <c r="AM844" s="1298"/>
      <c r="AN844" s="1249"/>
      <c r="AO844" s="704"/>
      <c r="AP844" s="704"/>
    </row>
    <row r="845" spans="1:42" hidden="1">
      <c r="A845" s="809"/>
      <c r="B845" s="809"/>
      <c r="C845" s="663"/>
      <c r="D845" s="805"/>
      <c r="E845" s="805"/>
      <c r="F845" s="805"/>
      <c r="G845" s="561"/>
      <c r="H845" s="561"/>
      <c r="I845" s="561"/>
      <c r="J845" s="714"/>
      <c r="K845" s="714"/>
      <c r="L845" s="709"/>
      <c r="M845" s="561"/>
      <c r="N845" s="561"/>
      <c r="O845" s="561"/>
      <c r="P845" s="561"/>
      <c r="Q845" s="561"/>
      <c r="R845" s="561"/>
      <c r="S845" s="561"/>
      <c r="T845" s="561"/>
      <c r="U845" s="561"/>
      <c r="V845" s="561"/>
      <c r="W845" s="561"/>
      <c r="X845" s="561"/>
      <c r="Y845" s="561"/>
      <c r="Z845" s="561"/>
      <c r="AA845" s="561"/>
      <c r="AB845" s="561"/>
      <c r="AC845" s="561"/>
      <c r="AD845" s="561"/>
      <c r="AE845" s="709" t="s">
        <v>19</v>
      </c>
      <c r="AF845" s="561"/>
      <c r="AG845" s="561"/>
      <c r="AH845" s="805" t="str">
        <f t="shared" si="15"/>
        <v>£m</v>
      </c>
      <c r="AI845" s="1298"/>
      <c r="AJ845" s="1298"/>
      <c r="AK845" s="1298"/>
      <c r="AL845" s="1298"/>
      <c r="AM845" s="1298"/>
      <c r="AN845" s="1249"/>
      <c r="AO845" s="704"/>
      <c r="AP845" s="704"/>
    </row>
    <row r="846" spans="1:42" s="103" customFormat="1" ht="13.5" hidden="1" customHeight="1">
      <c r="A846" s="809"/>
      <c r="B846" s="809"/>
      <c r="C846" s="663"/>
      <c r="D846" s="805"/>
      <c r="E846" s="805"/>
      <c r="F846" s="805"/>
      <c r="G846" s="561"/>
      <c r="H846" s="561"/>
      <c r="I846" s="561"/>
      <c r="J846" s="714"/>
      <c r="K846" s="714"/>
      <c r="L846" s="709"/>
      <c r="M846" s="561"/>
      <c r="N846" s="561"/>
      <c r="O846" s="561"/>
      <c r="P846" s="561"/>
      <c r="Q846" s="561"/>
      <c r="R846" s="561"/>
      <c r="S846" s="561"/>
      <c r="T846" s="561"/>
      <c r="U846" s="561"/>
      <c r="V846" s="561"/>
      <c r="W846" s="561"/>
      <c r="X846" s="561"/>
      <c r="Y846" s="561"/>
      <c r="Z846" s="561"/>
      <c r="AA846" s="561"/>
      <c r="AB846" s="561"/>
      <c r="AC846" s="561"/>
      <c r="AD846" s="561"/>
      <c r="AE846" s="709" t="s">
        <v>19</v>
      </c>
      <c r="AF846" s="561"/>
      <c r="AG846" s="561"/>
      <c r="AH846" s="805" t="str">
        <f t="shared" si="15"/>
        <v>£m</v>
      </c>
      <c r="AI846" s="1298"/>
      <c r="AJ846" s="1298"/>
      <c r="AK846" s="1298"/>
      <c r="AL846" s="1298"/>
      <c r="AM846" s="1298"/>
      <c r="AN846" s="1249"/>
      <c r="AO846" s="704"/>
      <c r="AP846" s="704"/>
    </row>
    <row r="847" spans="1:42" s="549" customFormat="1" hidden="1">
      <c r="A847" s="809"/>
      <c r="B847" s="809"/>
      <c r="C847" s="663"/>
      <c r="D847" s="805"/>
      <c r="E847" s="805"/>
      <c r="F847" s="805"/>
      <c r="G847" s="561"/>
      <c r="H847" s="561"/>
      <c r="I847" s="561"/>
      <c r="J847" s="714"/>
      <c r="K847" s="714"/>
      <c r="L847" s="709"/>
      <c r="M847" s="561"/>
      <c r="N847" s="561"/>
      <c r="O847" s="561"/>
      <c r="P847" s="561"/>
      <c r="Q847" s="561"/>
      <c r="R847" s="561"/>
      <c r="S847" s="561"/>
      <c r="T847" s="561"/>
      <c r="U847" s="561"/>
      <c r="V847" s="561"/>
      <c r="W847" s="561"/>
      <c r="X847" s="561"/>
      <c r="Y847" s="561"/>
      <c r="Z847" s="561"/>
      <c r="AA847" s="561"/>
      <c r="AB847" s="561"/>
      <c r="AC847" s="561"/>
      <c r="AD847" s="561"/>
      <c r="AE847" s="709" t="s">
        <v>19</v>
      </c>
      <c r="AF847" s="561"/>
      <c r="AG847" s="561"/>
      <c r="AH847" s="805" t="str">
        <f t="shared" si="15"/>
        <v>£m</v>
      </c>
      <c r="AI847" s="1298"/>
      <c r="AJ847" s="1298"/>
      <c r="AK847" s="1298"/>
      <c r="AL847" s="1298"/>
      <c r="AM847" s="1298"/>
      <c r="AN847" s="1249"/>
      <c r="AO847" s="704"/>
      <c r="AP847" s="704"/>
    </row>
    <row r="848" spans="1:42" hidden="1">
      <c r="A848" s="809"/>
      <c r="B848" s="809"/>
      <c r="C848" s="663"/>
      <c r="D848" s="805"/>
      <c r="E848" s="805"/>
      <c r="F848" s="805"/>
      <c r="G848" s="561"/>
      <c r="H848" s="561"/>
      <c r="I848" s="561"/>
      <c r="J848" s="714"/>
      <c r="K848" s="714"/>
      <c r="L848" s="709"/>
      <c r="M848" s="561"/>
      <c r="N848" s="561"/>
      <c r="O848" s="561"/>
      <c r="P848" s="561"/>
      <c r="Q848" s="561"/>
      <c r="R848" s="561"/>
      <c r="S848" s="561"/>
      <c r="T848" s="561"/>
      <c r="U848" s="561"/>
      <c r="V848" s="561"/>
      <c r="W848" s="561"/>
      <c r="X848" s="561"/>
      <c r="Y848" s="561"/>
      <c r="Z848" s="561"/>
      <c r="AA848" s="561"/>
      <c r="AB848" s="561"/>
      <c r="AC848" s="561"/>
      <c r="AD848" s="561"/>
      <c r="AE848" s="709" t="s">
        <v>19</v>
      </c>
      <c r="AF848" s="561"/>
      <c r="AG848" s="561"/>
      <c r="AH848" s="805" t="str">
        <f t="shared" si="15"/>
        <v>£m</v>
      </c>
      <c r="AI848" s="1298"/>
      <c r="AJ848" s="1298"/>
      <c r="AK848" s="1298"/>
      <c r="AL848" s="1298"/>
      <c r="AM848" s="1298"/>
      <c r="AN848" s="1249"/>
      <c r="AO848" s="704"/>
      <c r="AP848" s="704"/>
    </row>
    <row r="849" spans="1:42" hidden="1">
      <c r="A849" s="809"/>
      <c r="B849" s="809"/>
      <c r="C849" s="663"/>
      <c r="D849" s="805"/>
      <c r="E849" s="805"/>
      <c r="F849" s="805"/>
      <c r="G849" s="561"/>
      <c r="H849" s="561"/>
      <c r="I849" s="561"/>
      <c r="J849" s="714"/>
      <c r="K849" s="714"/>
      <c r="L849" s="709"/>
      <c r="M849" s="561"/>
      <c r="N849" s="561"/>
      <c r="O849" s="561"/>
      <c r="P849" s="561"/>
      <c r="Q849" s="561"/>
      <c r="R849" s="561"/>
      <c r="S849" s="561"/>
      <c r="T849" s="561"/>
      <c r="U849" s="561"/>
      <c r="V849" s="561"/>
      <c r="W849" s="561"/>
      <c r="X849" s="561"/>
      <c r="Y849" s="561"/>
      <c r="Z849" s="561"/>
      <c r="AA849" s="561"/>
      <c r="AB849" s="561"/>
      <c r="AC849" s="561"/>
      <c r="AD849" s="561"/>
      <c r="AE849" s="709" t="s">
        <v>19</v>
      </c>
      <c r="AF849" s="561"/>
      <c r="AG849" s="561"/>
      <c r="AH849" s="805" t="str">
        <f t="shared" si="15"/>
        <v>£m</v>
      </c>
      <c r="AI849" s="1298"/>
      <c r="AJ849" s="1298"/>
      <c r="AK849" s="1298"/>
      <c r="AL849" s="1298"/>
      <c r="AM849" s="1298"/>
      <c r="AN849" s="1249"/>
      <c r="AO849" s="704"/>
      <c r="AP849" s="704"/>
    </row>
    <row r="850" spans="1:42" hidden="1">
      <c r="A850" s="809"/>
      <c r="B850" s="809"/>
      <c r="C850" s="663"/>
      <c r="D850" s="805"/>
      <c r="E850" s="805"/>
      <c r="F850" s="805"/>
      <c r="G850" s="561"/>
      <c r="H850" s="561"/>
      <c r="I850" s="561"/>
      <c r="J850" s="714"/>
      <c r="K850" s="714"/>
      <c r="L850" s="709"/>
      <c r="M850" s="561"/>
      <c r="N850" s="561"/>
      <c r="O850" s="561"/>
      <c r="P850" s="561"/>
      <c r="Q850" s="561"/>
      <c r="R850" s="561"/>
      <c r="S850" s="561"/>
      <c r="T850" s="561"/>
      <c r="U850" s="561"/>
      <c r="V850" s="561"/>
      <c r="W850" s="561"/>
      <c r="X850" s="561"/>
      <c r="Y850" s="561"/>
      <c r="Z850" s="561"/>
      <c r="AA850" s="561"/>
      <c r="AB850" s="561"/>
      <c r="AC850" s="561"/>
      <c r="AD850" s="561"/>
      <c r="AE850" s="709" t="s">
        <v>19</v>
      </c>
      <c r="AF850" s="561"/>
      <c r="AG850" s="561"/>
      <c r="AH850" s="805" t="str">
        <f t="shared" si="15"/>
        <v>£m</v>
      </c>
      <c r="AI850" s="1298"/>
      <c r="AJ850" s="1298"/>
      <c r="AK850" s="1298"/>
      <c r="AL850" s="1298"/>
      <c r="AM850" s="1298"/>
      <c r="AN850" s="1249"/>
      <c r="AO850" s="704"/>
      <c r="AP850" s="704"/>
    </row>
    <row r="851" spans="1:42" hidden="1">
      <c r="A851" s="809"/>
      <c r="B851" s="809"/>
      <c r="C851" s="663"/>
      <c r="D851" s="805"/>
      <c r="E851" s="805"/>
      <c r="F851" s="805"/>
      <c r="G851" s="561"/>
      <c r="H851" s="561"/>
      <c r="I851" s="561"/>
      <c r="J851" s="714"/>
      <c r="K851" s="714"/>
      <c r="L851" s="709"/>
      <c r="M851" s="561"/>
      <c r="N851" s="561"/>
      <c r="O851" s="561"/>
      <c r="P851" s="561"/>
      <c r="Q851" s="561"/>
      <c r="R851" s="561"/>
      <c r="S851" s="561"/>
      <c r="T851" s="561"/>
      <c r="U851" s="561"/>
      <c r="V851" s="561"/>
      <c r="W851" s="561"/>
      <c r="X851" s="561"/>
      <c r="Y851" s="561"/>
      <c r="Z851" s="561"/>
      <c r="AA851" s="561"/>
      <c r="AB851" s="561"/>
      <c r="AC851" s="561"/>
      <c r="AD851" s="561"/>
      <c r="AE851" s="709" t="s">
        <v>19</v>
      </c>
      <c r="AF851" s="561"/>
      <c r="AG851" s="561"/>
      <c r="AH851" s="805" t="str">
        <f t="shared" si="15"/>
        <v>£m</v>
      </c>
      <c r="AI851" s="1298"/>
      <c r="AJ851" s="1298"/>
      <c r="AK851" s="1298"/>
      <c r="AL851" s="1298"/>
      <c r="AM851" s="1298"/>
      <c r="AN851" s="1249"/>
      <c r="AO851" s="704"/>
      <c r="AP851" s="704"/>
    </row>
    <row r="852" spans="1:42" hidden="1">
      <c r="A852" s="809"/>
      <c r="B852" s="809"/>
      <c r="C852" s="663"/>
      <c r="D852" s="805"/>
      <c r="E852" s="805"/>
      <c r="F852" s="805"/>
      <c r="G852" s="561"/>
      <c r="H852" s="561"/>
      <c r="I852" s="561"/>
      <c r="J852" s="714"/>
      <c r="K852" s="714"/>
      <c r="L852" s="709"/>
      <c r="M852" s="561"/>
      <c r="N852" s="561"/>
      <c r="O852" s="561"/>
      <c r="P852" s="561"/>
      <c r="Q852" s="561"/>
      <c r="R852" s="561"/>
      <c r="S852" s="561"/>
      <c r="T852" s="561"/>
      <c r="U852" s="561"/>
      <c r="V852" s="561"/>
      <c r="W852" s="561"/>
      <c r="X852" s="561"/>
      <c r="Y852" s="561"/>
      <c r="Z852" s="561"/>
      <c r="AA852" s="561"/>
      <c r="AB852" s="561"/>
      <c r="AC852" s="561"/>
      <c r="AD852" s="561"/>
      <c r="AE852" s="709" t="s">
        <v>19</v>
      </c>
      <c r="AF852" s="561"/>
      <c r="AG852" s="561"/>
      <c r="AH852" s="805" t="str">
        <f t="shared" si="15"/>
        <v>£m</v>
      </c>
      <c r="AI852" s="1298"/>
      <c r="AJ852" s="1298"/>
      <c r="AK852" s="1298"/>
      <c r="AL852" s="1298"/>
      <c r="AM852" s="1298"/>
      <c r="AN852" s="1249"/>
      <c r="AO852" s="704"/>
      <c r="AP852" s="704"/>
    </row>
    <row r="853" spans="1:42" hidden="1">
      <c r="A853" s="809"/>
      <c r="B853" s="809"/>
      <c r="C853" s="663"/>
      <c r="D853" s="805"/>
      <c r="E853" s="805"/>
      <c r="F853" s="805"/>
      <c r="G853" s="561"/>
      <c r="H853" s="561"/>
      <c r="I853" s="561"/>
      <c r="J853" s="714"/>
      <c r="K853" s="714"/>
      <c r="L853" s="709"/>
      <c r="M853" s="561"/>
      <c r="N853" s="561"/>
      <c r="O853" s="561"/>
      <c r="P853" s="561"/>
      <c r="Q853" s="561"/>
      <c r="R853" s="561"/>
      <c r="S853" s="561"/>
      <c r="T853" s="561"/>
      <c r="U853" s="561"/>
      <c r="V853" s="561"/>
      <c r="W853" s="561"/>
      <c r="X853" s="561"/>
      <c r="Y853" s="561"/>
      <c r="Z853" s="561"/>
      <c r="AA853" s="561"/>
      <c r="AB853" s="561"/>
      <c r="AC853" s="561"/>
      <c r="AD853" s="561"/>
      <c r="AE853" s="709" t="s">
        <v>19</v>
      </c>
      <c r="AF853" s="561"/>
      <c r="AG853" s="561"/>
      <c r="AH853" s="805" t="str">
        <f t="shared" si="15"/>
        <v>£m</v>
      </c>
      <c r="AI853" s="1298"/>
      <c r="AJ853" s="1298"/>
      <c r="AK853" s="1298"/>
      <c r="AL853" s="1298"/>
      <c r="AM853" s="1298"/>
      <c r="AN853" s="1249"/>
      <c r="AO853" s="704"/>
      <c r="AP853" s="704"/>
    </row>
    <row r="854" spans="1:42" s="103" customFormat="1" ht="13.5" hidden="1" customHeight="1">
      <c r="A854" s="809"/>
      <c r="B854" s="809"/>
      <c r="C854" s="663"/>
      <c r="D854" s="805"/>
      <c r="E854" s="805"/>
      <c r="F854" s="805"/>
      <c r="G854" s="561"/>
      <c r="H854" s="561"/>
      <c r="I854" s="561"/>
      <c r="J854" s="714"/>
      <c r="K854" s="714"/>
      <c r="L854" s="709"/>
      <c r="M854" s="561"/>
      <c r="N854" s="561"/>
      <c r="O854" s="561"/>
      <c r="P854" s="561"/>
      <c r="Q854" s="561"/>
      <c r="R854" s="561"/>
      <c r="S854" s="561"/>
      <c r="T854" s="561"/>
      <c r="U854" s="561"/>
      <c r="V854" s="561"/>
      <c r="W854" s="561"/>
      <c r="X854" s="561"/>
      <c r="Y854" s="561"/>
      <c r="Z854" s="561"/>
      <c r="AA854" s="561"/>
      <c r="AB854" s="561"/>
      <c r="AC854" s="561"/>
      <c r="AD854" s="561"/>
      <c r="AE854" s="709" t="s">
        <v>19</v>
      </c>
      <c r="AF854" s="561"/>
      <c r="AG854" s="561"/>
      <c r="AH854" s="805" t="str">
        <f t="shared" si="15"/>
        <v>£m</v>
      </c>
      <c r="AI854" s="1298"/>
      <c r="AJ854" s="1298"/>
      <c r="AK854" s="1298"/>
      <c r="AL854" s="1298"/>
      <c r="AM854" s="1298"/>
      <c r="AN854" s="1249"/>
      <c r="AO854" s="704"/>
      <c r="AP854" s="704"/>
    </row>
    <row r="855" spans="1:42" s="549" customFormat="1" hidden="1">
      <c r="A855" s="809"/>
      <c r="B855" s="809"/>
      <c r="C855" s="663"/>
      <c r="D855" s="805"/>
      <c r="E855" s="805"/>
      <c r="F855" s="805"/>
      <c r="G855" s="561"/>
      <c r="H855" s="561"/>
      <c r="I855" s="561"/>
      <c r="J855" s="714"/>
      <c r="K855" s="714"/>
      <c r="L855" s="709"/>
      <c r="M855" s="561"/>
      <c r="N855" s="561"/>
      <c r="O855" s="561"/>
      <c r="P855" s="561"/>
      <c r="Q855" s="561"/>
      <c r="R855" s="561"/>
      <c r="S855" s="561"/>
      <c r="T855" s="561"/>
      <c r="U855" s="561"/>
      <c r="V855" s="561"/>
      <c r="W855" s="561"/>
      <c r="X855" s="561"/>
      <c r="Y855" s="561"/>
      <c r="Z855" s="561"/>
      <c r="AA855" s="561"/>
      <c r="AB855" s="561"/>
      <c r="AC855" s="561"/>
      <c r="AD855" s="561"/>
      <c r="AE855" s="709" t="s">
        <v>19</v>
      </c>
      <c r="AF855" s="561"/>
      <c r="AG855" s="561"/>
      <c r="AH855" s="805" t="str">
        <f t="shared" si="15"/>
        <v>£m</v>
      </c>
      <c r="AI855" s="1298"/>
      <c r="AJ855" s="1298"/>
      <c r="AK855" s="1298"/>
      <c r="AL855" s="1298"/>
      <c r="AM855" s="1298"/>
      <c r="AN855" s="1249"/>
      <c r="AO855" s="704"/>
      <c r="AP855" s="704"/>
    </row>
    <row r="856" spans="1:42" hidden="1">
      <c r="A856" s="809"/>
      <c r="B856" s="809"/>
      <c r="C856" s="663"/>
      <c r="D856" s="805"/>
      <c r="E856" s="805"/>
      <c r="F856" s="805"/>
      <c r="G856" s="561"/>
      <c r="H856" s="561"/>
      <c r="I856" s="561"/>
      <c r="J856" s="714"/>
      <c r="K856" s="714"/>
      <c r="L856" s="709"/>
      <c r="M856" s="561"/>
      <c r="N856" s="561"/>
      <c r="O856" s="561"/>
      <c r="P856" s="561"/>
      <c r="Q856" s="561"/>
      <c r="R856" s="561"/>
      <c r="S856" s="561"/>
      <c r="T856" s="561"/>
      <c r="U856" s="561"/>
      <c r="V856" s="561"/>
      <c r="W856" s="561"/>
      <c r="X856" s="561"/>
      <c r="Y856" s="561"/>
      <c r="Z856" s="561"/>
      <c r="AA856" s="561"/>
      <c r="AB856" s="561"/>
      <c r="AC856" s="561"/>
      <c r="AD856" s="561"/>
      <c r="AE856" s="709" t="s">
        <v>19</v>
      </c>
      <c r="AF856" s="561"/>
      <c r="AG856" s="561"/>
      <c r="AH856" s="805" t="str">
        <f t="shared" si="15"/>
        <v>£m</v>
      </c>
      <c r="AI856" s="1298"/>
      <c r="AJ856" s="1298"/>
      <c r="AK856" s="1298"/>
      <c r="AL856" s="1298"/>
      <c r="AM856" s="1298"/>
      <c r="AN856" s="1249"/>
      <c r="AO856" s="704"/>
      <c r="AP856" s="704"/>
    </row>
    <row r="857" spans="1:42" hidden="1">
      <c r="A857" s="809"/>
      <c r="B857" s="809"/>
      <c r="C857" s="663"/>
      <c r="D857" s="805"/>
      <c r="E857" s="805"/>
      <c r="F857" s="805"/>
      <c r="G857" s="561"/>
      <c r="H857" s="561"/>
      <c r="I857" s="561"/>
      <c r="J857" s="714"/>
      <c r="K857" s="714"/>
      <c r="L857" s="709"/>
      <c r="M857" s="561"/>
      <c r="N857" s="561"/>
      <c r="O857" s="561"/>
      <c r="P857" s="561"/>
      <c r="Q857" s="561"/>
      <c r="R857" s="561"/>
      <c r="S857" s="561"/>
      <c r="T857" s="561"/>
      <c r="U857" s="561"/>
      <c r="V857" s="561"/>
      <c r="W857" s="561"/>
      <c r="X857" s="561"/>
      <c r="Y857" s="561"/>
      <c r="Z857" s="561"/>
      <c r="AA857" s="561"/>
      <c r="AB857" s="561"/>
      <c r="AC857" s="561"/>
      <c r="AD857" s="561"/>
      <c r="AE857" s="709" t="s">
        <v>19</v>
      </c>
      <c r="AF857" s="561"/>
      <c r="AG857" s="561"/>
      <c r="AH857" s="805" t="str">
        <f t="shared" si="15"/>
        <v>£m</v>
      </c>
      <c r="AI857" s="1298"/>
      <c r="AJ857" s="1298"/>
      <c r="AK857" s="1298"/>
      <c r="AL857" s="1298"/>
      <c r="AM857" s="1298"/>
      <c r="AN857" s="1249"/>
      <c r="AO857" s="704"/>
      <c r="AP857" s="704"/>
    </row>
    <row r="858" spans="1:42" hidden="1">
      <c r="A858" s="809"/>
      <c r="B858" s="809"/>
      <c r="C858" s="663"/>
      <c r="D858" s="805"/>
      <c r="E858" s="805"/>
      <c r="F858" s="805"/>
      <c r="G858" s="561"/>
      <c r="H858" s="561"/>
      <c r="I858" s="561"/>
      <c r="J858" s="714"/>
      <c r="K858" s="714"/>
      <c r="L858" s="709"/>
      <c r="M858" s="561"/>
      <c r="N858" s="561"/>
      <c r="O858" s="561"/>
      <c r="P858" s="561"/>
      <c r="Q858" s="561"/>
      <c r="R858" s="561"/>
      <c r="S858" s="561"/>
      <c r="T858" s="561"/>
      <c r="U858" s="561"/>
      <c r="V858" s="561"/>
      <c r="W858" s="561"/>
      <c r="X858" s="561"/>
      <c r="Y858" s="561"/>
      <c r="Z858" s="561"/>
      <c r="AA858" s="561"/>
      <c r="AB858" s="561"/>
      <c r="AC858" s="561"/>
      <c r="AD858" s="561"/>
      <c r="AE858" s="709" t="s">
        <v>19</v>
      </c>
      <c r="AF858" s="561"/>
      <c r="AG858" s="561"/>
      <c r="AH858" s="805" t="str">
        <f t="shared" si="15"/>
        <v>£m</v>
      </c>
      <c r="AI858" s="1298"/>
      <c r="AJ858" s="1298"/>
      <c r="AK858" s="1298"/>
      <c r="AL858" s="1298"/>
      <c r="AM858" s="1298"/>
      <c r="AN858" s="1249"/>
      <c r="AO858" s="704"/>
      <c r="AP858" s="704"/>
    </row>
    <row r="859" spans="1:42" hidden="1">
      <c r="A859" s="809"/>
      <c r="B859" s="809"/>
      <c r="C859" s="663"/>
      <c r="D859" s="805"/>
      <c r="E859" s="805"/>
      <c r="F859" s="805"/>
      <c r="G859" s="561"/>
      <c r="H859" s="561"/>
      <c r="I859" s="561"/>
      <c r="J859" s="714"/>
      <c r="K859" s="714"/>
      <c r="L859" s="709"/>
      <c r="M859" s="561"/>
      <c r="N859" s="561"/>
      <c r="O859" s="561"/>
      <c r="P859" s="561"/>
      <c r="Q859" s="561"/>
      <c r="R859" s="561"/>
      <c r="S859" s="561"/>
      <c r="T859" s="561"/>
      <c r="U859" s="561"/>
      <c r="V859" s="561"/>
      <c r="W859" s="561"/>
      <c r="X859" s="561"/>
      <c r="Y859" s="561"/>
      <c r="Z859" s="561"/>
      <c r="AA859" s="561"/>
      <c r="AB859" s="561"/>
      <c r="AC859" s="561"/>
      <c r="AD859" s="561"/>
      <c r="AE859" s="709" t="s">
        <v>19</v>
      </c>
      <c r="AF859" s="561"/>
      <c r="AG859" s="561"/>
      <c r="AH859" s="805" t="str">
        <f t="shared" si="15"/>
        <v>£m</v>
      </c>
      <c r="AI859" s="1298"/>
      <c r="AJ859" s="1298"/>
      <c r="AK859" s="1298"/>
      <c r="AL859" s="1298"/>
      <c r="AM859" s="1298"/>
      <c r="AN859" s="1249"/>
      <c r="AO859" s="704"/>
      <c r="AP859" s="704"/>
    </row>
    <row r="860" spans="1:42" hidden="1">
      <c r="A860" s="809"/>
      <c r="B860" s="809"/>
      <c r="C860" s="663"/>
      <c r="D860" s="805"/>
      <c r="E860" s="805"/>
      <c r="F860" s="805"/>
      <c r="G860" s="561"/>
      <c r="H860" s="561"/>
      <c r="I860" s="561"/>
      <c r="J860" s="714"/>
      <c r="K860" s="714"/>
      <c r="L860" s="709"/>
      <c r="M860" s="561"/>
      <c r="N860" s="561"/>
      <c r="O860" s="561"/>
      <c r="P860" s="561"/>
      <c r="Q860" s="561"/>
      <c r="R860" s="561"/>
      <c r="S860" s="561"/>
      <c r="T860" s="561"/>
      <c r="U860" s="561"/>
      <c r="V860" s="561"/>
      <c r="W860" s="561"/>
      <c r="X860" s="561"/>
      <c r="Y860" s="561"/>
      <c r="Z860" s="561"/>
      <c r="AA860" s="561"/>
      <c r="AB860" s="561"/>
      <c r="AC860" s="561"/>
      <c r="AD860" s="561"/>
      <c r="AE860" s="709" t="s">
        <v>19</v>
      </c>
      <c r="AF860" s="561"/>
      <c r="AG860" s="561"/>
      <c r="AH860" s="805" t="str">
        <f t="shared" si="15"/>
        <v>£m</v>
      </c>
      <c r="AI860" s="1298"/>
      <c r="AJ860" s="1298"/>
      <c r="AK860" s="1298"/>
      <c r="AL860" s="1298"/>
      <c r="AM860" s="1298"/>
      <c r="AN860" s="1249"/>
      <c r="AO860" s="704"/>
      <c r="AP860" s="704"/>
    </row>
    <row r="861" spans="1:42" hidden="1">
      <c r="A861" s="809"/>
      <c r="B861" s="809"/>
      <c r="C861" s="663"/>
      <c r="D861" s="805"/>
      <c r="E861" s="805"/>
      <c r="F861" s="805"/>
      <c r="G861" s="561"/>
      <c r="H861" s="561"/>
      <c r="I861" s="561"/>
      <c r="J861" s="714"/>
      <c r="K861" s="714"/>
      <c r="L861" s="709"/>
      <c r="M861" s="561"/>
      <c r="N861" s="561"/>
      <c r="O861" s="561"/>
      <c r="P861" s="561"/>
      <c r="Q861" s="561"/>
      <c r="R861" s="561"/>
      <c r="S861" s="561"/>
      <c r="T861" s="561"/>
      <c r="U861" s="561"/>
      <c r="V861" s="561"/>
      <c r="W861" s="561"/>
      <c r="X861" s="561"/>
      <c r="Y861" s="561"/>
      <c r="Z861" s="561"/>
      <c r="AA861" s="561"/>
      <c r="AB861" s="561"/>
      <c r="AC861" s="561"/>
      <c r="AD861" s="561"/>
      <c r="AE861" s="709" t="s">
        <v>19</v>
      </c>
      <c r="AF861" s="561"/>
      <c r="AG861" s="561"/>
      <c r="AH861" s="805" t="str">
        <f t="shared" si="15"/>
        <v>£m</v>
      </c>
      <c r="AI861" s="1298"/>
      <c r="AJ861" s="1298"/>
      <c r="AK861" s="1298"/>
      <c r="AL861" s="1298"/>
      <c r="AM861" s="1298"/>
      <c r="AN861" s="1249"/>
      <c r="AO861" s="704"/>
      <c r="AP861" s="704"/>
    </row>
    <row r="862" spans="1:42" s="103" customFormat="1" ht="13.5" hidden="1" customHeight="1">
      <c r="A862" s="809"/>
      <c r="B862" s="809"/>
      <c r="C862" s="663"/>
      <c r="D862" s="805"/>
      <c r="E862" s="805"/>
      <c r="F862" s="805"/>
      <c r="G862" s="561"/>
      <c r="H862" s="561"/>
      <c r="I862" s="561"/>
      <c r="J862" s="714"/>
      <c r="K862" s="714"/>
      <c r="L862" s="709"/>
      <c r="M862" s="561"/>
      <c r="N862" s="561"/>
      <c r="O862" s="561"/>
      <c r="P862" s="561"/>
      <c r="Q862" s="561"/>
      <c r="R862" s="561"/>
      <c r="S862" s="561"/>
      <c r="T862" s="561"/>
      <c r="U862" s="561"/>
      <c r="V862" s="561"/>
      <c r="W862" s="561"/>
      <c r="X862" s="561"/>
      <c r="Y862" s="561"/>
      <c r="Z862" s="561"/>
      <c r="AA862" s="561"/>
      <c r="AB862" s="561"/>
      <c r="AC862" s="561"/>
      <c r="AD862" s="561"/>
      <c r="AE862" s="709" t="s">
        <v>19</v>
      </c>
      <c r="AF862" s="561"/>
      <c r="AG862" s="561"/>
      <c r="AH862" s="805" t="str">
        <f t="shared" si="15"/>
        <v>£m</v>
      </c>
      <c r="AI862" s="1298"/>
      <c r="AJ862" s="1298"/>
      <c r="AK862" s="1298"/>
      <c r="AL862" s="1298"/>
      <c r="AM862" s="1298"/>
      <c r="AN862" s="1249"/>
      <c r="AO862" s="704"/>
      <c r="AP862" s="704"/>
    </row>
    <row r="863" spans="1:42" s="549" customFormat="1" hidden="1">
      <c r="A863" s="809"/>
      <c r="B863" s="809"/>
      <c r="C863" s="663"/>
      <c r="D863" s="805"/>
      <c r="E863" s="805"/>
      <c r="F863" s="805"/>
      <c r="G863" s="561"/>
      <c r="H863" s="561"/>
      <c r="I863" s="561"/>
      <c r="J863" s="714"/>
      <c r="K863" s="714"/>
      <c r="L863" s="709"/>
      <c r="M863" s="561"/>
      <c r="N863" s="561"/>
      <c r="O863" s="561"/>
      <c r="P863" s="561"/>
      <c r="Q863" s="561"/>
      <c r="R863" s="561"/>
      <c r="S863" s="561"/>
      <c r="T863" s="561"/>
      <c r="U863" s="561"/>
      <c r="V863" s="561"/>
      <c r="W863" s="561"/>
      <c r="X863" s="561"/>
      <c r="Y863" s="561"/>
      <c r="Z863" s="561"/>
      <c r="AA863" s="561"/>
      <c r="AB863" s="561"/>
      <c r="AC863" s="561"/>
      <c r="AD863" s="561"/>
      <c r="AE863" s="709" t="s">
        <v>19</v>
      </c>
      <c r="AF863" s="561"/>
      <c r="AG863" s="561"/>
      <c r="AH863" s="805" t="str">
        <f t="shared" si="15"/>
        <v>£m</v>
      </c>
      <c r="AI863" s="1298"/>
      <c r="AJ863" s="1298"/>
      <c r="AK863" s="1298"/>
      <c r="AL863" s="1298"/>
      <c r="AM863" s="1298"/>
      <c r="AN863" s="1249"/>
      <c r="AO863" s="704"/>
      <c r="AP863" s="704"/>
    </row>
    <row r="864" spans="1:42" hidden="1">
      <c r="A864" s="809"/>
      <c r="B864" s="809"/>
      <c r="C864" s="663"/>
      <c r="D864" s="805"/>
      <c r="E864" s="805"/>
      <c r="F864" s="805"/>
      <c r="G864" s="561"/>
      <c r="H864" s="561"/>
      <c r="I864" s="561"/>
      <c r="J864" s="714"/>
      <c r="K864" s="714"/>
      <c r="L864" s="709"/>
      <c r="M864" s="561"/>
      <c r="N864" s="561"/>
      <c r="O864" s="561"/>
      <c r="P864" s="561"/>
      <c r="Q864" s="561"/>
      <c r="R864" s="561"/>
      <c r="S864" s="561"/>
      <c r="T864" s="561"/>
      <c r="U864" s="561"/>
      <c r="V864" s="561"/>
      <c r="W864" s="561"/>
      <c r="X864" s="561"/>
      <c r="Y864" s="561"/>
      <c r="Z864" s="561"/>
      <c r="AA864" s="561"/>
      <c r="AB864" s="561"/>
      <c r="AC864" s="561"/>
      <c r="AD864" s="561"/>
      <c r="AE864" s="709" t="s">
        <v>19</v>
      </c>
      <c r="AF864" s="561"/>
      <c r="AG864" s="561"/>
      <c r="AH864" s="805" t="str">
        <f t="shared" si="15"/>
        <v>£m</v>
      </c>
      <c r="AI864" s="1298"/>
      <c r="AJ864" s="1298"/>
      <c r="AK864" s="1298"/>
      <c r="AL864" s="1298"/>
      <c r="AM864" s="1298"/>
      <c r="AN864" s="1249"/>
      <c r="AO864" s="704"/>
      <c r="AP864" s="704"/>
    </row>
    <row r="865" spans="1:42" hidden="1">
      <c r="A865" s="809"/>
      <c r="B865" s="809"/>
      <c r="C865" s="663"/>
      <c r="D865" s="805"/>
      <c r="E865" s="805"/>
      <c r="F865" s="805"/>
      <c r="G865" s="561"/>
      <c r="H865" s="561"/>
      <c r="I865" s="561"/>
      <c r="J865" s="714"/>
      <c r="K865" s="714"/>
      <c r="L865" s="709"/>
      <c r="M865" s="561"/>
      <c r="N865" s="561"/>
      <c r="O865" s="561"/>
      <c r="P865" s="561"/>
      <c r="Q865" s="561"/>
      <c r="R865" s="561"/>
      <c r="S865" s="561"/>
      <c r="T865" s="561"/>
      <c r="U865" s="561"/>
      <c r="V865" s="561"/>
      <c r="W865" s="561"/>
      <c r="X865" s="561"/>
      <c r="Y865" s="561"/>
      <c r="Z865" s="561"/>
      <c r="AA865" s="561"/>
      <c r="AB865" s="561"/>
      <c r="AC865" s="561"/>
      <c r="AD865" s="561"/>
      <c r="AE865" s="709" t="s">
        <v>19</v>
      </c>
      <c r="AF865" s="561"/>
      <c r="AG865" s="561"/>
      <c r="AH865" s="805" t="str">
        <f t="shared" si="15"/>
        <v>£m</v>
      </c>
      <c r="AI865" s="1298"/>
      <c r="AJ865" s="1298"/>
      <c r="AK865" s="1298"/>
      <c r="AL865" s="1298"/>
      <c r="AM865" s="1298"/>
      <c r="AN865" s="1249"/>
      <c r="AO865" s="704"/>
      <c r="AP865" s="704"/>
    </row>
    <row r="866" spans="1:42" hidden="1">
      <c r="A866" s="809"/>
      <c r="B866" s="809"/>
      <c r="C866" s="663"/>
      <c r="D866" s="805"/>
      <c r="E866" s="805"/>
      <c r="F866" s="805"/>
      <c r="G866" s="561"/>
      <c r="H866" s="561"/>
      <c r="I866" s="561"/>
      <c r="J866" s="714"/>
      <c r="K866" s="714"/>
      <c r="L866" s="709"/>
      <c r="M866" s="561"/>
      <c r="N866" s="561"/>
      <c r="O866" s="561"/>
      <c r="P866" s="561"/>
      <c r="Q866" s="561"/>
      <c r="R866" s="561"/>
      <c r="S866" s="561"/>
      <c r="T866" s="561"/>
      <c r="U866" s="561"/>
      <c r="V866" s="561"/>
      <c r="W866" s="561"/>
      <c r="X866" s="561"/>
      <c r="Y866" s="561"/>
      <c r="Z866" s="561"/>
      <c r="AA866" s="561"/>
      <c r="AB866" s="561"/>
      <c r="AC866" s="561"/>
      <c r="AD866" s="561"/>
      <c r="AE866" s="709" t="s">
        <v>19</v>
      </c>
      <c r="AF866" s="561"/>
      <c r="AG866" s="561"/>
      <c r="AH866" s="805" t="str">
        <f t="shared" si="15"/>
        <v>£m</v>
      </c>
      <c r="AI866" s="1298"/>
      <c r="AJ866" s="1298"/>
      <c r="AK866" s="1298"/>
      <c r="AL866" s="1298"/>
      <c r="AM866" s="1298"/>
      <c r="AN866" s="1249"/>
      <c r="AO866" s="704"/>
      <c r="AP866" s="704"/>
    </row>
    <row r="867" spans="1:42" hidden="1">
      <c r="A867" s="809"/>
      <c r="B867" s="809"/>
      <c r="C867" s="663"/>
      <c r="D867" s="805"/>
      <c r="E867" s="805"/>
      <c r="F867" s="805"/>
      <c r="G867" s="561"/>
      <c r="H867" s="561"/>
      <c r="I867" s="561"/>
      <c r="J867" s="714"/>
      <c r="K867" s="714"/>
      <c r="L867" s="709"/>
      <c r="M867" s="561"/>
      <c r="N867" s="561"/>
      <c r="O867" s="561"/>
      <c r="P867" s="561"/>
      <c r="Q867" s="561"/>
      <c r="R867" s="561"/>
      <c r="S867" s="561"/>
      <c r="T867" s="561"/>
      <c r="U867" s="561"/>
      <c r="V867" s="561"/>
      <c r="W867" s="561"/>
      <c r="X867" s="561"/>
      <c r="Y867" s="561"/>
      <c r="Z867" s="561"/>
      <c r="AA867" s="561"/>
      <c r="AB867" s="561"/>
      <c r="AC867" s="561"/>
      <c r="AD867" s="561"/>
      <c r="AE867" s="709" t="s">
        <v>19</v>
      </c>
      <c r="AF867" s="561"/>
      <c r="AG867" s="561"/>
      <c r="AH867" s="805" t="str">
        <f t="shared" si="15"/>
        <v>£m</v>
      </c>
      <c r="AI867" s="1298"/>
      <c r="AJ867" s="1298"/>
      <c r="AK867" s="1298"/>
      <c r="AL867" s="1298"/>
      <c r="AM867" s="1298"/>
      <c r="AN867" s="1249"/>
      <c r="AO867" s="704"/>
      <c r="AP867" s="704"/>
    </row>
    <row r="868" spans="1:42" hidden="1">
      <c r="A868" s="809"/>
      <c r="B868" s="809"/>
      <c r="C868" s="663"/>
      <c r="D868" s="805"/>
      <c r="E868" s="805"/>
      <c r="F868" s="805"/>
      <c r="G868" s="561"/>
      <c r="H868" s="561"/>
      <c r="I868" s="561"/>
      <c r="J868" s="714"/>
      <c r="K868" s="714"/>
      <c r="L868" s="709"/>
      <c r="M868" s="561"/>
      <c r="N868" s="561"/>
      <c r="O868" s="561"/>
      <c r="P868" s="561"/>
      <c r="Q868" s="561"/>
      <c r="R868" s="561"/>
      <c r="S868" s="561"/>
      <c r="T868" s="561"/>
      <c r="U868" s="561"/>
      <c r="V868" s="561"/>
      <c r="W868" s="561"/>
      <c r="X868" s="561"/>
      <c r="Y868" s="561"/>
      <c r="Z868" s="561"/>
      <c r="AA868" s="561"/>
      <c r="AB868" s="561"/>
      <c r="AC868" s="561"/>
      <c r="AD868" s="561"/>
      <c r="AE868" s="709" t="s">
        <v>19</v>
      </c>
      <c r="AF868" s="561"/>
      <c r="AG868" s="561"/>
      <c r="AH868" s="805" t="str">
        <f t="shared" ref="AH868:AH931" si="16">IF(F868="Placeholder", "Placeholder", "£m")</f>
        <v>£m</v>
      </c>
      <c r="AI868" s="1298"/>
      <c r="AJ868" s="1298"/>
      <c r="AK868" s="1298"/>
      <c r="AL868" s="1298"/>
      <c r="AM868" s="1298"/>
      <c r="AN868" s="1249"/>
      <c r="AO868" s="704"/>
      <c r="AP868" s="704"/>
    </row>
    <row r="869" spans="1:42" hidden="1">
      <c r="A869" s="809"/>
      <c r="B869" s="809"/>
      <c r="C869" s="663"/>
      <c r="D869" s="805"/>
      <c r="E869" s="805"/>
      <c r="F869" s="805"/>
      <c r="G869" s="561"/>
      <c r="H869" s="561"/>
      <c r="I869" s="561"/>
      <c r="J869" s="714"/>
      <c r="K869" s="714"/>
      <c r="L869" s="709"/>
      <c r="M869" s="561"/>
      <c r="N869" s="561"/>
      <c r="O869" s="561"/>
      <c r="P869" s="561"/>
      <c r="Q869" s="561"/>
      <c r="R869" s="561"/>
      <c r="S869" s="561"/>
      <c r="T869" s="561"/>
      <c r="U869" s="561"/>
      <c r="V869" s="561"/>
      <c r="W869" s="561"/>
      <c r="X869" s="561"/>
      <c r="Y869" s="561"/>
      <c r="Z869" s="561"/>
      <c r="AA869" s="561"/>
      <c r="AB869" s="561"/>
      <c r="AC869" s="561"/>
      <c r="AD869" s="561"/>
      <c r="AE869" s="709" t="s">
        <v>19</v>
      </c>
      <c r="AF869" s="561"/>
      <c r="AG869" s="561"/>
      <c r="AH869" s="805" t="str">
        <f t="shared" si="16"/>
        <v>£m</v>
      </c>
      <c r="AI869" s="1298"/>
      <c r="AJ869" s="1298"/>
      <c r="AK869" s="1298"/>
      <c r="AL869" s="1298"/>
      <c r="AM869" s="1298"/>
      <c r="AN869" s="1249"/>
      <c r="AO869" s="704"/>
      <c r="AP869" s="704"/>
    </row>
    <row r="870" spans="1:42" s="807" customFormat="1" hidden="1">
      <c r="A870" s="809"/>
      <c r="B870" s="809"/>
      <c r="C870" s="663"/>
      <c r="D870" s="805"/>
      <c r="E870" s="805"/>
      <c r="F870" s="805"/>
      <c r="G870" s="561"/>
      <c r="H870" s="561"/>
      <c r="I870" s="561"/>
      <c r="J870" s="714"/>
      <c r="K870" s="714"/>
      <c r="L870" s="709"/>
      <c r="M870" s="561"/>
      <c r="N870" s="561"/>
      <c r="O870" s="561"/>
      <c r="P870" s="561"/>
      <c r="Q870" s="561"/>
      <c r="R870" s="561"/>
      <c r="S870" s="561"/>
      <c r="T870" s="561"/>
      <c r="U870" s="561"/>
      <c r="V870" s="561"/>
      <c r="W870" s="561"/>
      <c r="X870" s="561"/>
      <c r="Y870" s="561"/>
      <c r="Z870" s="561"/>
      <c r="AA870" s="561"/>
      <c r="AB870" s="561"/>
      <c r="AC870" s="561"/>
      <c r="AD870" s="561"/>
      <c r="AE870" s="709" t="s">
        <v>19</v>
      </c>
      <c r="AF870" s="561"/>
      <c r="AG870" s="561"/>
      <c r="AH870" s="805" t="str">
        <f t="shared" si="16"/>
        <v>£m</v>
      </c>
      <c r="AI870" s="1298"/>
      <c r="AJ870" s="1298"/>
      <c r="AK870" s="1298"/>
      <c r="AL870" s="1298"/>
      <c r="AM870" s="1298"/>
      <c r="AN870" s="1249"/>
      <c r="AO870" s="704"/>
      <c r="AP870" s="704"/>
    </row>
    <row r="871" spans="1:42" s="549" customFormat="1" hidden="1">
      <c r="A871" s="809"/>
      <c r="B871" s="809"/>
      <c r="C871" s="663"/>
      <c r="D871" s="805"/>
      <c r="E871" s="805"/>
      <c r="F871" s="805"/>
      <c r="G871" s="561"/>
      <c r="H871" s="561"/>
      <c r="I871" s="561"/>
      <c r="J871" s="714"/>
      <c r="K871" s="714"/>
      <c r="L871" s="709"/>
      <c r="M871" s="561"/>
      <c r="N871" s="561"/>
      <c r="O871" s="561"/>
      <c r="P871" s="561"/>
      <c r="Q871" s="561"/>
      <c r="R871" s="561"/>
      <c r="S871" s="561"/>
      <c r="T871" s="561"/>
      <c r="U871" s="561"/>
      <c r="V871" s="561"/>
      <c r="W871" s="561"/>
      <c r="X871" s="561"/>
      <c r="Y871" s="561"/>
      <c r="Z871" s="561"/>
      <c r="AA871" s="561"/>
      <c r="AB871" s="561"/>
      <c r="AC871" s="561"/>
      <c r="AD871" s="561"/>
      <c r="AE871" s="709" t="s">
        <v>19</v>
      </c>
      <c r="AF871" s="561"/>
      <c r="AG871" s="561"/>
      <c r="AH871" s="805" t="str">
        <f t="shared" si="16"/>
        <v>£m</v>
      </c>
      <c r="AI871" s="1298"/>
      <c r="AJ871" s="1298"/>
      <c r="AK871" s="1298"/>
      <c r="AL871" s="1298"/>
      <c r="AM871" s="1298"/>
      <c r="AN871" s="1249"/>
      <c r="AO871" s="704"/>
      <c r="AP871" s="704"/>
    </row>
    <row r="872" spans="1:42" s="103" customFormat="1" ht="13.5" hidden="1" customHeight="1">
      <c r="A872" s="809"/>
      <c r="B872" s="809"/>
      <c r="C872" s="663"/>
      <c r="D872" s="805"/>
      <c r="E872" s="805"/>
      <c r="F872" s="805"/>
      <c r="G872" s="561"/>
      <c r="H872" s="561"/>
      <c r="I872" s="561"/>
      <c r="J872" s="714"/>
      <c r="K872" s="714"/>
      <c r="L872" s="709"/>
      <c r="M872" s="561"/>
      <c r="N872" s="561"/>
      <c r="O872" s="561"/>
      <c r="P872" s="561"/>
      <c r="Q872" s="561"/>
      <c r="R872" s="561"/>
      <c r="S872" s="561"/>
      <c r="T872" s="561"/>
      <c r="U872" s="561"/>
      <c r="V872" s="561"/>
      <c r="W872" s="561"/>
      <c r="X872" s="561"/>
      <c r="Y872" s="561"/>
      <c r="Z872" s="561"/>
      <c r="AA872" s="561"/>
      <c r="AB872" s="561"/>
      <c r="AC872" s="561"/>
      <c r="AD872" s="561"/>
      <c r="AE872" s="709" t="s">
        <v>19</v>
      </c>
      <c r="AF872" s="561"/>
      <c r="AG872" s="561"/>
      <c r="AH872" s="805" t="str">
        <f t="shared" si="16"/>
        <v>£m</v>
      </c>
      <c r="AI872" s="1298"/>
      <c r="AJ872" s="1298"/>
      <c r="AK872" s="1298"/>
      <c r="AL872" s="1298"/>
      <c r="AM872" s="1298"/>
      <c r="AN872" s="1249"/>
      <c r="AO872" s="704"/>
      <c r="AP872" s="704"/>
    </row>
    <row r="873" spans="1:42" s="549" customFormat="1" hidden="1">
      <c r="A873" s="809"/>
      <c r="B873" s="809"/>
      <c r="C873" s="663"/>
      <c r="D873" s="805"/>
      <c r="E873" s="805"/>
      <c r="F873" s="805"/>
      <c r="G873" s="561"/>
      <c r="H873" s="561"/>
      <c r="I873" s="561"/>
      <c r="J873" s="714"/>
      <c r="K873" s="714"/>
      <c r="L873" s="709"/>
      <c r="M873" s="561"/>
      <c r="N873" s="561"/>
      <c r="O873" s="561"/>
      <c r="P873" s="561"/>
      <c r="Q873" s="561"/>
      <c r="R873" s="561"/>
      <c r="S873" s="561"/>
      <c r="T873" s="561"/>
      <c r="U873" s="561"/>
      <c r="V873" s="561"/>
      <c r="W873" s="561"/>
      <c r="X873" s="561"/>
      <c r="Y873" s="561"/>
      <c r="Z873" s="561"/>
      <c r="AA873" s="561"/>
      <c r="AB873" s="561"/>
      <c r="AC873" s="561"/>
      <c r="AD873" s="561"/>
      <c r="AE873" s="709" t="s">
        <v>19</v>
      </c>
      <c r="AF873" s="561"/>
      <c r="AG873" s="561"/>
      <c r="AH873" s="805" t="str">
        <f t="shared" si="16"/>
        <v>£m</v>
      </c>
      <c r="AI873" s="1298"/>
      <c r="AJ873" s="1298"/>
      <c r="AK873" s="1298"/>
      <c r="AL873" s="1298"/>
      <c r="AM873" s="1298"/>
      <c r="AN873" s="1249"/>
      <c r="AO873" s="704"/>
      <c r="AP873" s="704"/>
    </row>
    <row r="874" spans="1:42" hidden="1">
      <c r="A874" s="809"/>
      <c r="B874" s="809"/>
      <c r="C874" s="663"/>
      <c r="D874" s="805"/>
      <c r="E874" s="805"/>
      <c r="F874" s="805"/>
      <c r="G874" s="561"/>
      <c r="H874" s="561"/>
      <c r="I874" s="561"/>
      <c r="J874" s="714"/>
      <c r="K874" s="714"/>
      <c r="L874" s="709"/>
      <c r="M874" s="561"/>
      <c r="N874" s="561"/>
      <c r="O874" s="561"/>
      <c r="P874" s="561"/>
      <c r="Q874" s="561"/>
      <c r="R874" s="561"/>
      <c r="S874" s="561"/>
      <c r="T874" s="561"/>
      <c r="U874" s="561"/>
      <c r="V874" s="561"/>
      <c r="W874" s="561"/>
      <c r="X874" s="561"/>
      <c r="Y874" s="561"/>
      <c r="Z874" s="561"/>
      <c r="AA874" s="561"/>
      <c r="AB874" s="561"/>
      <c r="AC874" s="561"/>
      <c r="AD874" s="561"/>
      <c r="AE874" s="709" t="s">
        <v>19</v>
      </c>
      <c r="AF874" s="561"/>
      <c r="AG874" s="561"/>
      <c r="AH874" s="805" t="str">
        <f t="shared" si="16"/>
        <v>£m</v>
      </c>
      <c r="AI874" s="1298"/>
      <c r="AJ874" s="1298"/>
      <c r="AK874" s="1298"/>
      <c r="AL874" s="1298"/>
      <c r="AM874" s="1298"/>
      <c r="AN874" s="1249"/>
      <c r="AO874" s="704"/>
      <c r="AP874" s="704"/>
    </row>
    <row r="875" spans="1:42" hidden="1">
      <c r="A875" s="809"/>
      <c r="B875" s="809"/>
      <c r="C875" s="663"/>
      <c r="D875" s="805"/>
      <c r="E875" s="805"/>
      <c r="F875" s="805"/>
      <c r="G875" s="561"/>
      <c r="H875" s="561"/>
      <c r="I875" s="561"/>
      <c r="J875" s="714"/>
      <c r="K875" s="714"/>
      <c r="L875" s="709"/>
      <c r="M875" s="561"/>
      <c r="N875" s="561"/>
      <c r="O875" s="561"/>
      <c r="P875" s="561"/>
      <c r="Q875" s="561"/>
      <c r="R875" s="561"/>
      <c r="S875" s="561"/>
      <c r="T875" s="561"/>
      <c r="U875" s="561"/>
      <c r="V875" s="561"/>
      <c r="W875" s="561"/>
      <c r="X875" s="561"/>
      <c r="Y875" s="561"/>
      <c r="Z875" s="561"/>
      <c r="AA875" s="561"/>
      <c r="AB875" s="561"/>
      <c r="AC875" s="561"/>
      <c r="AD875" s="561"/>
      <c r="AE875" s="709" t="s">
        <v>19</v>
      </c>
      <c r="AF875" s="561"/>
      <c r="AG875" s="561"/>
      <c r="AH875" s="805" t="str">
        <f t="shared" si="16"/>
        <v>£m</v>
      </c>
      <c r="AI875" s="1298"/>
      <c r="AJ875" s="1298"/>
      <c r="AK875" s="1298"/>
      <c r="AL875" s="1298"/>
      <c r="AM875" s="1298"/>
      <c r="AN875" s="1249"/>
      <c r="AO875" s="704"/>
      <c r="AP875" s="704"/>
    </row>
    <row r="876" spans="1:42" s="103" customFormat="1" ht="13.5" hidden="1" customHeight="1">
      <c r="A876" s="803"/>
      <c r="B876" s="803"/>
      <c r="C876" s="663"/>
      <c r="D876" s="805"/>
      <c r="E876" s="805"/>
      <c r="F876" s="805"/>
      <c r="G876" s="805"/>
      <c r="H876" s="805"/>
      <c r="I876" s="805"/>
      <c r="J876" s="714"/>
      <c r="K876" s="714"/>
      <c r="L876" s="709"/>
      <c r="M876" s="805"/>
      <c r="N876" s="805"/>
      <c r="O876" s="805"/>
      <c r="P876" s="805"/>
      <c r="Q876" s="805"/>
      <c r="R876" s="805"/>
      <c r="S876" s="805"/>
      <c r="T876" s="805"/>
      <c r="U876" s="805"/>
      <c r="V876" s="805"/>
      <c r="W876" s="805"/>
      <c r="X876" s="805"/>
      <c r="Y876" s="805"/>
      <c r="Z876" s="805"/>
      <c r="AA876" s="805"/>
      <c r="AB876" s="805"/>
      <c r="AC876" s="805"/>
      <c r="AD876" s="805"/>
      <c r="AE876" s="709" t="s">
        <v>19</v>
      </c>
      <c r="AF876" s="805"/>
      <c r="AG876" s="805"/>
      <c r="AH876" s="805" t="str">
        <f t="shared" si="16"/>
        <v>£m</v>
      </c>
      <c r="AI876" s="1298"/>
      <c r="AJ876" s="1298"/>
      <c r="AK876" s="1298"/>
      <c r="AL876" s="1298"/>
      <c r="AM876" s="1298"/>
      <c r="AN876" s="1249"/>
      <c r="AO876" s="704"/>
      <c r="AP876" s="704"/>
    </row>
    <row r="877" spans="1:42" s="549" customFormat="1" hidden="1">
      <c r="A877" s="803"/>
      <c r="B877" s="803"/>
      <c r="C877" s="663"/>
      <c r="D877" s="805"/>
      <c r="E877" s="805"/>
      <c r="F877" s="805"/>
      <c r="G877" s="805"/>
      <c r="H877" s="805"/>
      <c r="I877" s="805"/>
      <c r="J877" s="714"/>
      <c r="K877" s="714"/>
      <c r="L877" s="709"/>
      <c r="M877" s="805"/>
      <c r="N877" s="805"/>
      <c r="O877" s="805"/>
      <c r="P877" s="805"/>
      <c r="Q877" s="805"/>
      <c r="R877" s="805"/>
      <c r="S877" s="805"/>
      <c r="T877" s="805"/>
      <c r="U877" s="805"/>
      <c r="V877" s="805"/>
      <c r="W877" s="805"/>
      <c r="X877" s="805"/>
      <c r="Y877" s="805"/>
      <c r="Z877" s="805"/>
      <c r="AA877" s="805"/>
      <c r="AB877" s="805"/>
      <c r="AC877" s="805"/>
      <c r="AD877" s="805"/>
      <c r="AE877" s="709" t="s">
        <v>19</v>
      </c>
      <c r="AF877" s="805"/>
      <c r="AG877" s="805"/>
      <c r="AH877" s="805" t="str">
        <f t="shared" si="16"/>
        <v>£m</v>
      </c>
      <c r="AI877" s="1298"/>
      <c r="AJ877" s="1298"/>
      <c r="AK877" s="1298"/>
      <c r="AL877" s="1298"/>
      <c r="AM877" s="1298"/>
      <c r="AN877" s="1249"/>
      <c r="AO877" s="704"/>
      <c r="AP877" s="704"/>
    </row>
    <row r="878" spans="1:42" hidden="1">
      <c r="C878" s="663"/>
      <c r="D878" s="805"/>
      <c r="E878" s="805"/>
      <c r="F878" s="805"/>
      <c r="G878" s="805"/>
      <c r="H878" s="805"/>
      <c r="I878" s="805"/>
      <c r="J878" s="714"/>
      <c r="K878" s="714"/>
      <c r="L878" s="709"/>
      <c r="M878" s="805"/>
      <c r="N878" s="805"/>
      <c r="O878" s="805"/>
      <c r="P878" s="805"/>
      <c r="Q878" s="805"/>
      <c r="R878" s="805"/>
      <c r="S878" s="805"/>
      <c r="T878" s="805"/>
      <c r="U878" s="805"/>
      <c r="V878" s="805"/>
      <c r="W878" s="805"/>
      <c r="X878" s="805"/>
      <c r="Y878" s="805"/>
      <c r="Z878" s="805"/>
      <c r="AA878" s="805"/>
      <c r="AB878" s="805"/>
      <c r="AC878" s="805"/>
      <c r="AD878" s="805"/>
      <c r="AE878" s="709" t="s">
        <v>19</v>
      </c>
      <c r="AF878" s="805"/>
      <c r="AG878" s="805"/>
      <c r="AH878" s="805" t="str">
        <f t="shared" si="16"/>
        <v>£m</v>
      </c>
      <c r="AI878" s="1298"/>
      <c r="AJ878" s="1298"/>
      <c r="AK878" s="1298"/>
      <c r="AL878" s="1298"/>
      <c r="AM878" s="1298"/>
      <c r="AN878" s="1249"/>
      <c r="AO878" s="704"/>
      <c r="AP878" s="704"/>
    </row>
    <row r="879" spans="1:42" hidden="1">
      <c r="C879" s="663"/>
      <c r="D879" s="805"/>
      <c r="E879" s="805"/>
      <c r="F879" s="805"/>
      <c r="G879" s="805"/>
      <c r="H879" s="805"/>
      <c r="I879" s="805"/>
      <c r="J879" s="714"/>
      <c r="K879" s="714"/>
      <c r="L879" s="709"/>
      <c r="M879" s="805"/>
      <c r="N879" s="805"/>
      <c r="O879" s="805"/>
      <c r="P879" s="805"/>
      <c r="Q879" s="805"/>
      <c r="R879" s="805"/>
      <c r="S879" s="805"/>
      <c r="T879" s="805"/>
      <c r="U879" s="805"/>
      <c r="V879" s="805"/>
      <c r="W879" s="805"/>
      <c r="X879" s="805"/>
      <c r="Y879" s="805"/>
      <c r="Z879" s="805"/>
      <c r="AA879" s="805"/>
      <c r="AB879" s="805"/>
      <c r="AC879" s="805"/>
      <c r="AD879" s="805"/>
      <c r="AE879" s="709" t="s">
        <v>19</v>
      </c>
      <c r="AF879" s="805"/>
      <c r="AG879" s="805"/>
      <c r="AH879" s="805" t="str">
        <f t="shared" si="16"/>
        <v>£m</v>
      </c>
      <c r="AI879" s="1298"/>
      <c r="AJ879" s="1298"/>
      <c r="AK879" s="1298"/>
      <c r="AL879" s="1298"/>
      <c r="AM879" s="1298"/>
      <c r="AN879" s="1249"/>
      <c r="AO879" s="704"/>
      <c r="AP879" s="704"/>
    </row>
    <row r="880" spans="1:42" hidden="1">
      <c r="C880" s="663"/>
      <c r="D880" s="805"/>
      <c r="E880" s="805"/>
      <c r="F880" s="805"/>
      <c r="G880" s="805"/>
      <c r="H880" s="805"/>
      <c r="I880" s="805"/>
      <c r="J880" s="714"/>
      <c r="K880" s="714"/>
      <c r="L880" s="709"/>
      <c r="M880" s="805"/>
      <c r="N880" s="805"/>
      <c r="O880" s="805"/>
      <c r="P880" s="805"/>
      <c r="Q880" s="805"/>
      <c r="R880" s="805"/>
      <c r="S880" s="805"/>
      <c r="T880" s="805"/>
      <c r="U880" s="805"/>
      <c r="V880" s="805"/>
      <c r="W880" s="805"/>
      <c r="X880" s="805"/>
      <c r="Y880" s="805"/>
      <c r="Z880" s="805"/>
      <c r="AA880" s="805"/>
      <c r="AB880" s="805"/>
      <c r="AC880" s="805"/>
      <c r="AD880" s="805"/>
      <c r="AE880" s="709" t="s">
        <v>19</v>
      </c>
      <c r="AF880" s="805"/>
      <c r="AG880" s="805"/>
      <c r="AH880" s="805" t="str">
        <f t="shared" si="16"/>
        <v>£m</v>
      </c>
      <c r="AI880" s="1298"/>
      <c r="AJ880" s="1298"/>
      <c r="AK880" s="1298"/>
      <c r="AL880" s="1298"/>
      <c r="AM880" s="1298"/>
      <c r="AN880" s="1249"/>
      <c r="AO880" s="704"/>
      <c r="AP880" s="704"/>
    </row>
    <row r="881" spans="1:42" hidden="1">
      <c r="C881" s="663"/>
      <c r="D881" s="805"/>
      <c r="E881" s="805"/>
      <c r="F881" s="805"/>
      <c r="G881" s="564"/>
      <c r="H881" s="564"/>
      <c r="I881" s="564"/>
      <c r="J881" s="714"/>
      <c r="K881" s="714"/>
      <c r="L881" s="709"/>
      <c r="M881" s="564"/>
      <c r="N881" s="564"/>
      <c r="O881" s="564"/>
      <c r="P881" s="564"/>
      <c r="Q881" s="564"/>
      <c r="R881" s="564"/>
      <c r="S881" s="564"/>
      <c r="T881" s="564"/>
      <c r="U881" s="564"/>
      <c r="V881" s="564"/>
      <c r="W881" s="564"/>
      <c r="X881" s="564"/>
      <c r="Y881" s="564"/>
      <c r="Z881" s="564"/>
      <c r="AA881" s="564"/>
      <c r="AB881" s="564"/>
      <c r="AC881" s="564"/>
      <c r="AD881" s="564"/>
      <c r="AE881" s="709" t="s">
        <v>19</v>
      </c>
      <c r="AF881" s="564"/>
      <c r="AG881" s="564"/>
      <c r="AH881" s="805" t="str">
        <f t="shared" si="16"/>
        <v>£m</v>
      </c>
      <c r="AI881" s="1298"/>
      <c r="AJ881" s="1298"/>
      <c r="AK881" s="1298"/>
      <c r="AL881" s="1298"/>
      <c r="AM881" s="1298"/>
      <c r="AN881" s="1249"/>
      <c r="AO881" s="704"/>
      <c r="AP881" s="704"/>
    </row>
    <row r="882" spans="1:42" hidden="1">
      <c r="C882" s="663"/>
      <c r="D882" s="805"/>
      <c r="E882" s="805"/>
      <c r="F882" s="805"/>
      <c r="G882" s="564"/>
      <c r="H882" s="564"/>
      <c r="I882" s="564"/>
      <c r="J882" s="714"/>
      <c r="K882" s="714"/>
      <c r="L882" s="709"/>
      <c r="M882" s="564"/>
      <c r="N882" s="564"/>
      <c r="O882" s="564"/>
      <c r="P882" s="564"/>
      <c r="Q882" s="564"/>
      <c r="R882" s="564"/>
      <c r="S882" s="564"/>
      <c r="T882" s="564"/>
      <c r="U882" s="564"/>
      <c r="V882" s="564"/>
      <c r="W882" s="564"/>
      <c r="X882" s="564"/>
      <c r="Y882" s="564"/>
      <c r="Z882" s="564"/>
      <c r="AA882" s="564"/>
      <c r="AB882" s="564"/>
      <c r="AC882" s="564"/>
      <c r="AD882" s="564"/>
      <c r="AE882" s="709" t="s">
        <v>19</v>
      </c>
      <c r="AF882" s="564"/>
      <c r="AG882" s="564"/>
      <c r="AH882" s="805" t="str">
        <f t="shared" si="16"/>
        <v>£m</v>
      </c>
      <c r="AI882" s="1298"/>
      <c r="AJ882" s="1298"/>
      <c r="AK882" s="1298"/>
      <c r="AL882" s="1298"/>
      <c r="AM882" s="1298"/>
      <c r="AN882" s="1249"/>
      <c r="AO882" s="704"/>
      <c r="AP882" s="704"/>
    </row>
    <row r="883" spans="1:42" hidden="1">
      <c r="A883" s="809"/>
      <c r="B883" s="809"/>
      <c r="C883" s="663"/>
      <c r="D883" s="805"/>
      <c r="E883" s="805"/>
      <c r="F883" s="805"/>
      <c r="G883" s="561"/>
      <c r="H883" s="561"/>
      <c r="I883" s="561"/>
      <c r="J883" s="714"/>
      <c r="K883" s="714"/>
      <c r="L883" s="709"/>
      <c r="M883" s="561"/>
      <c r="N883" s="561"/>
      <c r="O883" s="561"/>
      <c r="P883" s="561"/>
      <c r="Q883" s="561"/>
      <c r="R883" s="561"/>
      <c r="S883" s="561"/>
      <c r="T883" s="561"/>
      <c r="U883" s="561"/>
      <c r="V883" s="561"/>
      <c r="W883" s="561"/>
      <c r="X883" s="561"/>
      <c r="Y883" s="561"/>
      <c r="Z883" s="561"/>
      <c r="AA883" s="561"/>
      <c r="AB883" s="561"/>
      <c r="AC883" s="561"/>
      <c r="AD883" s="561"/>
      <c r="AE883" s="709" t="s">
        <v>19</v>
      </c>
      <c r="AF883" s="561"/>
      <c r="AG883" s="561"/>
      <c r="AH883" s="805" t="str">
        <f t="shared" si="16"/>
        <v>£m</v>
      </c>
      <c r="AI883" s="1298"/>
      <c r="AJ883" s="1298"/>
      <c r="AK883" s="1298"/>
      <c r="AL883" s="1298"/>
      <c r="AM883" s="1298"/>
      <c r="AN883" s="1249"/>
      <c r="AO883" s="704"/>
      <c r="AP883" s="704"/>
    </row>
    <row r="884" spans="1:42" s="103" customFormat="1" ht="13.5" hidden="1" customHeight="1">
      <c r="A884" s="809"/>
      <c r="B884" s="809"/>
      <c r="C884" s="663"/>
      <c r="D884" s="805"/>
      <c r="E884" s="805"/>
      <c r="F884" s="805"/>
      <c r="G884" s="561"/>
      <c r="H884" s="561"/>
      <c r="I884" s="561"/>
      <c r="J884" s="714"/>
      <c r="K884" s="714"/>
      <c r="L884" s="709"/>
      <c r="M884" s="561"/>
      <c r="N884" s="561"/>
      <c r="O884" s="561"/>
      <c r="P884" s="561"/>
      <c r="Q884" s="561"/>
      <c r="R884" s="561"/>
      <c r="S884" s="561"/>
      <c r="T884" s="561"/>
      <c r="U884" s="561"/>
      <c r="V884" s="561"/>
      <c r="W884" s="561"/>
      <c r="X884" s="561"/>
      <c r="Y884" s="561"/>
      <c r="Z884" s="561"/>
      <c r="AA884" s="561"/>
      <c r="AB884" s="561"/>
      <c r="AC884" s="561"/>
      <c r="AD884" s="561"/>
      <c r="AE884" s="709" t="s">
        <v>19</v>
      </c>
      <c r="AF884" s="561"/>
      <c r="AG884" s="561"/>
      <c r="AH884" s="805" t="str">
        <f t="shared" si="16"/>
        <v>£m</v>
      </c>
      <c r="AI884" s="1298"/>
      <c r="AJ884" s="1298"/>
      <c r="AK884" s="1298"/>
      <c r="AL884" s="1298"/>
      <c r="AM884" s="1298"/>
      <c r="AN884" s="1249"/>
      <c r="AO884" s="704"/>
      <c r="AP884" s="704"/>
    </row>
    <row r="885" spans="1:42" s="549" customFormat="1" hidden="1">
      <c r="A885" s="809"/>
      <c r="B885" s="809"/>
      <c r="C885" s="663"/>
      <c r="D885" s="805"/>
      <c r="E885" s="805"/>
      <c r="F885" s="805"/>
      <c r="G885" s="561"/>
      <c r="H885" s="561"/>
      <c r="I885" s="561"/>
      <c r="J885" s="714"/>
      <c r="K885" s="714"/>
      <c r="L885" s="709"/>
      <c r="M885" s="561"/>
      <c r="N885" s="561"/>
      <c r="O885" s="561"/>
      <c r="P885" s="561"/>
      <c r="Q885" s="561"/>
      <c r="R885" s="561"/>
      <c r="S885" s="561"/>
      <c r="T885" s="561"/>
      <c r="U885" s="561"/>
      <c r="V885" s="561"/>
      <c r="W885" s="561"/>
      <c r="X885" s="561"/>
      <c r="Y885" s="561"/>
      <c r="Z885" s="561"/>
      <c r="AA885" s="561"/>
      <c r="AB885" s="561"/>
      <c r="AC885" s="561"/>
      <c r="AD885" s="561"/>
      <c r="AE885" s="709" t="s">
        <v>19</v>
      </c>
      <c r="AF885" s="561"/>
      <c r="AG885" s="561"/>
      <c r="AH885" s="805" t="str">
        <f t="shared" si="16"/>
        <v>£m</v>
      </c>
      <c r="AI885" s="1298"/>
      <c r="AJ885" s="1298"/>
      <c r="AK885" s="1298"/>
      <c r="AL885" s="1298"/>
      <c r="AM885" s="1298"/>
      <c r="AN885" s="1249"/>
      <c r="AO885" s="704"/>
      <c r="AP885" s="704"/>
    </row>
    <row r="886" spans="1:42" hidden="1">
      <c r="A886" s="809"/>
      <c r="B886" s="809"/>
      <c r="C886" s="663"/>
      <c r="D886" s="805"/>
      <c r="E886" s="805"/>
      <c r="F886" s="805"/>
      <c r="G886" s="561"/>
      <c r="H886" s="561"/>
      <c r="I886" s="561"/>
      <c r="J886" s="714"/>
      <c r="K886" s="714"/>
      <c r="L886" s="709"/>
      <c r="M886" s="561"/>
      <c r="N886" s="561"/>
      <c r="O886" s="561"/>
      <c r="P886" s="561"/>
      <c r="Q886" s="561"/>
      <c r="R886" s="561"/>
      <c r="S886" s="561"/>
      <c r="T886" s="561"/>
      <c r="U886" s="561"/>
      <c r="V886" s="561"/>
      <c r="W886" s="561"/>
      <c r="X886" s="561"/>
      <c r="Y886" s="561"/>
      <c r="Z886" s="561"/>
      <c r="AA886" s="561"/>
      <c r="AB886" s="561"/>
      <c r="AC886" s="561"/>
      <c r="AD886" s="561"/>
      <c r="AE886" s="709" t="s">
        <v>19</v>
      </c>
      <c r="AF886" s="561"/>
      <c r="AG886" s="561"/>
      <c r="AH886" s="805" t="str">
        <f t="shared" si="16"/>
        <v>£m</v>
      </c>
      <c r="AI886" s="1298"/>
      <c r="AJ886" s="1298"/>
      <c r="AK886" s="1298"/>
      <c r="AL886" s="1298"/>
      <c r="AM886" s="1298"/>
      <c r="AN886" s="1249"/>
      <c r="AO886" s="704"/>
      <c r="AP886" s="704"/>
    </row>
    <row r="887" spans="1:42" hidden="1">
      <c r="A887" s="809"/>
      <c r="B887" s="809"/>
      <c r="C887" s="663"/>
      <c r="D887" s="805"/>
      <c r="E887" s="805"/>
      <c r="F887" s="805"/>
      <c r="G887" s="561"/>
      <c r="H887" s="561"/>
      <c r="I887" s="561"/>
      <c r="J887" s="714"/>
      <c r="K887" s="714"/>
      <c r="L887" s="709"/>
      <c r="M887" s="561"/>
      <c r="N887" s="561"/>
      <c r="O887" s="561"/>
      <c r="P887" s="561"/>
      <c r="Q887" s="561"/>
      <c r="R887" s="561"/>
      <c r="S887" s="561"/>
      <c r="T887" s="561"/>
      <c r="U887" s="561"/>
      <c r="V887" s="561"/>
      <c r="W887" s="561"/>
      <c r="X887" s="561"/>
      <c r="Y887" s="561"/>
      <c r="Z887" s="561"/>
      <c r="AA887" s="561"/>
      <c r="AB887" s="561"/>
      <c r="AC887" s="561"/>
      <c r="AD887" s="561"/>
      <c r="AE887" s="709" t="s">
        <v>19</v>
      </c>
      <c r="AF887" s="561"/>
      <c r="AG887" s="561"/>
      <c r="AH887" s="805" t="str">
        <f t="shared" si="16"/>
        <v>£m</v>
      </c>
      <c r="AI887" s="1298"/>
      <c r="AJ887" s="1298"/>
      <c r="AK887" s="1298"/>
      <c r="AL887" s="1298"/>
      <c r="AM887" s="1298"/>
      <c r="AN887" s="1249"/>
      <c r="AO887" s="704"/>
      <c r="AP887" s="704"/>
    </row>
    <row r="888" spans="1:42" hidden="1">
      <c r="A888" s="809"/>
      <c r="B888" s="809"/>
      <c r="C888" s="663"/>
      <c r="D888" s="805"/>
      <c r="E888" s="805"/>
      <c r="F888" s="805"/>
      <c r="G888" s="561"/>
      <c r="H888" s="561"/>
      <c r="I888" s="561"/>
      <c r="J888" s="714"/>
      <c r="K888" s="714"/>
      <c r="L888" s="709"/>
      <c r="M888" s="561"/>
      <c r="N888" s="561"/>
      <c r="O888" s="561"/>
      <c r="P888" s="561"/>
      <c r="Q888" s="561"/>
      <c r="R888" s="561"/>
      <c r="S888" s="561"/>
      <c r="T888" s="561"/>
      <c r="U888" s="561"/>
      <c r="V888" s="561"/>
      <c r="W888" s="561"/>
      <c r="X888" s="561"/>
      <c r="Y888" s="561"/>
      <c r="Z888" s="561"/>
      <c r="AA888" s="561"/>
      <c r="AB888" s="561"/>
      <c r="AC888" s="561"/>
      <c r="AD888" s="561"/>
      <c r="AE888" s="709" t="s">
        <v>19</v>
      </c>
      <c r="AF888" s="561"/>
      <c r="AG888" s="561"/>
      <c r="AH888" s="805" t="str">
        <f t="shared" si="16"/>
        <v>£m</v>
      </c>
      <c r="AI888" s="1298"/>
      <c r="AJ888" s="1298"/>
      <c r="AK888" s="1298"/>
      <c r="AL888" s="1298"/>
      <c r="AM888" s="1298"/>
      <c r="AN888" s="1249"/>
      <c r="AO888" s="704"/>
      <c r="AP888" s="704"/>
    </row>
    <row r="889" spans="1:42" hidden="1">
      <c r="A889" s="809"/>
      <c r="B889" s="809"/>
      <c r="C889" s="663"/>
      <c r="D889" s="805"/>
      <c r="E889" s="805"/>
      <c r="F889" s="805"/>
      <c r="G889" s="561"/>
      <c r="H889" s="561"/>
      <c r="I889" s="561"/>
      <c r="J889" s="714"/>
      <c r="K889" s="714"/>
      <c r="L889" s="709"/>
      <c r="M889" s="561"/>
      <c r="N889" s="561"/>
      <c r="O889" s="561"/>
      <c r="P889" s="561"/>
      <c r="Q889" s="561"/>
      <c r="R889" s="561"/>
      <c r="S889" s="561"/>
      <c r="T889" s="561"/>
      <c r="U889" s="561"/>
      <c r="V889" s="561"/>
      <c r="W889" s="561"/>
      <c r="X889" s="561"/>
      <c r="Y889" s="561"/>
      <c r="Z889" s="561"/>
      <c r="AA889" s="561"/>
      <c r="AB889" s="561"/>
      <c r="AC889" s="561"/>
      <c r="AD889" s="561"/>
      <c r="AE889" s="709" t="s">
        <v>19</v>
      </c>
      <c r="AF889" s="561"/>
      <c r="AG889" s="561"/>
      <c r="AH889" s="805" t="str">
        <f t="shared" si="16"/>
        <v>£m</v>
      </c>
      <c r="AI889" s="1298"/>
      <c r="AJ889" s="1298"/>
      <c r="AK889" s="1298"/>
      <c r="AL889" s="1298"/>
      <c r="AM889" s="1298"/>
      <c r="AN889" s="1249"/>
      <c r="AO889" s="704"/>
      <c r="AP889" s="704"/>
    </row>
    <row r="890" spans="1:42" hidden="1">
      <c r="A890" s="809"/>
      <c r="B890" s="809"/>
      <c r="C890" s="663"/>
      <c r="D890" s="805"/>
      <c r="E890" s="805"/>
      <c r="F890" s="805"/>
      <c r="G890" s="561"/>
      <c r="H890" s="561"/>
      <c r="I890" s="561"/>
      <c r="J890" s="714"/>
      <c r="K890" s="714"/>
      <c r="L890" s="709"/>
      <c r="M890" s="561"/>
      <c r="N890" s="561"/>
      <c r="O890" s="561"/>
      <c r="P890" s="561"/>
      <c r="Q890" s="561"/>
      <c r="R890" s="561"/>
      <c r="S890" s="561"/>
      <c r="T890" s="561"/>
      <c r="U890" s="561"/>
      <c r="V890" s="561"/>
      <c r="W890" s="561"/>
      <c r="X890" s="561"/>
      <c r="Y890" s="561"/>
      <c r="Z890" s="561"/>
      <c r="AA890" s="561"/>
      <c r="AB890" s="561"/>
      <c r="AC890" s="561"/>
      <c r="AD890" s="561"/>
      <c r="AE890" s="709" t="s">
        <v>19</v>
      </c>
      <c r="AF890" s="561"/>
      <c r="AG890" s="561"/>
      <c r="AH890" s="805" t="str">
        <f t="shared" si="16"/>
        <v>£m</v>
      </c>
      <c r="AI890" s="1298"/>
      <c r="AJ890" s="1298"/>
      <c r="AK890" s="1298"/>
      <c r="AL890" s="1298"/>
      <c r="AM890" s="1298"/>
      <c r="AN890" s="1249"/>
      <c r="AO890" s="704"/>
      <c r="AP890" s="704"/>
    </row>
    <row r="891" spans="1:42" hidden="1">
      <c r="A891" s="809"/>
      <c r="B891" s="809"/>
      <c r="C891" s="663"/>
      <c r="D891" s="805"/>
      <c r="E891" s="805"/>
      <c r="F891" s="805"/>
      <c r="G891" s="561"/>
      <c r="H891" s="561"/>
      <c r="I891" s="561"/>
      <c r="J891" s="714"/>
      <c r="K891" s="714"/>
      <c r="L891" s="709"/>
      <c r="M891" s="561"/>
      <c r="N891" s="561"/>
      <c r="O891" s="561"/>
      <c r="P891" s="561"/>
      <c r="Q891" s="561"/>
      <c r="R891" s="561"/>
      <c r="S891" s="561"/>
      <c r="T891" s="561"/>
      <c r="U891" s="561"/>
      <c r="V891" s="561"/>
      <c r="W891" s="561"/>
      <c r="X891" s="561"/>
      <c r="Y891" s="561"/>
      <c r="Z891" s="561"/>
      <c r="AA891" s="561"/>
      <c r="AB891" s="561"/>
      <c r="AC891" s="561"/>
      <c r="AD891" s="561"/>
      <c r="AE891" s="709" t="s">
        <v>19</v>
      </c>
      <c r="AF891" s="561"/>
      <c r="AG891" s="561"/>
      <c r="AH891" s="805" t="str">
        <f t="shared" si="16"/>
        <v>£m</v>
      </c>
      <c r="AI891" s="1298"/>
      <c r="AJ891" s="1298"/>
      <c r="AK891" s="1298"/>
      <c r="AL891" s="1298"/>
      <c r="AM891" s="1298"/>
      <c r="AN891" s="1249"/>
      <c r="AO891" s="704"/>
      <c r="AP891" s="704"/>
    </row>
    <row r="892" spans="1:42" s="103" customFormat="1" ht="13.5" hidden="1" customHeight="1">
      <c r="A892" s="809"/>
      <c r="B892" s="809"/>
      <c r="C892" s="663"/>
      <c r="D892" s="805"/>
      <c r="E892" s="805"/>
      <c r="F892" s="805"/>
      <c r="G892" s="561"/>
      <c r="H892" s="561"/>
      <c r="I892" s="561"/>
      <c r="J892" s="714"/>
      <c r="K892" s="714"/>
      <c r="L892" s="709"/>
      <c r="M892" s="561"/>
      <c r="N892" s="561"/>
      <c r="O892" s="561"/>
      <c r="P892" s="561"/>
      <c r="Q892" s="561"/>
      <c r="R892" s="561"/>
      <c r="S892" s="561"/>
      <c r="T892" s="561"/>
      <c r="U892" s="561"/>
      <c r="V892" s="561"/>
      <c r="W892" s="561"/>
      <c r="X892" s="561"/>
      <c r="Y892" s="561"/>
      <c r="Z892" s="561"/>
      <c r="AA892" s="561"/>
      <c r="AB892" s="561"/>
      <c r="AC892" s="561"/>
      <c r="AD892" s="561"/>
      <c r="AE892" s="709" t="s">
        <v>19</v>
      </c>
      <c r="AF892" s="561"/>
      <c r="AG892" s="561"/>
      <c r="AH892" s="805" t="str">
        <f t="shared" si="16"/>
        <v>£m</v>
      </c>
      <c r="AI892" s="1298"/>
      <c r="AJ892" s="1298"/>
      <c r="AK892" s="1298"/>
      <c r="AL892" s="1298"/>
      <c r="AM892" s="1298"/>
      <c r="AN892" s="1249"/>
      <c r="AO892" s="704"/>
      <c r="AP892" s="704"/>
    </row>
    <row r="893" spans="1:42" s="549" customFormat="1" hidden="1">
      <c r="A893" s="809"/>
      <c r="B893" s="809"/>
      <c r="C893" s="663"/>
      <c r="D893" s="805"/>
      <c r="E893" s="805"/>
      <c r="F893" s="805"/>
      <c r="G893" s="561"/>
      <c r="H893" s="561"/>
      <c r="I893" s="561"/>
      <c r="J893" s="714"/>
      <c r="K893" s="714"/>
      <c r="L893" s="709"/>
      <c r="M893" s="561"/>
      <c r="N893" s="561"/>
      <c r="O893" s="561"/>
      <c r="P893" s="561"/>
      <c r="Q893" s="561"/>
      <c r="R893" s="561"/>
      <c r="S893" s="561"/>
      <c r="T893" s="561"/>
      <c r="U893" s="561"/>
      <c r="V893" s="561"/>
      <c r="W893" s="561"/>
      <c r="X893" s="561"/>
      <c r="Y893" s="561"/>
      <c r="Z893" s="561"/>
      <c r="AA893" s="561"/>
      <c r="AB893" s="561"/>
      <c r="AC893" s="561"/>
      <c r="AD893" s="561"/>
      <c r="AE893" s="709" t="s">
        <v>19</v>
      </c>
      <c r="AF893" s="561"/>
      <c r="AG893" s="561"/>
      <c r="AH893" s="805" t="str">
        <f t="shared" si="16"/>
        <v>£m</v>
      </c>
      <c r="AI893" s="1298"/>
      <c r="AJ893" s="1298"/>
      <c r="AK893" s="1298"/>
      <c r="AL893" s="1298"/>
      <c r="AM893" s="1298"/>
      <c r="AN893" s="1249"/>
      <c r="AO893" s="704"/>
      <c r="AP893" s="704"/>
    </row>
    <row r="894" spans="1:42" hidden="1">
      <c r="A894" s="809"/>
      <c r="B894" s="809"/>
      <c r="C894" s="663"/>
      <c r="D894" s="805"/>
      <c r="E894" s="805"/>
      <c r="F894" s="805"/>
      <c r="G894" s="561"/>
      <c r="H894" s="561"/>
      <c r="I894" s="561"/>
      <c r="J894" s="714"/>
      <c r="K894" s="714"/>
      <c r="L894" s="709"/>
      <c r="M894" s="561"/>
      <c r="N894" s="561"/>
      <c r="O894" s="561"/>
      <c r="P894" s="561"/>
      <c r="Q894" s="561"/>
      <c r="R894" s="561"/>
      <c r="S894" s="561"/>
      <c r="T894" s="561"/>
      <c r="U894" s="561"/>
      <c r="V894" s="561"/>
      <c r="W894" s="561"/>
      <c r="X894" s="561"/>
      <c r="Y894" s="561"/>
      <c r="Z894" s="561"/>
      <c r="AA894" s="561"/>
      <c r="AB894" s="561"/>
      <c r="AC894" s="561"/>
      <c r="AD894" s="561"/>
      <c r="AE894" s="709" t="s">
        <v>19</v>
      </c>
      <c r="AF894" s="561"/>
      <c r="AG894" s="561"/>
      <c r="AH894" s="805" t="str">
        <f t="shared" si="16"/>
        <v>£m</v>
      </c>
      <c r="AI894" s="1298"/>
      <c r="AJ894" s="1298"/>
      <c r="AK894" s="1298"/>
      <c r="AL894" s="1298"/>
      <c r="AM894" s="1298"/>
      <c r="AN894" s="1249"/>
      <c r="AO894" s="704"/>
      <c r="AP894" s="704"/>
    </row>
    <row r="895" spans="1:42" hidden="1">
      <c r="A895" s="809"/>
      <c r="B895" s="809"/>
      <c r="C895" s="663"/>
      <c r="D895" s="805"/>
      <c r="E895" s="805"/>
      <c r="F895" s="805"/>
      <c r="G895" s="561"/>
      <c r="H895" s="561"/>
      <c r="I895" s="561"/>
      <c r="J895" s="714"/>
      <c r="K895" s="714"/>
      <c r="L895" s="709"/>
      <c r="M895" s="561"/>
      <c r="N895" s="561"/>
      <c r="O895" s="561"/>
      <c r="P895" s="561"/>
      <c r="Q895" s="561"/>
      <c r="R895" s="561"/>
      <c r="S895" s="561"/>
      <c r="T895" s="561"/>
      <c r="U895" s="561"/>
      <c r="V895" s="561"/>
      <c r="W895" s="561"/>
      <c r="X895" s="561"/>
      <c r="Y895" s="561"/>
      <c r="Z895" s="561"/>
      <c r="AA895" s="561"/>
      <c r="AB895" s="561"/>
      <c r="AC895" s="561"/>
      <c r="AD895" s="561"/>
      <c r="AE895" s="709" t="s">
        <v>19</v>
      </c>
      <c r="AF895" s="561"/>
      <c r="AG895" s="561"/>
      <c r="AH895" s="805" t="str">
        <f t="shared" si="16"/>
        <v>£m</v>
      </c>
      <c r="AI895" s="1298"/>
      <c r="AJ895" s="1298"/>
      <c r="AK895" s="1298"/>
      <c r="AL895" s="1298"/>
      <c r="AM895" s="1298"/>
      <c r="AN895" s="1249"/>
      <c r="AO895" s="704"/>
      <c r="AP895" s="704"/>
    </row>
    <row r="896" spans="1:42" hidden="1">
      <c r="A896" s="809"/>
      <c r="B896" s="809"/>
      <c r="C896" s="663"/>
      <c r="D896" s="805"/>
      <c r="E896" s="805"/>
      <c r="F896" s="805"/>
      <c r="G896" s="561"/>
      <c r="H896" s="561"/>
      <c r="I896" s="561"/>
      <c r="J896" s="714"/>
      <c r="K896" s="714"/>
      <c r="L896" s="709"/>
      <c r="M896" s="561"/>
      <c r="N896" s="561"/>
      <c r="O896" s="561"/>
      <c r="P896" s="561"/>
      <c r="Q896" s="561"/>
      <c r="R896" s="561"/>
      <c r="S896" s="561"/>
      <c r="T896" s="561"/>
      <c r="U896" s="561"/>
      <c r="V896" s="561"/>
      <c r="W896" s="561"/>
      <c r="X896" s="561"/>
      <c r="Y896" s="561"/>
      <c r="Z896" s="561"/>
      <c r="AA896" s="561"/>
      <c r="AB896" s="561"/>
      <c r="AC896" s="561"/>
      <c r="AD896" s="561"/>
      <c r="AE896" s="709" t="s">
        <v>19</v>
      </c>
      <c r="AF896" s="561"/>
      <c r="AG896" s="561"/>
      <c r="AH896" s="805" t="str">
        <f t="shared" si="16"/>
        <v>£m</v>
      </c>
      <c r="AI896" s="1298"/>
      <c r="AJ896" s="1298"/>
      <c r="AK896" s="1298"/>
      <c r="AL896" s="1298"/>
      <c r="AM896" s="1298"/>
      <c r="AN896" s="1249"/>
      <c r="AO896" s="704"/>
      <c r="AP896" s="704"/>
    </row>
    <row r="897" spans="1:42" hidden="1">
      <c r="A897" s="809"/>
      <c r="B897" s="809"/>
      <c r="C897" s="663"/>
      <c r="D897" s="805"/>
      <c r="E897" s="805"/>
      <c r="F897" s="805"/>
      <c r="G897" s="561"/>
      <c r="H897" s="561"/>
      <c r="I897" s="561"/>
      <c r="J897" s="714"/>
      <c r="K897" s="714"/>
      <c r="L897" s="709"/>
      <c r="M897" s="561"/>
      <c r="N897" s="561"/>
      <c r="O897" s="561"/>
      <c r="P897" s="561"/>
      <c r="Q897" s="561"/>
      <c r="R897" s="561"/>
      <c r="S897" s="561"/>
      <c r="T897" s="561"/>
      <c r="U897" s="561"/>
      <c r="V897" s="561"/>
      <c r="W897" s="561"/>
      <c r="X897" s="561"/>
      <c r="Y897" s="561"/>
      <c r="Z897" s="561"/>
      <c r="AA897" s="561"/>
      <c r="AB897" s="561"/>
      <c r="AC897" s="561"/>
      <c r="AD897" s="561"/>
      <c r="AE897" s="709" t="s">
        <v>19</v>
      </c>
      <c r="AF897" s="561"/>
      <c r="AG897" s="561"/>
      <c r="AH897" s="805" t="str">
        <f t="shared" si="16"/>
        <v>£m</v>
      </c>
      <c r="AI897" s="1298"/>
      <c r="AJ897" s="1298"/>
      <c r="AK897" s="1298"/>
      <c r="AL897" s="1298"/>
      <c r="AM897" s="1298"/>
      <c r="AN897" s="1249"/>
      <c r="AO897" s="704"/>
      <c r="AP897" s="704"/>
    </row>
    <row r="898" spans="1:42" hidden="1">
      <c r="A898" s="809"/>
      <c r="B898" s="809"/>
      <c r="C898" s="663"/>
      <c r="D898" s="805"/>
      <c r="E898" s="805"/>
      <c r="F898" s="805"/>
      <c r="G898" s="561"/>
      <c r="H898" s="561"/>
      <c r="I898" s="561"/>
      <c r="J898" s="714"/>
      <c r="K898" s="714"/>
      <c r="L898" s="709"/>
      <c r="M898" s="561"/>
      <c r="N898" s="561"/>
      <c r="O898" s="561"/>
      <c r="P898" s="561"/>
      <c r="Q898" s="561"/>
      <c r="R898" s="561"/>
      <c r="S898" s="561"/>
      <c r="T898" s="561"/>
      <c r="U898" s="561"/>
      <c r="V898" s="561"/>
      <c r="W898" s="561"/>
      <c r="X898" s="561"/>
      <c r="Y898" s="561"/>
      <c r="Z898" s="561"/>
      <c r="AA898" s="561"/>
      <c r="AB898" s="561"/>
      <c r="AC898" s="561"/>
      <c r="AD898" s="561"/>
      <c r="AE898" s="709" t="s">
        <v>19</v>
      </c>
      <c r="AF898" s="561"/>
      <c r="AG898" s="561"/>
      <c r="AH898" s="805" t="str">
        <f t="shared" si="16"/>
        <v>£m</v>
      </c>
      <c r="AI898" s="1298"/>
      <c r="AJ898" s="1298"/>
      <c r="AK898" s="1298"/>
      <c r="AL898" s="1298"/>
      <c r="AM898" s="1298"/>
      <c r="AN898" s="1249"/>
      <c r="AO898" s="704"/>
      <c r="AP898" s="704"/>
    </row>
    <row r="899" spans="1:42" hidden="1">
      <c r="A899" s="809"/>
      <c r="B899" s="809"/>
      <c r="C899" s="663"/>
      <c r="D899" s="805"/>
      <c r="E899" s="805"/>
      <c r="F899" s="805"/>
      <c r="G899" s="561"/>
      <c r="H899" s="561"/>
      <c r="I899" s="561"/>
      <c r="J899" s="714"/>
      <c r="K899" s="714"/>
      <c r="L899" s="709"/>
      <c r="M899" s="561"/>
      <c r="N899" s="561"/>
      <c r="O899" s="561"/>
      <c r="P899" s="561"/>
      <c r="Q899" s="561"/>
      <c r="R899" s="561"/>
      <c r="S899" s="561"/>
      <c r="T899" s="561"/>
      <c r="U899" s="561"/>
      <c r="V899" s="561"/>
      <c r="W899" s="561"/>
      <c r="X899" s="561"/>
      <c r="Y899" s="561"/>
      <c r="Z899" s="561"/>
      <c r="AA899" s="561"/>
      <c r="AB899" s="561"/>
      <c r="AC899" s="561"/>
      <c r="AD899" s="561"/>
      <c r="AE899" s="709" t="s">
        <v>19</v>
      </c>
      <c r="AF899" s="561"/>
      <c r="AG899" s="561"/>
      <c r="AH899" s="805" t="str">
        <f t="shared" si="16"/>
        <v>£m</v>
      </c>
      <c r="AI899" s="1298"/>
      <c r="AJ899" s="1298"/>
      <c r="AK899" s="1298"/>
      <c r="AL899" s="1298"/>
      <c r="AM899" s="1298"/>
      <c r="AN899" s="1249"/>
      <c r="AO899" s="704"/>
      <c r="AP899" s="704"/>
    </row>
    <row r="900" spans="1:42" s="103" customFormat="1" ht="13.5" hidden="1" customHeight="1">
      <c r="A900" s="809"/>
      <c r="B900" s="809"/>
      <c r="C900" s="663"/>
      <c r="D900" s="805"/>
      <c r="E900" s="805"/>
      <c r="F900" s="805"/>
      <c r="G900" s="561"/>
      <c r="H900" s="561"/>
      <c r="I900" s="561"/>
      <c r="J900" s="714"/>
      <c r="K900" s="714"/>
      <c r="L900" s="709"/>
      <c r="M900" s="561"/>
      <c r="N900" s="561"/>
      <c r="O900" s="561"/>
      <c r="P900" s="561"/>
      <c r="Q900" s="561"/>
      <c r="R900" s="561"/>
      <c r="S900" s="561"/>
      <c r="T900" s="561"/>
      <c r="U900" s="561"/>
      <c r="V900" s="561"/>
      <c r="W900" s="561"/>
      <c r="X900" s="561"/>
      <c r="Y900" s="561"/>
      <c r="Z900" s="561"/>
      <c r="AA900" s="561"/>
      <c r="AB900" s="561"/>
      <c r="AC900" s="561"/>
      <c r="AD900" s="561"/>
      <c r="AE900" s="709" t="s">
        <v>19</v>
      </c>
      <c r="AF900" s="561"/>
      <c r="AG900" s="561"/>
      <c r="AH900" s="805" t="str">
        <f t="shared" si="16"/>
        <v>£m</v>
      </c>
      <c r="AI900" s="1298"/>
      <c r="AJ900" s="1298"/>
      <c r="AK900" s="1298"/>
      <c r="AL900" s="1298"/>
      <c r="AM900" s="1298"/>
      <c r="AN900" s="1249"/>
      <c r="AO900" s="704"/>
      <c r="AP900" s="704"/>
    </row>
    <row r="901" spans="1:42" s="549" customFormat="1" hidden="1">
      <c r="A901" s="809"/>
      <c r="B901" s="809"/>
      <c r="C901" s="663"/>
      <c r="D901" s="805"/>
      <c r="E901" s="805"/>
      <c r="F901" s="805"/>
      <c r="G901" s="561"/>
      <c r="H901" s="561"/>
      <c r="I901" s="561"/>
      <c r="J901" s="714"/>
      <c r="K901" s="714"/>
      <c r="L901" s="709"/>
      <c r="M901" s="561"/>
      <c r="N901" s="561"/>
      <c r="O901" s="561"/>
      <c r="P901" s="561"/>
      <c r="Q901" s="561"/>
      <c r="R901" s="561"/>
      <c r="S901" s="561"/>
      <c r="T901" s="561"/>
      <c r="U901" s="561"/>
      <c r="V901" s="561"/>
      <c r="W901" s="561"/>
      <c r="X901" s="561"/>
      <c r="Y901" s="561"/>
      <c r="Z901" s="561"/>
      <c r="AA901" s="561"/>
      <c r="AB901" s="561"/>
      <c r="AC901" s="561"/>
      <c r="AD901" s="561"/>
      <c r="AE901" s="709" t="s">
        <v>19</v>
      </c>
      <c r="AF901" s="561"/>
      <c r="AG901" s="561"/>
      <c r="AH901" s="805" t="str">
        <f t="shared" si="16"/>
        <v>£m</v>
      </c>
      <c r="AI901" s="1298"/>
      <c r="AJ901" s="1298"/>
      <c r="AK901" s="1298"/>
      <c r="AL901" s="1298"/>
      <c r="AM901" s="1298"/>
      <c r="AN901" s="1249"/>
      <c r="AO901" s="704"/>
      <c r="AP901" s="704"/>
    </row>
    <row r="902" spans="1:42" hidden="1">
      <c r="A902" s="809"/>
      <c r="B902" s="809"/>
      <c r="C902" s="663"/>
      <c r="D902" s="805"/>
      <c r="E902" s="805"/>
      <c r="F902" s="805"/>
      <c r="G902" s="561"/>
      <c r="H902" s="561"/>
      <c r="I902" s="561"/>
      <c r="J902" s="714"/>
      <c r="K902" s="714"/>
      <c r="L902" s="709"/>
      <c r="M902" s="561"/>
      <c r="N902" s="561"/>
      <c r="O902" s="561"/>
      <c r="P902" s="561"/>
      <c r="Q902" s="561"/>
      <c r="R902" s="561"/>
      <c r="S902" s="561"/>
      <c r="T902" s="561"/>
      <c r="U902" s="561"/>
      <c r="V902" s="561"/>
      <c r="W902" s="561"/>
      <c r="X902" s="561"/>
      <c r="Y902" s="561"/>
      <c r="Z902" s="561"/>
      <c r="AA902" s="561"/>
      <c r="AB902" s="561"/>
      <c r="AC902" s="561"/>
      <c r="AD902" s="561"/>
      <c r="AE902" s="709" t="s">
        <v>19</v>
      </c>
      <c r="AF902" s="561"/>
      <c r="AG902" s="561"/>
      <c r="AH902" s="805" t="str">
        <f t="shared" si="16"/>
        <v>£m</v>
      </c>
      <c r="AI902" s="1298"/>
      <c r="AJ902" s="1298"/>
      <c r="AK902" s="1298"/>
      <c r="AL902" s="1298"/>
      <c r="AM902" s="1298"/>
      <c r="AN902" s="1249"/>
      <c r="AO902" s="704"/>
      <c r="AP902" s="704"/>
    </row>
    <row r="903" spans="1:42" hidden="1">
      <c r="A903" s="809"/>
      <c r="B903" s="809"/>
      <c r="C903" s="663"/>
      <c r="D903" s="805"/>
      <c r="E903" s="805"/>
      <c r="F903" s="805"/>
      <c r="G903" s="561"/>
      <c r="H903" s="561"/>
      <c r="I903" s="561"/>
      <c r="J903" s="714"/>
      <c r="K903" s="714"/>
      <c r="L903" s="709"/>
      <c r="M903" s="561"/>
      <c r="N903" s="561"/>
      <c r="O903" s="561"/>
      <c r="P903" s="561"/>
      <c r="Q903" s="561"/>
      <c r="R903" s="561"/>
      <c r="S903" s="561"/>
      <c r="T903" s="561"/>
      <c r="U903" s="561"/>
      <c r="V903" s="561"/>
      <c r="W903" s="561"/>
      <c r="X903" s="561"/>
      <c r="Y903" s="561"/>
      <c r="Z903" s="561"/>
      <c r="AA903" s="561"/>
      <c r="AB903" s="561"/>
      <c r="AC903" s="561"/>
      <c r="AD903" s="561"/>
      <c r="AE903" s="709" t="s">
        <v>19</v>
      </c>
      <c r="AF903" s="561"/>
      <c r="AG903" s="561"/>
      <c r="AH903" s="805" t="str">
        <f t="shared" si="16"/>
        <v>£m</v>
      </c>
      <c r="AI903" s="1298"/>
      <c r="AJ903" s="1298"/>
      <c r="AK903" s="1298"/>
      <c r="AL903" s="1298"/>
      <c r="AM903" s="1298"/>
      <c r="AN903" s="1249"/>
      <c r="AO903" s="704"/>
      <c r="AP903" s="704"/>
    </row>
    <row r="904" spans="1:42" hidden="1">
      <c r="A904" s="809"/>
      <c r="B904" s="809"/>
      <c r="C904" s="663"/>
      <c r="D904" s="805"/>
      <c r="E904" s="805"/>
      <c r="F904" s="805"/>
      <c r="G904" s="561"/>
      <c r="H904" s="561"/>
      <c r="I904" s="561"/>
      <c r="J904" s="714"/>
      <c r="K904" s="714"/>
      <c r="L904" s="709"/>
      <c r="M904" s="561"/>
      <c r="N904" s="561"/>
      <c r="O904" s="561"/>
      <c r="P904" s="561"/>
      <c r="Q904" s="561"/>
      <c r="R904" s="561"/>
      <c r="S904" s="561"/>
      <c r="T904" s="561"/>
      <c r="U904" s="561"/>
      <c r="V904" s="561"/>
      <c r="W904" s="561"/>
      <c r="X904" s="561"/>
      <c r="Y904" s="561"/>
      <c r="Z904" s="561"/>
      <c r="AA904" s="561"/>
      <c r="AB904" s="561"/>
      <c r="AC904" s="561"/>
      <c r="AD904" s="561"/>
      <c r="AE904" s="709" t="s">
        <v>19</v>
      </c>
      <c r="AF904" s="561"/>
      <c r="AG904" s="561"/>
      <c r="AH904" s="805" t="str">
        <f t="shared" si="16"/>
        <v>£m</v>
      </c>
      <c r="AI904" s="1298"/>
      <c r="AJ904" s="1298"/>
      <c r="AK904" s="1298"/>
      <c r="AL904" s="1298"/>
      <c r="AM904" s="1298"/>
      <c r="AN904" s="1249"/>
      <c r="AO904" s="704"/>
      <c r="AP904" s="704"/>
    </row>
    <row r="905" spans="1:42" hidden="1">
      <c r="A905" s="809"/>
      <c r="B905" s="809"/>
      <c r="C905" s="663"/>
      <c r="D905" s="805"/>
      <c r="E905" s="805"/>
      <c r="F905" s="805"/>
      <c r="G905" s="561"/>
      <c r="H905" s="561"/>
      <c r="I905" s="561"/>
      <c r="J905" s="714"/>
      <c r="K905" s="714"/>
      <c r="L905" s="709"/>
      <c r="M905" s="561"/>
      <c r="N905" s="561"/>
      <c r="O905" s="561"/>
      <c r="P905" s="561"/>
      <c r="Q905" s="561"/>
      <c r="R905" s="561"/>
      <c r="S905" s="561"/>
      <c r="T905" s="561"/>
      <c r="U905" s="561"/>
      <c r="V905" s="561"/>
      <c r="W905" s="561"/>
      <c r="X905" s="561"/>
      <c r="Y905" s="561"/>
      <c r="Z905" s="561"/>
      <c r="AA905" s="561"/>
      <c r="AB905" s="561"/>
      <c r="AC905" s="561"/>
      <c r="AD905" s="561"/>
      <c r="AE905" s="709" t="s">
        <v>19</v>
      </c>
      <c r="AF905" s="561"/>
      <c r="AG905" s="561"/>
      <c r="AH905" s="805" t="str">
        <f t="shared" si="16"/>
        <v>£m</v>
      </c>
      <c r="AI905" s="1298"/>
      <c r="AJ905" s="1298"/>
      <c r="AK905" s="1298"/>
      <c r="AL905" s="1298"/>
      <c r="AM905" s="1298"/>
      <c r="AN905" s="1249"/>
      <c r="AO905" s="704"/>
      <c r="AP905" s="704"/>
    </row>
    <row r="906" spans="1:42" hidden="1">
      <c r="A906" s="809"/>
      <c r="B906" s="809"/>
      <c r="C906" s="663"/>
      <c r="D906" s="805"/>
      <c r="E906" s="805"/>
      <c r="F906" s="805"/>
      <c r="G906" s="561"/>
      <c r="H906" s="561"/>
      <c r="I906" s="561"/>
      <c r="J906" s="714"/>
      <c r="K906" s="714"/>
      <c r="L906" s="709"/>
      <c r="M906" s="561"/>
      <c r="N906" s="561"/>
      <c r="O906" s="561"/>
      <c r="P906" s="561"/>
      <c r="Q906" s="561"/>
      <c r="R906" s="561"/>
      <c r="S906" s="561"/>
      <c r="T906" s="561"/>
      <c r="U906" s="561"/>
      <c r="V906" s="561"/>
      <c r="W906" s="561"/>
      <c r="X906" s="561"/>
      <c r="Y906" s="561"/>
      <c r="Z906" s="561"/>
      <c r="AA906" s="561"/>
      <c r="AB906" s="561"/>
      <c r="AC906" s="561"/>
      <c r="AD906" s="561"/>
      <c r="AE906" s="709" t="s">
        <v>19</v>
      </c>
      <c r="AF906" s="561"/>
      <c r="AG906" s="561"/>
      <c r="AH906" s="805" t="str">
        <f t="shared" si="16"/>
        <v>£m</v>
      </c>
      <c r="AI906" s="1298"/>
      <c r="AJ906" s="1298"/>
      <c r="AK906" s="1298"/>
      <c r="AL906" s="1298"/>
      <c r="AM906" s="1298"/>
      <c r="AN906" s="1249"/>
      <c r="AO906" s="704"/>
      <c r="AP906" s="704"/>
    </row>
    <row r="907" spans="1:42" hidden="1">
      <c r="A907" s="809"/>
      <c r="B907" s="809"/>
      <c r="C907" s="663"/>
      <c r="D907" s="805"/>
      <c r="E907" s="805"/>
      <c r="F907" s="805"/>
      <c r="G907" s="561"/>
      <c r="H907" s="561"/>
      <c r="I907" s="561"/>
      <c r="J907" s="714"/>
      <c r="K907" s="714"/>
      <c r="L907" s="709"/>
      <c r="M907" s="561"/>
      <c r="N907" s="561"/>
      <c r="O907" s="561"/>
      <c r="P907" s="561"/>
      <c r="Q907" s="561"/>
      <c r="R907" s="561"/>
      <c r="S907" s="561"/>
      <c r="T907" s="561"/>
      <c r="U907" s="561"/>
      <c r="V907" s="561"/>
      <c r="W907" s="561"/>
      <c r="X907" s="561"/>
      <c r="Y907" s="561"/>
      <c r="Z907" s="561"/>
      <c r="AA907" s="561"/>
      <c r="AB907" s="561"/>
      <c r="AC907" s="561"/>
      <c r="AD907" s="561"/>
      <c r="AE907" s="709" t="s">
        <v>19</v>
      </c>
      <c r="AF907" s="561"/>
      <c r="AG907" s="561"/>
      <c r="AH907" s="805" t="str">
        <f t="shared" si="16"/>
        <v>£m</v>
      </c>
      <c r="AI907" s="1298"/>
      <c r="AJ907" s="1298"/>
      <c r="AK907" s="1298"/>
      <c r="AL907" s="1298"/>
      <c r="AM907" s="1298"/>
      <c r="AN907" s="1249"/>
      <c r="AO907" s="704"/>
      <c r="AP907" s="704"/>
    </row>
    <row r="908" spans="1:42" s="103" customFormat="1" ht="13.5" hidden="1" customHeight="1">
      <c r="A908" s="809"/>
      <c r="B908" s="809"/>
      <c r="C908" s="663"/>
      <c r="D908" s="805"/>
      <c r="E908" s="805"/>
      <c r="F908" s="805"/>
      <c r="G908" s="561"/>
      <c r="H908" s="561"/>
      <c r="I908" s="561"/>
      <c r="J908" s="714"/>
      <c r="K908" s="714"/>
      <c r="L908" s="709"/>
      <c r="M908" s="561"/>
      <c r="N908" s="561"/>
      <c r="O908" s="561"/>
      <c r="P908" s="561"/>
      <c r="Q908" s="561"/>
      <c r="R908" s="561"/>
      <c r="S908" s="561"/>
      <c r="T908" s="561"/>
      <c r="U908" s="561"/>
      <c r="V908" s="561"/>
      <c r="W908" s="561"/>
      <c r="X908" s="561"/>
      <c r="Y908" s="561"/>
      <c r="Z908" s="561"/>
      <c r="AA908" s="561"/>
      <c r="AB908" s="561"/>
      <c r="AC908" s="561"/>
      <c r="AD908" s="561"/>
      <c r="AE908" s="709" t="s">
        <v>19</v>
      </c>
      <c r="AF908" s="561"/>
      <c r="AG908" s="561"/>
      <c r="AH908" s="805" t="str">
        <f t="shared" si="16"/>
        <v>£m</v>
      </c>
      <c r="AI908" s="1298"/>
      <c r="AJ908" s="1298"/>
      <c r="AK908" s="1298"/>
      <c r="AL908" s="1298"/>
      <c r="AM908" s="1298"/>
      <c r="AN908" s="1249"/>
      <c r="AO908" s="704"/>
      <c r="AP908" s="704"/>
    </row>
    <row r="909" spans="1:42" s="549" customFormat="1" hidden="1">
      <c r="A909" s="809"/>
      <c r="B909" s="809"/>
      <c r="C909" s="663"/>
      <c r="D909" s="805"/>
      <c r="E909" s="805"/>
      <c r="F909" s="805"/>
      <c r="G909" s="561"/>
      <c r="H909" s="561"/>
      <c r="I909" s="561"/>
      <c r="J909" s="714"/>
      <c r="K909" s="714"/>
      <c r="L909" s="709"/>
      <c r="M909" s="561"/>
      <c r="N909" s="561"/>
      <c r="O909" s="561"/>
      <c r="P909" s="561"/>
      <c r="Q909" s="561"/>
      <c r="R909" s="561"/>
      <c r="S909" s="561"/>
      <c r="T909" s="561"/>
      <c r="U909" s="561"/>
      <c r="V909" s="561"/>
      <c r="W909" s="561"/>
      <c r="X909" s="561"/>
      <c r="Y909" s="561"/>
      <c r="Z909" s="561"/>
      <c r="AA909" s="561"/>
      <c r="AB909" s="561"/>
      <c r="AC909" s="561"/>
      <c r="AD909" s="561"/>
      <c r="AE909" s="709" t="s">
        <v>19</v>
      </c>
      <c r="AF909" s="561"/>
      <c r="AG909" s="561"/>
      <c r="AH909" s="805" t="str">
        <f t="shared" si="16"/>
        <v>£m</v>
      </c>
      <c r="AI909" s="1298"/>
      <c r="AJ909" s="1298"/>
      <c r="AK909" s="1298"/>
      <c r="AL909" s="1298"/>
      <c r="AM909" s="1298"/>
      <c r="AN909" s="1249"/>
      <c r="AO909" s="704"/>
      <c r="AP909" s="704"/>
    </row>
    <row r="910" spans="1:42" hidden="1">
      <c r="A910" s="809"/>
      <c r="B910" s="809"/>
      <c r="C910" s="663"/>
      <c r="D910" s="805"/>
      <c r="E910" s="805"/>
      <c r="F910" s="805"/>
      <c r="G910" s="561"/>
      <c r="H910" s="561"/>
      <c r="I910" s="561"/>
      <c r="J910" s="714"/>
      <c r="K910" s="714"/>
      <c r="L910" s="709"/>
      <c r="M910" s="561"/>
      <c r="N910" s="561"/>
      <c r="O910" s="561"/>
      <c r="P910" s="561"/>
      <c r="Q910" s="561"/>
      <c r="R910" s="561"/>
      <c r="S910" s="561"/>
      <c r="T910" s="561"/>
      <c r="U910" s="561"/>
      <c r="V910" s="561"/>
      <c r="W910" s="561"/>
      <c r="X910" s="561"/>
      <c r="Y910" s="561"/>
      <c r="Z910" s="561"/>
      <c r="AA910" s="561"/>
      <c r="AB910" s="561"/>
      <c r="AC910" s="561"/>
      <c r="AD910" s="561"/>
      <c r="AE910" s="709" t="s">
        <v>19</v>
      </c>
      <c r="AF910" s="561"/>
      <c r="AG910" s="561"/>
      <c r="AH910" s="805" t="str">
        <f t="shared" si="16"/>
        <v>£m</v>
      </c>
      <c r="AI910" s="1298"/>
      <c r="AJ910" s="1298"/>
      <c r="AK910" s="1298"/>
      <c r="AL910" s="1298"/>
      <c r="AM910" s="1298"/>
      <c r="AN910" s="1249"/>
      <c r="AO910" s="704"/>
      <c r="AP910" s="704"/>
    </row>
    <row r="911" spans="1:42" hidden="1">
      <c r="A911" s="809"/>
      <c r="B911" s="809"/>
      <c r="C911" s="663"/>
      <c r="D911" s="805"/>
      <c r="E911" s="805"/>
      <c r="F911" s="805"/>
      <c r="G911" s="561"/>
      <c r="H911" s="561"/>
      <c r="I911" s="561"/>
      <c r="J911" s="714"/>
      <c r="K911" s="714"/>
      <c r="L911" s="709"/>
      <c r="M911" s="561"/>
      <c r="N911" s="561"/>
      <c r="O911" s="561"/>
      <c r="P911" s="561"/>
      <c r="Q911" s="561"/>
      <c r="R911" s="561"/>
      <c r="S911" s="561"/>
      <c r="T911" s="561"/>
      <c r="U911" s="561"/>
      <c r="V911" s="561"/>
      <c r="W911" s="561"/>
      <c r="X911" s="561"/>
      <c r="Y911" s="561"/>
      <c r="Z911" s="561"/>
      <c r="AA911" s="561"/>
      <c r="AB911" s="561"/>
      <c r="AC911" s="561"/>
      <c r="AD911" s="561"/>
      <c r="AE911" s="709" t="s">
        <v>19</v>
      </c>
      <c r="AF911" s="561"/>
      <c r="AG911" s="561"/>
      <c r="AH911" s="805" t="str">
        <f t="shared" si="16"/>
        <v>£m</v>
      </c>
      <c r="AI911" s="1298"/>
      <c r="AJ911" s="1298"/>
      <c r="AK911" s="1298"/>
      <c r="AL911" s="1298"/>
      <c r="AM911" s="1298"/>
      <c r="AN911" s="1249"/>
      <c r="AO911" s="704"/>
      <c r="AP911" s="704"/>
    </row>
    <row r="912" spans="1:42" hidden="1">
      <c r="A912" s="809"/>
      <c r="B912" s="809"/>
      <c r="C912" s="663"/>
      <c r="D912" s="805"/>
      <c r="E912" s="805"/>
      <c r="F912" s="805"/>
      <c r="G912" s="561"/>
      <c r="H912" s="561"/>
      <c r="I912" s="561"/>
      <c r="J912" s="714"/>
      <c r="K912" s="714"/>
      <c r="L912" s="709"/>
      <c r="M912" s="561"/>
      <c r="N912" s="561"/>
      <c r="O912" s="561"/>
      <c r="P912" s="561"/>
      <c r="Q912" s="561"/>
      <c r="R912" s="561"/>
      <c r="S912" s="561"/>
      <c r="T912" s="561"/>
      <c r="U912" s="561"/>
      <c r="V912" s="561"/>
      <c r="W912" s="561"/>
      <c r="X912" s="561"/>
      <c r="Y912" s="561"/>
      <c r="Z912" s="561"/>
      <c r="AA912" s="561"/>
      <c r="AB912" s="561"/>
      <c r="AC912" s="561"/>
      <c r="AD912" s="561"/>
      <c r="AE912" s="709" t="s">
        <v>19</v>
      </c>
      <c r="AF912" s="561"/>
      <c r="AG912" s="561"/>
      <c r="AH912" s="805" t="str">
        <f t="shared" si="16"/>
        <v>£m</v>
      </c>
      <c r="AI912" s="1298"/>
      <c r="AJ912" s="1298"/>
      <c r="AK912" s="1298"/>
      <c r="AL912" s="1298"/>
      <c r="AM912" s="1298"/>
      <c r="AN912" s="1249"/>
      <c r="AO912" s="704"/>
      <c r="AP912" s="704"/>
    </row>
    <row r="913" spans="1:42" hidden="1">
      <c r="A913" s="809"/>
      <c r="B913" s="809"/>
      <c r="C913" s="663"/>
      <c r="D913" s="805"/>
      <c r="E913" s="805"/>
      <c r="F913" s="805"/>
      <c r="G913" s="561"/>
      <c r="H913" s="561"/>
      <c r="I913" s="561"/>
      <c r="J913" s="714"/>
      <c r="K913" s="714"/>
      <c r="L913" s="709"/>
      <c r="M913" s="561"/>
      <c r="N913" s="561"/>
      <c r="O913" s="561"/>
      <c r="P913" s="561"/>
      <c r="Q913" s="561"/>
      <c r="R913" s="561"/>
      <c r="S913" s="561"/>
      <c r="T913" s="561"/>
      <c r="U913" s="561"/>
      <c r="V913" s="561"/>
      <c r="W913" s="561"/>
      <c r="X913" s="561"/>
      <c r="Y913" s="561"/>
      <c r="Z913" s="561"/>
      <c r="AA913" s="561"/>
      <c r="AB913" s="561"/>
      <c r="AC913" s="561"/>
      <c r="AD913" s="561"/>
      <c r="AE913" s="709" t="s">
        <v>19</v>
      </c>
      <c r="AF913" s="561"/>
      <c r="AG913" s="561"/>
      <c r="AH913" s="805" t="str">
        <f t="shared" si="16"/>
        <v>£m</v>
      </c>
      <c r="AI913" s="1298"/>
      <c r="AJ913" s="1298"/>
      <c r="AK913" s="1298"/>
      <c r="AL913" s="1298"/>
      <c r="AM913" s="1298"/>
      <c r="AN913" s="1249"/>
      <c r="AO913" s="704"/>
      <c r="AP913" s="704"/>
    </row>
    <row r="914" spans="1:42" hidden="1">
      <c r="A914" s="809"/>
      <c r="B914" s="809"/>
      <c r="C914" s="663"/>
      <c r="D914" s="805"/>
      <c r="E914" s="805"/>
      <c r="F914" s="805"/>
      <c r="G914" s="561"/>
      <c r="H914" s="561"/>
      <c r="I914" s="561"/>
      <c r="J914" s="714"/>
      <c r="K914" s="714"/>
      <c r="L914" s="709"/>
      <c r="M914" s="561"/>
      <c r="N914" s="561"/>
      <c r="O914" s="561"/>
      <c r="P914" s="561"/>
      <c r="Q914" s="561"/>
      <c r="R914" s="561"/>
      <c r="S914" s="561"/>
      <c r="T914" s="561"/>
      <c r="U914" s="561"/>
      <c r="V914" s="561"/>
      <c r="W914" s="561"/>
      <c r="X914" s="561"/>
      <c r="Y914" s="561"/>
      <c r="Z914" s="561"/>
      <c r="AA914" s="561"/>
      <c r="AB914" s="561"/>
      <c r="AC914" s="561"/>
      <c r="AD914" s="561"/>
      <c r="AE914" s="709" t="s">
        <v>19</v>
      </c>
      <c r="AF914" s="561"/>
      <c r="AG914" s="561"/>
      <c r="AH914" s="805" t="str">
        <f t="shared" si="16"/>
        <v>£m</v>
      </c>
      <c r="AI914" s="1298"/>
      <c r="AJ914" s="1298"/>
      <c r="AK914" s="1298"/>
      <c r="AL914" s="1298"/>
      <c r="AM914" s="1298"/>
      <c r="AN914" s="1249"/>
      <c r="AO914" s="704"/>
      <c r="AP914" s="704"/>
    </row>
    <row r="915" spans="1:42" hidden="1">
      <c r="A915" s="809"/>
      <c r="B915" s="809"/>
      <c r="C915" s="663"/>
      <c r="D915" s="805"/>
      <c r="E915" s="805"/>
      <c r="F915" s="805"/>
      <c r="G915" s="561"/>
      <c r="H915" s="561"/>
      <c r="I915" s="561"/>
      <c r="J915" s="714"/>
      <c r="K915" s="714"/>
      <c r="L915" s="709"/>
      <c r="M915" s="561"/>
      <c r="N915" s="561"/>
      <c r="O915" s="561"/>
      <c r="P915" s="561"/>
      <c r="Q915" s="561"/>
      <c r="R915" s="561"/>
      <c r="S915" s="561"/>
      <c r="T915" s="561"/>
      <c r="U915" s="561"/>
      <c r="V915" s="561"/>
      <c r="W915" s="561"/>
      <c r="X915" s="561"/>
      <c r="Y915" s="561"/>
      <c r="Z915" s="561"/>
      <c r="AA915" s="561"/>
      <c r="AB915" s="561"/>
      <c r="AC915" s="561"/>
      <c r="AD915" s="561"/>
      <c r="AE915" s="709" t="s">
        <v>19</v>
      </c>
      <c r="AF915" s="561"/>
      <c r="AG915" s="561"/>
      <c r="AH915" s="805" t="str">
        <f t="shared" si="16"/>
        <v>£m</v>
      </c>
      <c r="AI915" s="1298"/>
      <c r="AJ915" s="1298"/>
      <c r="AK915" s="1298"/>
      <c r="AL915" s="1298"/>
      <c r="AM915" s="1298"/>
      <c r="AN915" s="1249"/>
      <c r="AO915" s="704"/>
      <c r="AP915" s="704"/>
    </row>
    <row r="916" spans="1:42" s="103" customFormat="1" ht="13.5" hidden="1" customHeight="1">
      <c r="A916" s="809"/>
      <c r="B916" s="809"/>
      <c r="C916" s="663"/>
      <c r="D916" s="805"/>
      <c r="E916" s="805"/>
      <c r="F916" s="805"/>
      <c r="G916" s="561"/>
      <c r="H916" s="561"/>
      <c r="I916" s="561"/>
      <c r="J916" s="714"/>
      <c r="K916" s="714"/>
      <c r="L916" s="709"/>
      <c r="M916" s="561"/>
      <c r="N916" s="561"/>
      <c r="O916" s="561"/>
      <c r="P916" s="561"/>
      <c r="Q916" s="561"/>
      <c r="R916" s="561"/>
      <c r="S916" s="561"/>
      <c r="T916" s="561"/>
      <c r="U916" s="561"/>
      <c r="V916" s="561"/>
      <c r="W916" s="561"/>
      <c r="X916" s="561"/>
      <c r="Y916" s="561"/>
      <c r="Z916" s="561"/>
      <c r="AA916" s="561"/>
      <c r="AB916" s="561"/>
      <c r="AC916" s="561"/>
      <c r="AD916" s="561"/>
      <c r="AE916" s="709" t="s">
        <v>19</v>
      </c>
      <c r="AF916" s="561"/>
      <c r="AG916" s="561"/>
      <c r="AH916" s="805" t="str">
        <f t="shared" si="16"/>
        <v>£m</v>
      </c>
      <c r="AI916" s="1298"/>
      <c r="AJ916" s="1298"/>
      <c r="AK916" s="1298"/>
      <c r="AL916" s="1298"/>
      <c r="AM916" s="1298"/>
      <c r="AN916" s="1249"/>
      <c r="AO916" s="704"/>
      <c r="AP916" s="704"/>
    </row>
    <row r="917" spans="1:42" s="549" customFormat="1" hidden="1">
      <c r="A917" s="809"/>
      <c r="B917" s="809"/>
      <c r="C917" s="663"/>
      <c r="D917" s="805"/>
      <c r="E917" s="805"/>
      <c r="F917" s="805"/>
      <c r="G917" s="561"/>
      <c r="H917" s="561"/>
      <c r="I917" s="561"/>
      <c r="J917" s="714"/>
      <c r="K917" s="714"/>
      <c r="L917" s="709"/>
      <c r="M917" s="561"/>
      <c r="N917" s="561"/>
      <c r="O917" s="561"/>
      <c r="P917" s="561"/>
      <c r="Q917" s="561"/>
      <c r="R917" s="561"/>
      <c r="S917" s="561"/>
      <c r="T917" s="561"/>
      <c r="U917" s="561"/>
      <c r="V917" s="561"/>
      <c r="W917" s="561"/>
      <c r="X917" s="561"/>
      <c r="Y917" s="561"/>
      <c r="Z917" s="561"/>
      <c r="AA917" s="561"/>
      <c r="AB917" s="561"/>
      <c r="AC917" s="561"/>
      <c r="AD917" s="561"/>
      <c r="AE917" s="709" t="s">
        <v>19</v>
      </c>
      <c r="AF917" s="561"/>
      <c r="AG917" s="561"/>
      <c r="AH917" s="805" t="str">
        <f t="shared" si="16"/>
        <v>£m</v>
      </c>
      <c r="AI917" s="1298"/>
      <c r="AJ917" s="1298"/>
      <c r="AK917" s="1298"/>
      <c r="AL917" s="1298"/>
      <c r="AM917" s="1298"/>
      <c r="AN917" s="1249"/>
      <c r="AO917" s="704"/>
      <c r="AP917" s="704"/>
    </row>
    <row r="918" spans="1:42" hidden="1">
      <c r="A918" s="809"/>
      <c r="B918" s="809"/>
      <c r="C918" s="663"/>
      <c r="D918" s="805"/>
      <c r="E918" s="805"/>
      <c r="F918" s="805"/>
      <c r="G918" s="561"/>
      <c r="H918" s="561"/>
      <c r="I918" s="561"/>
      <c r="J918" s="714"/>
      <c r="K918" s="714"/>
      <c r="L918" s="709"/>
      <c r="M918" s="561"/>
      <c r="N918" s="561"/>
      <c r="O918" s="561"/>
      <c r="P918" s="561"/>
      <c r="Q918" s="561"/>
      <c r="R918" s="561"/>
      <c r="S918" s="561"/>
      <c r="T918" s="561"/>
      <c r="U918" s="561"/>
      <c r="V918" s="561"/>
      <c r="W918" s="561"/>
      <c r="X918" s="561"/>
      <c r="Y918" s="561"/>
      <c r="Z918" s="561"/>
      <c r="AA918" s="561"/>
      <c r="AB918" s="561"/>
      <c r="AC918" s="561"/>
      <c r="AD918" s="561"/>
      <c r="AE918" s="709" t="s">
        <v>19</v>
      </c>
      <c r="AF918" s="561"/>
      <c r="AG918" s="561"/>
      <c r="AH918" s="805" t="str">
        <f t="shared" si="16"/>
        <v>£m</v>
      </c>
      <c r="AI918" s="1298"/>
      <c r="AJ918" s="1298"/>
      <c r="AK918" s="1298"/>
      <c r="AL918" s="1298"/>
      <c r="AM918" s="1298"/>
      <c r="AN918" s="1249"/>
      <c r="AO918" s="704"/>
      <c r="AP918" s="704"/>
    </row>
    <row r="919" spans="1:42" hidden="1">
      <c r="A919" s="809"/>
      <c r="B919" s="809"/>
      <c r="C919" s="663"/>
      <c r="D919" s="805"/>
      <c r="E919" s="805"/>
      <c r="F919" s="805"/>
      <c r="G919" s="561"/>
      <c r="H919" s="561"/>
      <c r="I919" s="561"/>
      <c r="J919" s="714"/>
      <c r="K919" s="714"/>
      <c r="L919" s="709"/>
      <c r="M919" s="561"/>
      <c r="N919" s="561"/>
      <c r="O919" s="561"/>
      <c r="P919" s="561"/>
      <c r="Q919" s="561"/>
      <c r="R919" s="561"/>
      <c r="S919" s="561"/>
      <c r="T919" s="561"/>
      <c r="U919" s="561"/>
      <c r="V919" s="561"/>
      <c r="W919" s="561"/>
      <c r="X919" s="561"/>
      <c r="Y919" s="561"/>
      <c r="Z919" s="561"/>
      <c r="AA919" s="561"/>
      <c r="AB919" s="561"/>
      <c r="AC919" s="561"/>
      <c r="AD919" s="561"/>
      <c r="AE919" s="709" t="s">
        <v>19</v>
      </c>
      <c r="AF919" s="561"/>
      <c r="AG919" s="561"/>
      <c r="AH919" s="805" t="str">
        <f t="shared" si="16"/>
        <v>£m</v>
      </c>
      <c r="AI919" s="1298"/>
      <c r="AJ919" s="1298"/>
      <c r="AK919" s="1298"/>
      <c r="AL919" s="1298"/>
      <c r="AM919" s="1298"/>
      <c r="AN919" s="1249"/>
      <c r="AO919" s="704"/>
      <c r="AP919" s="704"/>
    </row>
    <row r="920" spans="1:42" hidden="1">
      <c r="A920" s="809"/>
      <c r="B920" s="809"/>
      <c r="C920" s="663"/>
      <c r="D920" s="805"/>
      <c r="E920" s="805"/>
      <c r="F920" s="805"/>
      <c r="G920" s="561"/>
      <c r="H920" s="561"/>
      <c r="I920" s="561"/>
      <c r="J920" s="714"/>
      <c r="K920" s="714"/>
      <c r="L920" s="709"/>
      <c r="M920" s="561"/>
      <c r="N920" s="561"/>
      <c r="O920" s="561"/>
      <c r="P920" s="561"/>
      <c r="Q920" s="561"/>
      <c r="R920" s="561"/>
      <c r="S920" s="561"/>
      <c r="T920" s="561"/>
      <c r="U920" s="561"/>
      <c r="V920" s="561"/>
      <c r="W920" s="561"/>
      <c r="X920" s="561"/>
      <c r="Y920" s="561"/>
      <c r="Z920" s="561"/>
      <c r="AA920" s="561"/>
      <c r="AB920" s="561"/>
      <c r="AC920" s="561"/>
      <c r="AD920" s="561"/>
      <c r="AE920" s="709" t="s">
        <v>19</v>
      </c>
      <c r="AF920" s="561"/>
      <c r="AG920" s="561"/>
      <c r="AH920" s="805" t="str">
        <f t="shared" si="16"/>
        <v>£m</v>
      </c>
      <c r="AI920" s="1298"/>
      <c r="AJ920" s="1298"/>
      <c r="AK920" s="1298"/>
      <c r="AL920" s="1298"/>
      <c r="AM920" s="1298"/>
      <c r="AN920" s="1249"/>
      <c r="AO920" s="704"/>
      <c r="AP920" s="704"/>
    </row>
    <row r="921" spans="1:42" hidden="1">
      <c r="A921" s="809"/>
      <c r="B921" s="809"/>
      <c r="C921" s="663"/>
      <c r="D921" s="805"/>
      <c r="E921" s="805"/>
      <c r="F921" s="805"/>
      <c r="G921" s="561"/>
      <c r="H921" s="561"/>
      <c r="I921" s="561"/>
      <c r="J921" s="714"/>
      <c r="K921" s="714"/>
      <c r="L921" s="709"/>
      <c r="M921" s="561"/>
      <c r="N921" s="561"/>
      <c r="O921" s="561"/>
      <c r="P921" s="561"/>
      <c r="Q921" s="561"/>
      <c r="R921" s="561"/>
      <c r="S921" s="561"/>
      <c r="T921" s="561"/>
      <c r="U921" s="561"/>
      <c r="V921" s="561"/>
      <c r="W921" s="561"/>
      <c r="X921" s="561"/>
      <c r="Y921" s="561"/>
      <c r="Z921" s="561"/>
      <c r="AA921" s="561"/>
      <c r="AB921" s="561"/>
      <c r="AC921" s="561"/>
      <c r="AD921" s="561"/>
      <c r="AE921" s="709" t="s">
        <v>19</v>
      </c>
      <c r="AF921" s="561"/>
      <c r="AG921" s="561"/>
      <c r="AH921" s="805" t="str">
        <f t="shared" si="16"/>
        <v>£m</v>
      </c>
      <c r="AI921" s="1298"/>
      <c r="AJ921" s="1298"/>
      <c r="AK921" s="1298"/>
      <c r="AL921" s="1298"/>
      <c r="AM921" s="1298"/>
      <c r="AN921" s="1249"/>
      <c r="AO921" s="704"/>
      <c r="AP921" s="704"/>
    </row>
    <row r="922" spans="1:42" hidden="1">
      <c r="A922" s="809"/>
      <c r="B922" s="809"/>
      <c r="C922" s="663"/>
      <c r="D922" s="805"/>
      <c r="E922" s="805"/>
      <c r="F922" s="805"/>
      <c r="G922" s="561"/>
      <c r="H922" s="561"/>
      <c r="I922" s="561"/>
      <c r="J922" s="714"/>
      <c r="K922" s="714"/>
      <c r="L922" s="709"/>
      <c r="M922" s="561"/>
      <c r="N922" s="561"/>
      <c r="O922" s="561"/>
      <c r="P922" s="561"/>
      <c r="Q922" s="561"/>
      <c r="R922" s="561"/>
      <c r="S922" s="561"/>
      <c r="T922" s="561"/>
      <c r="U922" s="561"/>
      <c r="V922" s="561"/>
      <c r="W922" s="561"/>
      <c r="X922" s="561"/>
      <c r="Y922" s="561"/>
      <c r="Z922" s="561"/>
      <c r="AA922" s="561"/>
      <c r="AB922" s="561"/>
      <c r="AC922" s="561"/>
      <c r="AD922" s="561"/>
      <c r="AE922" s="709" t="s">
        <v>19</v>
      </c>
      <c r="AF922" s="561"/>
      <c r="AG922" s="561"/>
      <c r="AH922" s="805" t="str">
        <f t="shared" si="16"/>
        <v>£m</v>
      </c>
      <c r="AI922" s="1298"/>
      <c r="AJ922" s="1298"/>
      <c r="AK922" s="1298"/>
      <c r="AL922" s="1298"/>
      <c r="AM922" s="1298"/>
      <c r="AN922" s="1249"/>
      <c r="AO922" s="704"/>
      <c r="AP922" s="704"/>
    </row>
    <row r="923" spans="1:42" hidden="1">
      <c r="A923" s="809"/>
      <c r="B923" s="809"/>
      <c r="C923" s="663"/>
      <c r="D923" s="805"/>
      <c r="E923" s="805"/>
      <c r="F923" s="805"/>
      <c r="G923" s="561"/>
      <c r="H923" s="561"/>
      <c r="I923" s="561"/>
      <c r="J923" s="714"/>
      <c r="K923" s="714"/>
      <c r="L923" s="709"/>
      <c r="M923" s="561"/>
      <c r="N923" s="561"/>
      <c r="O923" s="561"/>
      <c r="P923" s="561"/>
      <c r="Q923" s="561"/>
      <c r="R923" s="561"/>
      <c r="S923" s="561"/>
      <c r="T923" s="561"/>
      <c r="U923" s="561"/>
      <c r="V923" s="561"/>
      <c r="W923" s="561"/>
      <c r="X923" s="561"/>
      <c r="Y923" s="561"/>
      <c r="Z923" s="561"/>
      <c r="AA923" s="561"/>
      <c r="AB923" s="561"/>
      <c r="AC923" s="561"/>
      <c r="AD923" s="561"/>
      <c r="AE923" s="709" t="s">
        <v>19</v>
      </c>
      <c r="AF923" s="561"/>
      <c r="AG923" s="561"/>
      <c r="AH923" s="805" t="str">
        <f t="shared" si="16"/>
        <v>£m</v>
      </c>
      <c r="AI923" s="1298"/>
      <c r="AJ923" s="1298"/>
      <c r="AK923" s="1298"/>
      <c r="AL923" s="1298"/>
      <c r="AM923" s="1298"/>
      <c r="AN923" s="1249"/>
      <c r="AO923" s="704"/>
      <c r="AP923" s="704"/>
    </row>
    <row r="924" spans="1:42" s="807" customFormat="1" hidden="1">
      <c r="A924" s="809"/>
      <c r="B924" s="809"/>
      <c r="C924" s="663"/>
      <c r="D924" s="805"/>
      <c r="E924" s="805"/>
      <c r="F924" s="805"/>
      <c r="G924" s="561"/>
      <c r="H924" s="561"/>
      <c r="I924" s="561"/>
      <c r="J924" s="714"/>
      <c r="K924" s="714"/>
      <c r="L924" s="709"/>
      <c r="M924" s="561"/>
      <c r="N924" s="561"/>
      <c r="O924" s="561"/>
      <c r="P924" s="561"/>
      <c r="Q924" s="561"/>
      <c r="R924" s="561"/>
      <c r="S924" s="561"/>
      <c r="T924" s="561"/>
      <c r="U924" s="561"/>
      <c r="V924" s="561"/>
      <c r="W924" s="561"/>
      <c r="X924" s="561"/>
      <c r="Y924" s="561"/>
      <c r="Z924" s="561"/>
      <c r="AA924" s="561"/>
      <c r="AB924" s="561"/>
      <c r="AC924" s="561"/>
      <c r="AD924" s="561"/>
      <c r="AE924" s="709" t="s">
        <v>19</v>
      </c>
      <c r="AF924" s="561"/>
      <c r="AG924" s="561"/>
      <c r="AH924" s="805" t="str">
        <f t="shared" si="16"/>
        <v>£m</v>
      </c>
      <c r="AI924" s="1298"/>
      <c r="AJ924" s="1298"/>
      <c r="AK924" s="1298"/>
      <c r="AL924" s="1298"/>
      <c r="AM924" s="1298"/>
      <c r="AN924" s="1249"/>
      <c r="AO924" s="704"/>
      <c r="AP924" s="704"/>
    </row>
    <row r="925" spans="1:42" s="549" customFormat="1" hidden="1">
      <c r="A925" s="809"/>
      <c r="B925" s="809"/>
      <c r="C925" s="663"/>
      <c r="D925" s="805"/>
      <c r="E925" s="805"/>
      <c r="F925" s="805"/>
      <c r="G925" s="561"/>
      <c r="H925" s="561"/>
      <c r="I925" s="561"/>
      <c r="J925" s="714"/>
      <c r="K925" s="714"/>
      <c r="L925" s="709"/>
      <c r="M925" s="561"/>
      <c r="N925" s="561"/>
      <c r="O925" s="561"/>
      <c r="P925" s="561"/>
      <c r="Q925" s="561"/>
      <c r="R925" s="561"/>
      <c r="S925" s="561"/>
      <c r="T925" s="561"/>
      <c r="U925" s="561"/>
      <c r="V925" s="561"/>
      <c r="W925" s="561"/>
      <c r="X925" s="561"/>
      <c r="Y925" s="561"/>
      <c r="Z925" s="561"/>
      <c r="AA925" s="561"/>
      <c r="AB925" s="561"/>
      <c r="AC925" s="561"/>
      <c r="AD925" s="561"/>
      <c r="AE925" s="709" t="s">
        <v>19</v>
      </c>
      <c r="AF925" s="561"/>
      <c r="AG925" s="561"/>
      <c r="AH925" s="805" t="str">
        <f t="shared" si="16"/>
        <v>£m</v>
      </c>
      <c r="AI925" s="1298"/>
      <c r="AJ925" s="1298"/>
      <c r="AK925" s="1298"/>
      <c r="AL925" s="1298"/>
      <c r="AM925" s="1298"/>
      <c r="AN925" s="1249"/>
      <c r="AO925" s="704"/>
      <c r="AP925" s="704"/>
    </row>
    <row r="926" spans="1:42" s="103" customFormat="1" ht="13.5" hidden="1" customHeight="1">
      <c r="A926" s="809"/>
      <c r="B926" s="809"/>
      <c r="C926" s="663"/>
      <c r="D926" s="805"/>
      <c r="E926" s="805"/>
      <c r="F926" s="805"/>
      <c r="G926" s="561"/>
      <c r="H926" s="561"/>
      <c r="I926" s="561"/>
      <c r="J926" s="714"/>
      <c r="K926" s="714"/>
      <c r="L926" s="709"/>
      <c r="M926" s="561"/>
      <c r="N926" s="561"/>
      <c r="O926" s="561"/>
      <c r="P926" s="561"/>
      <c r="Q926" s="561"/>
      <c r="R926" s="561"/>
      <c r="S926" s="561"/>
      <c r="T926" s="561"/>
      <c r="U926" s="561"/>
      <c r="V926" s="561"/>
      <c r="W926" s="561"/>
      <c r="X926" s="561"/>
      <c r="Y926" s="561"/>
      <c r="Z926" s="561"/>
      <c r="AA926" s="561"/>
      <c r="AB926" s="561"/>
      <c r="AC926" s="561"/>
      <c r="AD926" s="561"/>
      <c r="AE926" s="709" t="s">
        <v>19</v>
      </c>
      <c r="AF926" s="561"/>
      <c r="AG926" s="561"/>
      <c r="AH926" s="805" t="str">
        <f t="shared" si="16"/>
        <v>£m</v>
      </c>
      <c r="AI926" s="1298"/>
      <c r="AJ926" s="1298"/>
      <c r="AK926" s="1298"/>
      <c r="AL926" s="1298"/>
      <c r="AM926" s="1298"/>
      <c r="AN926" s="1249"/>
      <c r="AO926" s="704"/>
      <c r="AP926" s="704"/>
    </row>
    <row r="927" spans="1:42" s="549" customFormat="1" hidden="1">
      <c r="A927" s="809"/>
      <c r="B927" s="809"/>
      <c r="C927" s="663"/>
      <c r="D927" s="805"/>
      <c r="E927" s="805"/>
      <c r="F927" s="805"/>
      <c r="G927" s="561"/>
      <c r="H927" s="561"/>
      <c r="I927" s="561"/>
      <c r="J927" s="714"/>
      <c r="K927" s="714"/>
      <c r="L927" s="709"/>
      <c r="M927" s="561"/>
      <c r="N927" s="561"/>
      <c r="O927" s="561"/>
      <c r="P927" s="561"/>
      <c r="Q927" s="561"/>
      <c r="R927" s="561"/>
      <c r="S927" s="561"/>
      <c r="T927" s="561"/>
      <c r="U927" s="561"/>
      <c r="V927" s="561"/>
      <c r="W927" s="561"/>
      <c r="X927" s="561"/>
      <c r="Y927" s="561"/>
      <c r="Z927" s="561"/>
      <c r="AA927" s="561"/>
      <c r="AB927" s="561"/>
      <c r="AC927" s="561"/>
      <c r="AD927" s="561"/>
      <c r="AE927" s="709" t="s">
        <v>19</v>
      </c>
      <c r="AF927" s="561"/>
      <c r="AG927" s="561"/>
      <c r="AH927" s="805" t="str">
        <f t="shared" si="16"/>
        <v>£m</v>
      </c>
      <c r="AI927" s="1298"/>
      <c r="AJ927" s="1298"/>
      <c r="AK927" s="1298"/>
      <c r="AL927" s="1298"/>
      <c r="AM927" s="1298"/>
      <c r="AN927" s="1249"/>
      <c r="AO927" s="704"/>
      <c r="AP927" s="704"/>
    </row>
    <row r="928" spans="1:42" hidden="1">
      <c r="A928" s="809"/>
      <c r="B928" s="809"/>
      <c r="C928" s="663"/>
      <c r="D928" s="805"/>
      <c r="E928" s="805"/>
      <c r="F928" s="805"/>
      <c r="G928" s="561"/>
      <c r="H928" s="561"/>
      <c r="I928" s="561"/>
      <c r="J928" s="714"/>
      <c r="K928" s="714"/>
      <c r="L928" s="709"/>
      <c r="M928" s="561"/>
      <c r="N928" s="561"/>
      <c r="O928" s="561"/>
      <c r="P928" s="561"/>
      <c r="Q928" s="561"/>
      <c r="R928" s="561"/>
      <c r="S928" s="561"/>
      <c r="T928" s="561"/>
      <c r="U928" s="561"/>
      <c r="V928" s="561"/>
      <c r="W928" s="561"/>
      <c r="X928" s="561"/>
      <c r="Y928" s="561"/>
      <c r="Z928" s="561"/>
      <c r="AA928" s="561"/>
      <c r="AB928" s="561"/>
      <c r="AC928" s="561"/>
      <c r="AD928" s="561"/>
      <c r="AE928" s="709" t="s">
        <v>19</v>
      </c>
      <c r="AF928" s="561"/>
      <c r="AG928" s="561"/>
      <c r="AH928" s="805" t="str">
        <f t="shared" si="16"/>
        <v>£m</v>
      </c>
      <c r="AI928" s="1298"/>
      <c r="AJ928" s="1298"/>
      <c r="AK928" s="1298"/>
      <c r="AL928" s="1298"/>
      <c r="AM928" s="1298"/>
      <c r="AN928" s="1249"/>
      <c r="AO928" s="704"/>
      <c r="AP928" s="704"/>
    </row>
    <row r="929" spans="1:42" hidden="1">
      <c r="A929" s="809"/>
      <c r="B929" s="809"/>
      <c r="C929" s="663"/>
      <c r="D929" s="805"/>
      <c r="E929" s="805"/>
      <c r="F929" s="805"/>
      <c r="G929" s="561"/>
      <c r="H929" s="561"/>
      <c r="I929" s="561"/>
      <c r="J929" s="714"/>
      <c r="K929" s="714"/>
      <c r="L929" s="709"/>
      <c r="M929" s="561"/>
      <c r="N929" s="561"/>
      <c r="O929" s="561"/>
      <c r="P929" s="561"/>
      <c r="Q929" s="561"/>
      <c r="R929" s="561"/>
      <c r="S929" s="561"/>
      <c r="T929" s="561"/>
      <c r="U929" s="561"/>
      <c r="V929" s="561"/>
      <c r="W929" s="561"/>
      <c r="X929" s="561"/>
      <c r="Y929" s="561"/>
      <c r="Z929" s="561"/>
      <c r="AA929" s="561"/>
      <c r="AB929" s="561"/>
      <c r="AC929" s="561"/>
      <c r="AD929" s="561"/>
      <c r="AE929" s="709" t="s">
        <v>19</v>
      </c>
      <c r="AF929" s="561"/>
      <c r="AG929" s="561"/>
      <c r="AH929" s="805" t="str">
        <f t="shared" si="16"/>
        <v>£m</v>
      </c>
      <c r="AI929" s="1298"/>
      <c r="AJ929" s="1298"/>
      <c r="AK929" s="1298"/>
      <c r="AL929" s="1298"/>
      <c r="AM929" s="1298"/>
      <c r="AN929" s="1249"/>
      <c r="AO929" s="704"/>
      <c r="AP929" s="704"/>
    </row>
    <row r="930" spans="1:42" hidden="1">
      <c r="A930" s="809"/>
      <c r="B930" s="809"/>
      <c r="C930" s="663"/>
      <c r="D930" s="805"/>
      <c r="E930" s="805"/>
      <c r="F930" s="805"/>
      <c r="G930" s="561"/>
      <c r="H930" s="561"/>
      <c r="I930" s="561"/>
      <c r="J930" s="714"/>
      <c r="K930" s="714"/>
      <c r="L930" s="709"/>
      <c r="M930" s="561"/>
      <c r="N930" s="561"/>
      <c r="O930" s="561"/>
      <c r="P930" s="561"/>
      <c r="Q930" s="561"/>
      <c r="R930" s="561"/>
      <c r="S930" s="561"/>
      <c r="T930" s="561"/>
      <c r="U930" s="561"/>
      <c r="V930" s="561"/>
      <c r="W930" s="561"/>
      <c r="X930" s="561"/>
      <c r="Y930" s="561"/>
      <c r="Z930" s="561"/>
      <c r="AA930" s="561"/>
      <c r="AB930" s="561"/>
      <c r="AC930" s="561"/>
      <c r="AD930" s="561"/>
      <c r="AE930" s="709" t="s">
        <v>19</v>
      </c>
      <c r="AF930" s="561"/>
      <c r="AG930" s="561"/>
      <c r="AH930" s="805" t="str">
        <f t="shared" si="16"/>
        <v>£m</v>
      </c>
      <c r="AI930" s="1298"/>
      <c r="AJ930" s="1298"/>
      <c r="AK930" s="1298"/>
      <c r="AL930" s="1298"/>
      <c r="AM930" s="1298"/>
      <c r="AN930" s="1249"/>
      <c r="AO930" s="704"/>
      <c r="AP930" s="704"/>
    </row>
    <row r="931" spans="1:42" hidden="1">
      <c r="A931" s="809"/>
      <c r="B931" s="809"/>
      <c r="C931" s="663"/>
      <c r="D931" s="805"/>
      <c r="E931" s="805"/>
      <c r="F931" s="805"/>
      <c r="G931" s="561"/>
      <c r="H931" s="561"/>
      <c r="I931" s="561"/>
      <c r="J931" s="714"/>
      <c r="K931" s="714"/>
      <c r="L931" s="709"/>
      <c r="M931" s="561"/>
      <c r="N931" s="561"/>
      <c r="O931" s="561"/>
      <c r="P931" s="561"/>
      <c r="Q931" s="561"/>
      <c r="R931" s="561"/>
      <c r="S931" s="561"/>
      <c r="T931" s="561"/>
      <c r="U931" s="561"/>
      <c r="V931" s="561"/>
      <c r="W931" s="561"/>
      <c r="X931" s="561"/>
      <c r="Y931" s="561"/>
      <c r="Z931" s="561"/>
      <c r="AA931" s="561"/>
      <c r="AB931" s="561"/>
      <c r="AC931" s="561"/>
      <c r="AD931" s="561"/>
      <c r="AE931" s="709" t="s">
        <v>19</v>
      </c>
      <c r="AF931" s="561"/>
      <c r="AG931" s="561"/>
      <c r="AH931" s="805" t="str">
        <f t="shared" si="16"/>
        <v>£m</v>
      </c>
      <c r="AI931" s="1298"/>
      <c r="AJ931" s="1298"/>
      <c r="AK931" s="1298"/>
      <c r="AL931" s="1298"/>
      <c r="AM931" s="1298"/>
      <c r="AN931" s="1249"/>
      <c r="AO931" s="704"/>
      <c r="AP931" s="704"/>
    </row>
    <row r="932" spans="1:42" hidden="1">
      <c r="A932" s="809"/>
      <c r="B932" s="809"/>
      <c r="C932" s="663"/>
      <c r="D932" s="805"/>
      <c r="E932" s="805"/>
      <c r="F932" s="805"/>
      <c r="G932" s="561"/>
      <c r="H932" s="561"/>
      <c r="I932" s="561"/>
      <c r="J932" s="714"/>
      <c r="K932" s="714"/>
      <c r="L932" s="709"/>
      <c r="M932" s="561"/>
      <c r="N932" s="561"/>
      <c r="O932" s="561"/>
      <c r="P932" s="561"/>
      <c r="Q932" s="561"/>
      <c r="R932" s="561"/>
      <c r="S932" s="561"/>
      <c r="T932" s="561"/>
      <c r="U932" s="561"/>
      <c r="V932" s="561"/>
      <c r="W932" s="561"/>
      <c r="X932" s="561"/>
      <c r="Y932" s="561"/>
      <c r="Z932" s="561"/>
      <c r="AA932" s="561"/>
      <c r="AB932" s="561"/>
      <c r="AC932" s="561"/>
      <c r="AD932" s="561"/>
      <c r="AE932" s="709" t="s">
        <v>19</v>
      </c>
      <c r="AF932" s="561"/>
      <c r="AG932" s="561"/>
      <c r="AH932" s="805" t="str">
        <f t="shared" ref="AH932:AH995" si="17">IF(F932="Placeholder", "Placeholder", "£m")</f>
        <v>£m</v>
      </c>
      <c r="AI932" s="1298"/>
      <c r="AJ932" s="1298"/>
      <c r="AK932" s="1298"/>
      <c r="AL932" s="1298"/>
      <c r="AM932" s="1298"/>
      <c r="AN932" s="1249"/>
      <c r="AO932" s="704"/>
      <c r="AP932" s="704"/>
    </row>
    <row r="933" spans="1:42" hidden="1">
      <c r="A933" s="809"/>
      <c r="B933" s="809"/>
      <c r="C933" s="663"/>
      <c r="D933" s="805"/>
      <c r="E933" s="805"/>
      <c r="F933" s="805"/>
      <c r="G933" s="561"/>
      <c r="H933" s="561"/>
      <c r="I933" s="561"/>
      <c r="J933" s="714"/>
      <c r="K933" s="714"/>
      <c r="L933" s="709"/>
      <c r="M933" s="561"/>
      <c r="N933" s="561"/>
      <c r="O933" s="561"/>
      <c r="P933" s="561"/>
      <c r="Q933" s="561"/>
      <c r="R933" s="561"/>
      <c r="S933" s="561"/>
      <c r="T933" s="561"/>
      <c r="U933" s="561"/>
      <c r="V933" s="561"/>
      <c r="W933" s="561"/>
      <c r="X933" s="561"/>
      <c r="Y933" s="561"/>
      <c r="Z933" s="561"/>
      <c r="AA933" s="561"/>
      <c r="AB933" s="561"/>
      <c r="AC933" s="561"/>
      <c r="AD933" s="561"/>
      <c r="AE933" s="709" t="s">
        <v>19</v>
      </c>
      <c r="AF933" s="561"/>
      <c r="AG933" s="561"/>
      <c r="AH933" s="805" t="str">
        <f t="shared" si="17"/>
        <v>£m</v>
      </c>
      <c r="AI933" s="1298"/>
      <c r="AJ933" s="1298"/>
      <c r="AK933" s="1298"/>
      <c r="AL933" s="1298"/>
      <c r="AM933" s="1298"/>
      <c r="AN933" s="1249"/>
      <c r="AO933" s="704"/>
      <c r="AP933" s="704"/>
    </row>
    <row r="934" spans="1:42" s="103" customFormat="1" ht="13.5" hidden="1" customHeight="1">
      <c r="A934" s="809"/>
      <c r="B934" s="809"/>
      <c r="C934" s="663"/>
      <c r="D934" s="805"/>
      <c r="E934" s="805"/>
      <c r="F934" s="805"/>
      <c r="G934" s="561"/>
      <c r="H934" s="561"/>
      <c r="I934" s="561"/>
      <c r="J934" s="714"/>
      <c r="K934" s="714"/>
      <c r="L934" s="709"/>
      <c r="M934" s="561"/>
      <c r="N934" s="561"/>
      <c r="O934" s="561"/>
      <c r="P934" s="561"/>
      <c r="Q934" s="561"/>
      <c r="R934" s="561"/>
      <c r="S934" s="561"/>
      <c r="T934" s="561"/>
      <c r="U934" s="561"/>
      <c r="V934" s="561"/>
      <c r="W934" s="561"/>
      <c r="X934" s="561"/>
      <c r="Y934" s="561"/>
      <c r="Z934" s="561"/>
      <c r="AA934" s="561"/>
      <c r="AB934" s="561"/>
      <c r="AC934" s="561"/>
      <c r="AD934" s="561"/>
      <c r="AE934" s="709" t="s">
        <v>19</v>
      </c>
      <c r="AF934" s="561"/>
      <c r="AG934" s="561"/>
      <c r="AH934" s="805" t="str">
        <f t="shared" si="17"/>
        <v>£m</v>
      </c>
      <c r="AI934" s="1298"/>
      <c r="AJ934" s="1298"/>
      <c r="AK934" s="1298"/>
      <c r="AL934" s="1298"/>
      <c r="AM934" s="1298"/>
      <c r="AN934" s="1249"/>
      <c r="AO934" s="704"/>
      <c r="AP934" s="704"/>
    </row>
    <row r="935" spans="1:42" s="549" customFormat="1" hidden="1">
      <c r="A935" s="809"/>
      <c r="B935" s="809"/>
      <c r="C935" s="663"/>
      <c r="D935" s="805"/>
      <c r="E935" s="805"/>
      <c r="F935" s="805"/>
      <c r="G935" s="561"/>
      <c r="H935" s="561"/>
      <c r="I935" s="561"/>
      <c r="J935" s="714"/>
      <c r="K935" s="714"/>
      <c r="L935" s="709"/>
      <c r="M935" s="561"/>
      <c r="N935" s="561"/>
      <c r="O935" s="561"/>
      <c r="P935" s="561"/>
      <c r="Q935" s="561"/>
      <c r="R935" s="561"/>
      <c r="S935" s="561"/>
      <c r="T935" s="561"/>
      <c r="U935" s="561"/>
      <c r="V935" s="561"/>
      <c r="W935" s="561"/>
      <c r="X935" s="561"/>
      <c r="Y935" s="561"/>
      <c r="Z935" s="561"/>
      <c r="AA935" s="561"/>
      <c r="AB935" s="561"/>
      <c r="AC935" s="561"/>
      <c r="AD935" s="561"/>
      <c r="AE935" s="709" t="s">
        <v>19</v>
      </c>
      <c r="AF935" s="561"/>
      <c r="AG935" s="561"/>
      <c r="AH935" s="805" t="str">
        <f t="shared" si="17"/>
        <v>£m</v>
      </c>
      <c r="AI935" s="1298"/>
      <c r="AJ935" s="1298"/>
      <c r="AK935" s="1298"/>
      <c r="AL935" s="1298"/>
      <c r="AM935" s="1298"/>
      <c r="AN935" s="1249"/>
      <c r="AO935" s="704"/>
      <c r="AP935" s="704"/>
    </row>
    <row r="936" spans="1:42" hidden="1">
      <c r="A936" s="809"/>
      <c r="B936" s="809"/>
      <c r="C936" s="663"/>
      <c r="D936" s="805"/>
      <c r="E936" s="805"/>
      <c r="F936" s="805"/>
      <c r="G936" s="561"/>
      <c r="H936" s="561"/>
      <c r="I936" s="561"/>
      <c r="J936" s="714"/>
      <c r="K936" s="714"/>
      <c r="L936" s="709"/>
      <c r="M936" s="561"/>
      <c r="N936" s="561"/>
      <c r="O936" s="561"/>
      <c r="P936" s="561"/>
      <c r="Q936" s="561"/>
      <c r="R936" s="561"/>
      <c r="S936" s="561"/>
      <c r="T936" s="561"/>
      <c r="U936" s="561"/>
      <c r="V936" s="561"/>
      <c r="W936" s="561"/>
      <c r="X936" s="561"/>
      <c r="Y936" s="561"/>
      <c r="Z936" s="561"/>
      <c r="AA936" s="561"/>
      <c r="AB936" s="561"/>
      <c r="AC936" s="561"/>
      <c r="AD936" s="561"/>
      <c r="AE936" s="709" t="s">
        <v>19</v>
      </c>
      <c r="AF936" s="561"/>
      <c r="AG936" s="561"/>
      <c r="AH936" s="805" t="str">
        <f t="shared" si="17"/>
        <v>£m</v>
      </c>
      <c r="AI936" s="1298"/>
      <c r="AJ936" s="1298"/>
      <c r="AK936" s="1298"/>
      <c r="AL936" s="1298"/>
      <c r="AM936" s="1298"/>
      <c r="AN936" s="1249"/>
      <c r="AO936" s="704"/>
      <c r="AP936" s="704"/>
    </row>
    <row r="937" spans="1:42" hidden="1">
      <c r="A937" s="809"/>
      <c r="B937" s="809"/>
      <c r="C937" s="663"/>
      <c r="D937" s="805"/>
      <c r="E937" s="805"/>
      <c r="F937" s="805"/>
      <c r="G937" s="561"/>
      <c r="H937" s="561"/>
      <c r="I937" s="561"/>
      <c r="J937" s="714"/>
      <c r="K937" s="714"/>
      <c r="L937" s="709"/>
      <c r="M937" s="561"/>
      <c r="N937" s="561"/>
      <c r="O937" s="561"/>
      <c r="P937" s="561"/>
      <c r="Q937" s="561"/>
      <c r="R937" s="561"/>
      <c r="S937" s="561"/>
      <c r="T937" s="561"/>
      <c r="U937" s="561"/>
      <c r="V937" s="561"/>
      <c r="W937" s="561"/>
      <c r="X937" s="561"/>
      <c r="Y937" s="561"/>
      <c r="Z937" s="561"/>
      <c r="AA937" s="561"/>
      <c r="AB937" s="561"/>
      <c r="AC937" s="561"/>
      <c r="AD937" s="561"/>
      <c r="AE937" s="709" t="s">
        <v>19</v>
      </c>
      <c r="AF937" s="561"/>
      <c r="AG937" s="561"/>
      <c r="AH937" s="805" t="str">
        <f t="shared" si="17"/>
        <v>£m</v>
      </c>
      <c r="AI937" s="1298"/>
      <c r="AJ937" s="1298"/>
      <c r="AK937" s="1298"/>
      <c r="AL937" s="1298"/>
      <c r="AM937" s="1298"/>
      <c r="AN937" s="1249"/>
      <c r="AO937" s="704"/>
      <c r="AP937" s="704"/>
    </row>
    <row r="938" spans="1:42" hidden="1">
      <c r="A938" s="809"/>
      <c r="B938" s="809"/>
      <c r="C938" s="663"/>
      <c r="D938" s="805"/>
      <c r="E938" s="805"/>
      <c r="F938" s="805"/>
      <c r="G938" s="561"/>
      <c r="H938" s="561"/>
      <c r="I938" s="561"/>
      <c r="J938" s="714"/>
      <c r="K938" s="714"/>
      <c r="L938" s="709"/>
      <c r="M938" s="561"/>
      <c r="N938" s="561"/>
      <c r="O938" s="561"/>
      <c r="P938" s="561"/>
      <c r="Q938" s="561"/>
      <c r="R938" s="561"/>
      <c r="S938" s="561"/>
      <c r="T938" s="561"/>
      <c r="U938" s="561"/>
      <c r="V938" s="561"/>
      <c r="W938" s="561"/>
      <c r="X938" s="561"/>
      <c r="Y938" s="561"/>
      <c r="Z938" s="561"/>
      <c r="AA938" s="561"/>
      <c r="AB938" s="561"/>
      <c r="AC938" s="561"/>
      <c r="AD938" s="561"/>
      <c r="AE938" s="709" t="s">
        <v>19</v>
      </c>
      <c r="AF938" s="561"/>
      <c r="AG938" s="561"/>
      <c r="AH938" s="805" t="str">
        <f t="shared" si="17"/>
        <v>£m</v>
      </c>
      <c r="AI938" s="1298"/>
      <c r="AJ938" s="1298"/>
      <c r="AK938" s="1298"/>
      <c r="AL938" s="1298"/>
      <c r="AM938" s="1298"/>
      <c r="AN938" s="1249"/>
      <c r="AO938" s="704"/>
      <c r="AP938" s="704"/>
    </row>
    <row r="939" spans="1:42" hidden="1">
      <c r="A939" s="809"/>
      <c r="B939" s="809"/>
      <c r="C939" s="663"/>
      <c r="D939" s="805"/>
      <c r="E939" s="805"/>
      <c r="F939" s="805"/>
      <c r="G939" s="561"/>
      <c r="H939" s="561"/>
      <c r="I939" s="561"/>
      <c r="J939" s="714"/>
      <c r="K939" s="714"/>
      <c r="L939" s="709"/>
      <c r="M939" s="561"/>
      <c r="N939" s="561"/>
      <c r="O939" s="561"/>
      <c r="P939" s="561"/>
      <c r="Q939" s="561"/>
      <c r="R939" s="561"/>
      <c r="S939" s="561"/>
      <c r="T939" s="561"/>
      <c r="U939" s="561"/>
      <c r="V939" s="561"/>
      <c r="W939" s="561"/>
      <c r="X939" s="561"/>
      <c r="Y939" s="561"/>
      <c r="Z939" s="561"/>
      <c r="AA939" s="561"/>
      <c r="AB939" s="561"/>
      <c r="AC939" s="561"/>
      <c r="AD939" s="561"/>
      <c r="AE939" s="709" t="s">
        <v>19</v>
      </c>
      <c r="AF939" s="561"/>
      <c r="AG939" s="561"/>
      <c r="AH939" s="805" t="str">
        <f t="shared" si="17"/>
        <v>£m</v>
      </c>
      <c r="AI939" s="1298"/>
      <c r="AJ939" s="1298"/>
      <c r="AK939" s="1298"/>
      <c r="AL939" s="1298"/>
      <c r="AM939" s="1298"/>
      <c r="AN939" s="1249"/>
      <c r="AO939" s="704"/>
      <c r="AP939" s="704"/>
    </row>
    <row r="940" spans="1:42" hidden="1">
      <c r="A940" s="809"/>
      <c r="B940" s="809"/>
      <c r="C940" s="663"/>
      <c r="D940" s="805"/>
      <c r="E940" s="805"/>
      <c r="F940" s="805"/>
      <c r="G940" s="561"/>
      <c r="H940" s="561"/>
      <c r="I940" s="561"/>
      <c r="J940" s="714"/>
      <c r="K940" s="714"/>
      <c r="L940" s="709"/>
      <c r="M940" s="561"/>
      <c r="N940" s="561"/>
      <c r="O940" s="561"/>
      <c r="P940" s="561"/>
      <c r="Q940" s="561"/>
      <c r="R940" s="561"/>
      <c r="S940" s="561"/>
      <c r="T940" s="561"/>
      <c r="U940" s="561"/>
      <c r="V940" s="561"/>
      <c r="W940" s="561"/>
      <c r="X940" s="561"/>
      <c r="Y940" s="561"/>
      <c r="Z940" s="561"/>
      <c r="AA940" s="561"/>
      <c r="AB940" s="561"/>
      <c r="AC940" s="561"/>
      <c r="AD940" s="561"/>
      <c r="AE940" s="709" t="s">
        <v>19</v>
      </c>
      <c r="AF940" s="561"/>
      <c r="AG940" s="561"/>
      <c r="AH940" s="805" t="str">
        <f t="shared" si="17"/>
        <v>£m</v>
      </c>
      <c r="AI940" s="1298"/>
      <c r="AJ940" s="1298"/>
      <c r="AK940" s="1298"/>
      <c r="AL940" s="1298"/>
      <c r="AM940" s="1298"/>
      <c r="AN940" s="1249"/>
      <c r="AO940" s="704"/>
      <c r="AP940" s="704"/>
    </row>
    <row r="941" spans="1:42" hidden="1">
      <c r="A941" s="809"/>
      <c r="B941" s="809"/>
      <c r="C941" s="663"/>
      <c r="D941" s="805"/>
      <c r="E941" s="805"/>
      <c r="F941" s="805"/>
      <c r="G941" s="561"/>
      <c r="H941" s="561"/>
      <c r="I941" s="561"/>
      <c r="J941" s="714"/>
      <c r="K941" s="714"/>
      <c r="L941" s="709"/>
      <c r="M941" s="561"/>
      <c r="N941" s="561"/>
      <c r="O941" s="561"/>
      <c r="P941" s="561"/>
      <c r="Q941" s="561"/>
      <c r="R941" s="561"/>
      <c r="S941" s="561"/>
      <c r="T941" s="561"/>
      <c r="U941" s="561"/>
      <c r="V941" s="561"/>
      <c r="W941" s="561"/>
      <c r="X941" s="561"/>
      <c r="Y941" s="561"/>
      <c r="Z941" s="561"/>
      <c r="AA941" s="561"/>
      <c r="AB941" s="561"/>
      <c r="AC941" s="561"/>
      <c r="AD941" s="561"/>
      <c r="AE941" s="709" t="s">
        <v>19</v>
      </c>
      <c r="AF941" s="561"/>
      <c r="AG941" s="561"/>
      <c r="AH941" s="805" t="str">
        <f t="shared" si="17"/>
        <v>£m</v>
      </c>
      <c r="AI941" s="1298"/>
      <c r="AJ941" s="1298"/>
      <c r="AK941" s="1298"/>
      <c r="AL941" s="1298"/>
      <c r="AM941" s="1298"/>
      <c r="AN941" s="1249"/>
      <c r="AO941" s="704"/>
      <c r="AP941" s="704"/>
    </row>
    <row r="942" spans="1:42" s="103" customFormat="1" ht="13.5" hidden="1" customHeight="1">
      <c r="A942" s="809"/>
      <c r="B942" s="809"/>
      <c r="C942" s="663"/>
      <c r="D942" s="805"/>
      <c r="E942" s="805"/>
      <c r="F942" s="805"/>
      <c r="G942" s="561"/>
      <c r="H942" s="561"/>
      <c r="I942" s="561"/>
      <c r="J942" s="714"/>
      <c r="K942" s="714"/>
      <c r="L942" s="709"/>
      <c r="M942" s="561"/>
      <c r="N942" s="561"/>
      <c r="O942" s="561"/>
      <c r="P942" s="561"/>
      <c r="Q942" s="561"/>
      <c r="R942" s="561"/>
      <c r="S942" s="561"/>
      <c r="T942" s="561"/>
      <c r="U942" s="561"/>
      <c r="V942" s="561"/>
      <c r="W942" s="561"/>
      <c r="X942" s="561"/>
      <c r="Y942" s="561"/>
      <c r="Z942" s="561"/>
      <c r="AA942" s="561"/>
      <c r="AB942" s="561"/>
      <c r="AC942" s="561"/>
      <c r="AD942" s="561"/>
      <c r="AE942" s="709" t="s">
        <v>19</v>
      </c>
      <c r="AF942" s="561"/>
      <c r="AG942" s="561"/>
      <c r="AH942" s="805" t="str">
        <f t="shared" si="17"/>
        <v>£m</v>
      </c>
      <c r="AI942" s="1298"/>
      <c r="AJ942" s="1298"/>
      <c r="AK942" s="1298"/>
      <c r="AL942" s="1298"/>
      <c r="AM942" s="1298"/>
      <c r="AN942" s="1249"/>
      <c r="AO942" s="704"/>
      <c r="AP942" s="704"/>
    </row>
    <row r="943" spans="1:42" s="549" customFormat="1" hidden="1">
      <c r="A943" s="809"/>
      <c r="B943" s="809"/>
      <c r="C943" s="663"/>
      <c r="D943" s="805"/>
      <c r="E943" s="805"/>
      <c r="F943" s="805"/>
      <c r="G943" s="561"/>
      <c r="H943" s="561"/>
      <c r="I943" s="561"/>
      <c r="J943" s="714"/>
      <c r="K943" s="714"/>
      <c r="L943" s="709"/>
      <c r="M943" s="561"/>
      <c r="N943" s="561"/>
      <c r="O943" s="561"/>
      <c r="P943" s="561"/>
      <c r="Q943" s="561"/>
      <c r="R943" s="561"/>
      <c r="S943" s="561"/>
      <c r="T943" s="561"/>
      <c r="U943" s="561"/>
      <c r="V943" s="561"/>
      <c r="W943" s="561"/>
      <c r="X943" s="561"/>
      <c r="Y943" s="561"/>
      <c r="Z943" s="561"/>
      <c r="AA943" s="561"/>
      <c r="AB943" s="561"/>
      <c r="AC943" s="561"/>
      <c r="AD943" s="561"/>
      <c r="AE943" s="709" t="s">
        <v>19</v>
      </c>
      <c r="AF943" s="561"/>
      <c r="AG943" s="561"/>
      <c r="AH943" s="805" t="str">
        <f t="shared" si="17"/>
        <v>£m</v>
      </c>
      <c r="AI943" s="1298"/>
      <c r="AJ943" s="1298"/>
      <c r="AK943" s="1298"/>
      <c r="AL943" s="1298"/>
      <c r="AM943" s="1298"/>
      <c r="AN943" s="1249"/>
      <c r="AO943" s="704"/>
      <c r="AP943" s="704"/>
    </row>
    <row r="944" spans="1:42" hidden="1">
      <c r="A944" s="809"/>
      <c r="B944" s="809"/>
      <c r="C944" s="663"/>
      <c r="D944" s="805"/>
      <c r="E944" s="805"/>
      <c r="F944" s="805"/>
      <c r="G944" s="561"/>
      <c r="H944" s="561"/>
      <c r="I944" s="561"/>
      <c r="J944" s="714"/>
      <c r="K944" s="714"/>
      <c r="L944" s="709"/>
      <c r="M944" s="561"/>
      <c r="N944" s="561"/>
      <c r="O944" s="561"/>
      <c r="P944" s="561"/>
      <c r="Q944" s="561"/>
      <c r="R944" s="561"/>
      <c r="S944" s="561"/>
      <c r="T944" s="561"/>
      <c r="U944" s="561"/>
      <c r="V944" s="561"/>
      <c r="W944" s="561"/>
      <c r="X944" s="561"/>
      <c r="Y944" s="561"/>
      <c r="Z944" s="561"/>
      <c r="AA944" s="561"/>
      <c r="AB944" s="561"/>
      <c r="AC944" s="561"/>
      <c r="AD944" s="561"/>
      <c r="AE944" s="709" t="s">
        <v>19</v>
      </c>
      <c r="AF944" s="561"/>
      <c r="AG944" s="561"/>
      <c r="AH944" s="805" t="str">
        <f t="shared" si="17"/>
        <v>£m</v>
      </c>
      <c r="AI944" s="1298"/>
      <c r="AJ944" s="1298"/>
      <c r="AK944" s="1298"/>
      <c r="AL944" s="1298"/>
      <c r="AM944" s="1298"/>
      <c r="AN944" s="1249"/>
      <c r="AO944" s="704"/>
      <c r="AP944" s="704"/>
    </row>
    <row r="945" spans="1:42" hidden="1">
      <c r="A945" s="809"/>
      <c r="B945" s="809"/>
      <c r="C945" s="663"/>
      <c r="D945" s="805"/>
      <c r="E945" s="805"/>
      <c r="F945" s="805"/>
      <c r="G945" s="561"/>
      <c r="H945" s="561"/>
      <c r="I945" s="561"/>
      <c r="J945" s="714"/>
      <c r="K945" s="714"/>
      <c r="L945" s="709"/>
      <c r="M945" s="561"/>
      <c r="N945" s="561"/>
      <c r="O945" s="561"/>
      <c r="P945" s="561"/>
      <c r="Q945" s="561"/>
      <c r="R945" s="561"/>
      <c r="S945" s="561"/>
      <c r="T945" s="561"/>
      <c r="U945" s="561"/>
      <c r="V945" s="561"/>
      <c r="W945" s="561"/>
      <c r="X945" s="561"/>
      <c r="Y945" s="561"/>
      <c r="Z945" s="561"/>
      <c r="AA945" s="561"/>
      <c r="AB945" s="561"/>
      <c r="AC945" s="561"/>
      <c r="AD945" s="561"/>
      <c r="AE945" s="709" t="s">
        <v>19</v>
      </c>
      <c r="AF945" s="561"/>
      <c r="AG945" s="561"/>
      <c r="AH945" s="805" t="str">
        <f t="shared" si="17"/>
        <v>£m</v>
      </c>
      <c r="AI945" s="1298"/>
      <c r="AJ945" s="1298"/>
      <c r="AK945" s="1298"/>
      <c r="AL945" s="1298"/>
      <c r="AM945" s="1298"/>
      <c r="AN945" s="1249"/>
      <c r="AO945" s="704"/>
      <c r="AP945" s="704"/>
    </row>
    <row r="946" spans="1:42" hidden="1">
      <c r="A946" s="809"/>
      <c r="B946" s="809"/>
      <c r="C946" s="663"/>
      <c r="D946" s="805"/>
      <c r="E946" s="805"/>
      <c r="F946" s="805"/>
      <c r="G946" s="561"/>
      <c r="H946" s="561"/>
      <c r="I946" s="561"/>
      <c r="J946" s="714"/>
      <c r="K946" s="714"/>
      <c r="L946" s="709"/>
      <c r="M946" s="561"/>
      <c r="N946" s="561"/>
      <c r="O946" s="561"/>
      <c r="P946" s="561"/>
      <c r="Q946" s="561"/>
      <c r="R946" s="561"/>
      <c r="S946" s="561"/>
      <c r="T946" s="561"/>
      <c r="U946" s="561"/>
      <c r="V946" s="561"/>
      <c r="W946" s="561"/>
      <c r="X946" s="561"/>
      <c r="Y946" s="561"/>
      <c r="Z946" s="561"/>
      <c r="AA946" s="561"/>
      <c r="AB946" s="561"/>
      <c r="AC946" s="561"/>
      <c r="AD946" s="561"/>
      <c r="AE946" s="709" t="s">
        <v>19</v>
      </c>
      <c r="AF946" s="561"/>
      <c r="AG946" s="561"/>
      <c r="AH946" s="805" t="str">
        <f t="shared" si="17"/>
        <v>£m</v>
      </c>
      <c r="AI946" s="1298"/>
      <c r="AJ946" s="1298"/>
      <c r="AK946" s="1298"/>
      <c r="AL946" s="1298"/>
      <c r="AM946" s="1298"/>
      <c r="AN946" s="1249"/>
      <c r="AO946" s="704"/>
      <c r="AP946" s="704"/>
    </row>
    <row r="947" spans="1:42" hidden="1">
      <c r="A947" s="809"/>
      <c r="B947" s="809"/>
      <c r="C947" s="663"/>
      <c r="D947" s="805"/>
      <c r="E947" s="805"/>
      <c r="F947" s="805"/>
      <c r="G947" s="561"/>
      <c r="H947" s="561"/>
      <c r="I947" s="561"/>
      <c r="J947" s="714"/>
      <c r="K947" s="714"/>
      <c r="L947" s="709"/>
      <c r="M947" s="561"/>
      <c r="N947" s="561"/>
      <c r="O947" s="561"/>
      <c r="P947" s="561"/>
      <c r="Q947" s="561"/>
      <c r="R947" s="561"/>
      <c r="S947" s="561"/>
      <c r="T947" s="561"/>
      <c r="U947" s="561"/>
      <c r="V947" s="561"/>
      <c r="W947" s="561"/>
      <c r="X947" s="561"/>
      <c r="Y947" s="561"/>
      <c r="Z947" s="561"/>
      <c r="AA947" s="561"/>
      <c r="AB947" s="561"/>
      <c r="AC947" s="561"/>
      <c r="AD947" s="561"/>
      <c r="AE947" s="709" t="s">
        <v>19</v>
      </c>
      <c r="AF947" s="561"/>
      <c r="AG947" s="561"/>
      <c r="AH947" s="805" t="str">
        <f t="shared" si="17"/>
        <v>£m</v>
      </c>
      <c r="AI947" s="1298"/>
      <c r="AJ947" s="1298"/>
      <c r="AK947" s="1298"/>
      <c r="AL947" s="1298"/>
      <c r="AM947" s="1298"/>
      <c r="AN947" s="1249"/>
      <c r="AO947" s="704"/>
      <c r="AP947" s="704"/>
    </row>
    <row r="948" spans="1:42" hidden="1">
      <c r="A948" s="809"/>
      <c r="B948" s="809"/>
      <c r="C948" s="663"/>
      <c r="D948" s="805"/>
      <c r="E948" s="805"/>
      <c r="F948" s="805"/>
      <c r="G948" s="561"/>
      <c r="H948" s="561"/>
      <c r="I948" s="561"/>
      <c r="J948" s="714"/>
      <c r="K948" s="714"/>
      <c r="L948" s="709"/>
      <c r="M948" s="561"/>
      <c r="N948" s="561"/>
      <c r="O948" s="561"/>
      <c r="P948" s="561"/>
      <c r="Q948" s="561"/>
      <c r="R948" s="561"/>
      <c r="S948" s="561"/>
      <c r="T948" s="561"/>
      <c r="U948" s="561"/>
      <c r="V948" s="561"/>
      <c r="W948" s="561"/>
      <c r="X948" s="561"/>
      <c r="Y948" s="561"/>
      <c r="Z948" s="561"/>
      <c r="AA948" s="561"/>
      <c r="AB948" s="561"/>
      <c r="AC948" s="561"/>
      <c r="AD948" s="561"/>
      <c r="AE948" s="709" t="s">
        <v>19</v>
      </c>
      <c r="AF948" s="561"/>
      <c r="AG948" s="561"/>
      <c r="AH948" s="805" t="str">
        <f t="shared" si="17"/>
        <v>£m</v>
      </c>
      <c r="AI948" s="1298"/>
      <c r="AJ948" s="1298"/>
      <c r="AK948" s="1298"/>
      <c r="AL948" s="1298"/>
      <c r="AM948" s="1298"/>
      <c r="AN948" s="1249"/>
      <c r="AO948" s="704"/>
      <c r="AP948" s="704"/>
    </row>
    <row r="949" spans="1:42" hidden="1">
      <c r="A949" s="809"/>
      <c r="B949" s="809"/>
      <c r="C949" s="663"/>
      <c r="D949" s="805"/>
      <c r="E949" s="805"/>
      <c r="F949" s="805"/>
      <c r="G949" s="561"/>
      <c r="H949" s="561"/>
      <c r="I949" s="561"/>
      <c r="J949" s="714"/>
      <c r="K949" s="714"/>
      <c r="L949" s="709"/>
      <c r="M949" s="561"/>
      <c r="N949" s="561"/>
      <c r="O949" s="561"/>
      <c r="P949" s="561"/>
      <c r="Q949" s="561"/>
      <c r="R949" s="561"/>
      <c r="S949" s="561"/>
      <c r="T949" s="561"/>
      <c r="U949" s="561"/>
      <c r="V949" s="561"/>
      <c r="W949" s="561"/>
      <c r="X949" s="561"/>
      <c r="Y949" s="561"/>
      <c r="Z949" s="561"/>
      <c r="AA949" s="561"/>
      <c r="AB949" s="561"/>
      <c r="AC949" s="561"/>
      <c r="AD949" s="561"/>
      <c r="AE949" s="709" t="s">
        <v>19</v>
      </c>
      <c r="AF949" s="561"/>
      <c r="AG949" s="561"/>
      <c r="AH949" s="805" t="str">
        <f t="shared" si="17"/>
        <v>£m</v>
      </c>
      <c r="AI949" s="1298"/>
      <c r="AJ949" s="1298"/>
      <c r="AK949" s="1298"/>
      <c r="AL949" s="1298"/>
      <c r="AM949" s="1298"/>
      <c r="AN949" s="1249"/>
      <c r="AO949" s="704"/>
      <c r="AP949" s="704"/>
    </row>
    <row r="950" spans="1:42" s="103" customFormat="1" ht="13.5" hidden="1" customHeight="1">
      <c r="A950" s="809"/>
      <c r="B950" s="809"/>
      <c r="C950" s="663"/>
      <c r="D950" s="805"/>
      <c r="E950" s="805"/>
      <c r="F950" s="805"/>
      <c r="G950" s="561"/>
      <c r="H950" s="561"/>
      <c r="I950" s="561"/>
      <c r="J950" s="714"/>
      <c r="K950" s="714"/>
      <c r="L950" s="709"/>
      <c r="M950" s="561"/>
      <c r="N950" s="561"/>
      <c r="O950" s="561"/>
      <c r="P950" s="561"/>
      <c r="Q950" s="561"/>
      <c r="R950" s="561"/>
      <c r="S950" s="561"/>
      <c r="T950" s="561"/>
      <c r="U950" s="561"/>
      <c r="V950" s="561"/>
      <c r="W950" s="561"/>
      <c r="X950" s="561"/>
      <c r="Y950" s="561"/>
      <c r="Z950" s="561"/>
      <c r="AA950" s="561"/>
      <c r="AB950" s="561"/>
      <c r="AC950" s="561"/>
      <c r="AD950" s="561"/>
      <c r="AE950" s="709" t="s">
        <v>19</v>
      </c>
      <c r="AF950" s="561"/>
      <c r="AG950" s="561"/>
      <c r="AH950" s="805" t="str">
        <f t="shared" si="17"/>
        <v>£m</v>
      </c>
      <c r="AI950" s="1298"/>
      <c r="AJ950" s="1298"/>
      <c r="AK950" s="1298"/>
      <c r="AL950" s="1298"/>
      <c r="AM950" s="1298"/>
      <c r="AN950" s="1249"/>
      <c r="AO950" s="704"/>
      <c r="AP950" s="704"/>
    </row>
    <row r="951" spans="1:42" s="549" customFormat="1" hidden="1">
      <c r="A951" s="809"/>
      <c r="B951" s="809"/>
      <c r="C951" s="663"/>
      <c r="D951" s="805"/>
      <c r="E951" s="805"/>
      <c r="F951" s="805"/>
      <c r="G951" s="561"/>
      <c r="H951" s="561"/>
      <c r="I951" s="561"/>
      <c r="J951" s="714"/>
      <c r="K951" s="714"/>
      <c r="L951" s="709"/>
      <c r="M951" s="561"/>
      <c r="N951" s="561"/>
      <c r="O951" s="561"/>
      <c r="P951" s="561"/>
      <c r="Q951" s="561"/>
      <c r="R951" s="561"/>
      <c r="S951" s="561"/>
      <c r="T951" s="561"/>
      <c r="U951" s="561"/>
      <c r="V951" s="561"/>
      <c r="W951" s="561"/>
      <c r="X951" s="561"/>
      <c r="Y951" s="561"/>
      <c r="Z951" s="561"/>
      <c r="AA951" s="561"/>
      <c r="AB951" s="561"/>
      <c r="AC951" s="561"/>
      <c r="AD951" s="561"/>
      <c r="AE951" s="709" t="s">
        <v>19</v>
      </c>
      <c r="AF951" s="561"/>
      <c r="AG951" s="561"/>
      <c r="AH951" s="805" t="str">
        <f t="shared" si="17"/>
        <v>£m</v>
      </c>
      <c r="AI951" s="1298"/>
      <c r="AJ951" s="1298"/>
      <c r="AK951" s="1298"/>
      <c r="AL951" s="1298"/>
      <c r="AM951" s="1298"/>
      <c r="AN951" s="1249"/>
      <c r="AO951" s="704"/>
      <c r="AP951" s="704"/>
    </row>
    <row r="952" spans="1:42" hidden="1">
      <c r="A952" s="809"/>
      <c r="B952" s="809"/>
      <c r="C952" s="663"/>
      <c r="D952" s="805"/>
      <c r="E952" s="805"/>
      <c r="F952" s="805"/>
      <c r="G952" s="561"/>
      <c r="H952" s="561"/>
      <c r="I952" s="561"/>
      <c r="J952" s="714"/>
      <c r="K952" s="714"/>
      <c r="L952" s="709"/>
      <c r="M952" s="561"/>
      <c r="N952" s="561"/>
      <c r="O952" s="561"/>
      <c r="P952" s="561"/>
      <c r="Q952" s="561"/>
      <c r="R952" s="561"/>
      <c r="S952" s="561"/>
      <c r="T952" s="561"/>
      <c r="U952" s="561"/>
      <c r="V952" s="561"/>
      <c r="W952" s="561"/>
      <c r="X952" s="561"/>
      <c r="Y952" s="561"/>
      <c r="Z952" s="561"/>
      <c r="AA952" s="561"/>
      <c r="AB952" s="561"/>
      <c r="AC952" s="561"/>
      <c r="AD952" s="561"/>
      <c r="AE952" s="709" t="s">
        <v>19</v>
      </c>
      <c r="AF952" s="561"/>
      <c r="AG952" s="561"/>
      <c r="AH952" s="805" t="str">
        <f t="shared" si="17"/>
        <v>£m</v>
      </c>
      <c r="AI952" s="1298"/>
      <c r="AJ952" s="1298"/>
      <c r="AK952" s="1298"/>
      <c r="AL952" s="1298"/>
      <c r="AM952" s="1298"/>
      <c r="AN952" s="1249"/>
      <c r="AO952" s="704"/>
      <c r="AP952" s="704"/>
    </row>
    <row r="953" spans="1:42" hidden="1">
      <c r="A953" s="809"/>
      <c r="B953" s="809"/>
      <c r="C953" s="663"/>
      <c r="D953" s="805"/>
      <c r="E953" s="805"/>
      <c r="F953" s="805"/>
      <c r="G953" s="561"/>
      <c r="H953" s="561"/>
      <c r="I953" s="561"/>
      <c r="J953" s="714"/>
      <c r="K953" s="714"/>
      <c r="L953" s="709"/>
      <c r="M953" s="561"/>
      <c r="N953" s="561"/>
      <c r="O953" s="561"/>
      <c r="P953" s="561"/>
      <c r="Q953" s="561"/>
      <c r="R953" s="561"/>
      <c r="S953" s="561"/>
      <c r="T953" s="561"/>
      <c r="U953" s="561"/>
      <c r="V953" s="561"/>
      <c r="W953" s="561"/>
      <c r="X953" s="561"/>
      <c r="Y953" s="561"/>
      <c r="Z953" s="561"/>
      <c r="AA953" s="561"/>
      <c r="AB953" s="561"/>
      <c r="AC953" s="561"/>
      <c r="AD953" s="561"/>
      <c r="AE953" s="709" t="s">
        <v>19</v>
      </c>
      <c r="AF953" s="561"/>
      <c r="AG953" s="561"/>
      <c r="AH953" s="805" t="str">
        <f t="shared" si="17"/>
        <v>£m</v>
      </c>
      <c r="AI953" s="1298"/>
      <c r="AJ953" s="1298"/>
      <c r="AK953" s="1298"/>
      <c r="AL953" s="1298"/>
      <c r="AM953" s="1298"/>
      <c r="AN953" s="1249"/>
      <c r="AO953" s="704"/>
      <c r="AP953" s="704"/>
    </row>
    <row r="954" spans="1:42" hidden="1">
      <c r="A954" s="809"/>
      <c r="B954" s="809"/>
      <c r="C954" s="663"/>
      <c r="D954" s="805"/>
      <c r="E954" s="805"/>
      <c r="F954" s="805"/>
      <c r="G954" s="561"/>
      <c r="H954" s="561"/>
      <c r="I954" s="561"/>
      <c r="J954" s="714"/>
      <c r="K954" s="714"/>
      <c r="L954" s="709"/>
      <c r="M954" s="561"/>
      <c r="N954" s="561"/>
      <c r="O954" s="561"/>
      <c r="P954" s="561"/>
      <c r="Q954" s="561"/>
      <c r="R954" s="561"/>
      <c r="S954" s="561"/>
      <c r="T954" s="561"/>
      <c r="U954" s="561"/>
      <c r="V954" s="561"/>
      <c r="W954" s="561"/>
      <c r="X954" s="561"/>
      <c r="Y954" s="561"/>
      <c r="Z954" s="561"/>
      <c r="AA954" s="561"/>
      <c r="AB954" s="561"/>
      <c r="AC954" s="561"/>
      <c r="AD954" s="561"/>
      <c r="AE954" s="709" t="s">
        <v>19</v>
      </c>
      <c r="AF954" s="561"/>
      <c r="AG954" s="561"/>
      <c r="AH954" s="805" t="str">
        <f t="shared" si="17"/>
        <v>£m</v>
      </c>
      <c r="AI954" s="1298"/>
      <c r="AJ954" s="1298"/>
      <c r="AK954" s="1298"/>
      <c r="AL954" s="1298"/>
      <c r="AM954" s="1298"/>
      <c r="AN954" s="1249"/>
      <c r="AO954" s="704"/>
      <c r="AP954" s="704"/>
    </row>
    <row r="955" spans="1:42" hidden="1">
      <c r="A955" s="809"/>
      <c r="B955" s="809"/>
      <c r="C955" s="663"/>
      <c r="D955" s="805"/>
      <c r="E955" s="805"/>
      <c r="F955" s="805"/>
      <c r="G955" s="561"/>
      <c r="H955" s="561"/>
      <c r="I955" s="561"/>
      <c r="J955" s="714"/>
      <c r="K955" s="714"/>
      <c r="L955" s="709"/>
      <c r="M955" s="561"/>
      <c r="N955" s="561"/>
      <c r="O955" s="561"/>
      <c r="P955" s="561"/>
      <c r="Q955" s="561"/>
      <c r="R955" s="561"/>
      <c r="S955" s="561"/>
      <c r="T955" s="561"/>
      <c r="U955" s="561"/>
      <c r="V955" s="561"/>
      <c r="W955" s="561"/>
      <c r="X955" s="561"/>
      <c r="Y955" s="561"/>
      <c r="Z955" s="561"/>
      <c r="AA955" s="561"/>
      <c r="AB955" s="561"/>
      <c r="AC955" s="561"/>
      <c r="AD955" s="561"/>
      <c r="AE955" s="709" t="s">
        <v>19</v>
      </c>
      <c r="AF955" s="561"/>
      <c r="AG955" s="561"/>
      <c r="AH955" s="805" t="str">
        <f t="shared" si="17"/>
        <v>£m</v>
      </c>
      <c r="AI955" s="1298"/>
      <c r="AJ955" s="1298"/>
      <c r="AK955" s="1298"/>
      <c r="AL955" s="1298"/>
      <c r="AM955" s="1298"/>
      <c r="AN955" s="1249"/>
      <c r="AO955" s="704"/>
      <c r="AP955" s="704"/>
    </row>
    <row r="956" spans="1:42" hidden="1">
      <c r="A956" s="809"/>
      <c r="B956" s="809"/>
      <c r="C956" s="663"/>
      <c r="D956" s="805"/>
      <c r="E956" s="805"/>
      <c r="F956" s="805"/>
      <c r="G956" s="561"/>
      <c r="H956" s="561"/>
      <c r="I956" s="561"/>
      <c r="J956" s="714"/>
      <c r="K956" s="714"/>
      <c r="L956" s="709"/>
      <c r="M956" s="561"/>
      <c r="N956" s="561"/>
      <c r="O956" s="561"/>
      <c r="P956" s="561"/>
      <c r="Q956" s="561"/>
      <c r="R956" s="561"/>
      <c r="S956" s="561"/>
      <c r="T956" s="561"/>
      <c r="U956" s="561"/>
      <c r="V956" s="561"/>
      <c r="W956" s="561"/>
      <c r="X956" s="561"/>
      <c r="Y956" s="561"/>
      <c r="Z956" s="561"/>
      <c r="AA956" s="561"/>
      <c r="AB956" s="561"/>
      <c r="AC956" s="561"/>
      <c r="AD956" s="561"/>
      <c r="AE956" s="709" t="s">
        <v>19</v>
      </c>
      <c r="AF956" s="561"/>
      <c r="AG956" s="561"/>
      <c r="AH956" s="805" t="str">
        <f t="shared" si="17"/>
        <v>£m</v>
      </c>
      <c r="AI956" s="1298"/>
      <c r="AJ956" s="1298"/>
      <c r="AK956" s="1298"/>
      <c r="AL956" s="1298"/>
      <c r="AM956" s="1298"/>
      <c r="AN956" s="1249"/>
      <c r="AO956" s="704"/>
      <c r="AP956" s="704"/>
    </row>
    <row r="957" spans="1:42" hidden="1">
      <c r="A957" s="809"/>
      <c r="B957" s="809"/>
      <c r="C957" s="663"/>
      <c r="D957" s="805"/>
      <c r="E957" s="805"/>
      <c r="F957" s="805"/>
      <c r="G957" s="561"/>
      <c r="H957" s="561"/>
      <c r="I957" s="561"/>
      <c r="J957" s="714"/>
      <c r="K957" s="714"/>
      <c r="L957" s="709"/>
      <c r="M957" s="561"/>
      <c r="N957" s="561"/>
      <c r="O957" s="561"/>
      <c r="P957" s="561"/>
      <c r="Q957" s="561"/>
      <c r="R957" s="561"/>
      <c r="S957" s="561"/>
      <c r="T957" s="561"/>
      <c r="U957" s="561"/>
      <c r="V957" s="561"/>
      <c r="W957" s="561"/>
      <c r="X957" s="561"/>
      <c r="Y957" s="561"/>
      <c r="Z957" s="561"/>
      <c r="AA957" s="561"/>
      <c r="AB957" s="561"/>
      <c r="AC957" s="561"/>
      <c r="AD957" s="561"/>
      <c r="AE957" s="709" t="s">
        <v>19</v>
      </c>
      <c r="AF957" s="561"/>
      <c r="AG957" s="561"/>
      <c r="AH957" s="805" t="str">
        <f t="shared" si="17"/>
        <v>£m</v>
      </c>
      <c r="AI957" s="1298"/>
      <c r="AJ957" s="1298"/>
      <c r="AK957" s="1298"/>
      <c r="AL957" s="1298"/>
      <c r="AM957" s="1298"/>
      <c r="AN957" s="1249"/>
      <c r="AO957" s="704"/>
      <c r="AP957" s="704"/>
    </row>
    <row r="958" spans="1:42" s="103" customFormat="1" ht="13.5" hidden="1" customHeight="1">
      <c r="A958" s="809"/>
      <c r="B958" s="809"/>
      <c r="C958" s="663"/>
      <c r="D958" s="805"/>
      <c r="E958" s="805"/>
      <c r="F958" s="805"/>
      <c r="G958" s="561"/>
      <c r="H958" s="561"/>
      <c r="I958" s="561"/>
      <c r="J958" s="714"/>
      <c r="K958" s="714"/>
      <c r="L958" s="709"/>
      <c r="M958" s="561"/>
      <c r="N958" s="561"/>
      <c r="O958" s="561"/>
      <c r="P958" s="561"/>
      <c r="Q958" s="561"/>
      <c r="R958" s="561"/>
      <c r="S958" s="561"/>
      <c r="T958" s="561"/>
      <c r="U958" s="561"/>
      <c r="V958" s="561"/>
      <c r="W958" s="561"/>
      <c r="X958" s="561"/>
      <c r="Y958" s="561"/>
      <c r="Z958" s="561"/>
      <c r="AA958" s="561"/>
      <c r="AB958" s="561"/>
      <c r="AC958" s="561"/>
      <c r="AD958" s="561"/>
      <c r="AE958" s="709" t="s">
        <v>19</v>
      </c>
      <c r="AF958" s="561"/>
      <c r="AG958" s="561"/>
      <c r="AH958" s="805" t="str">
        <f t="shared" si="17"/>
        <v>£m</v>
      </c>
      <c r="AI958" s="1298"/>
      <c r="AJ958" s="1298"/>
      <c r="AK958" s="1298"/>
      <c r="AL958" s="1298"/>
      <c r="AM958" s="1298"/>
      <c r="AN958" s="1249"/>
      <c r="AO958" s="704"/>
      <c r="AP958" s="704"/>
    </row>
    <row r="959" spans="1:42" s="549" customFormat="1" hidden="1">
      <c r="A959" s="809"/>
      <c r="B959" s="809"/>
      <c r="C959" s="663"/>
      <c r="D959" s="805"/>
      <c r="E959" s="805"/>
      <c r="F959" s="805"/>
      <c r="G959" s="561"/>
      <c r="H959" s="561"/>
      <c r="I959" s="561"/>
      <c r="J959" s="714"/>
      <c r="K959" s="714"/>
      <c r="L959" s="709"/>
      <c r="M959" s="561"/>
      <c r="N959" s="561"/>
      <c r="O959" s="561"/>
      <c r="P959" s="561"/>
      <c r="Q959" s="561"/>
      <c r="R959" s="561"/>
      <c r="S959" s="561"/>
      <c r="T959" s="561"/>
      <c r="U959" s="561"/>
      <c r="V959" s="561"/>
      <c r="W959" s="561"/>
      <c r="X959" s="561"/>
      <c r="Y959" s="561"/>
      <c r="Z959" s="561"/>
      <c r="AA959" s="561"/>
      <c r="AB959" s="561"/>
      <c r="AC959" s="561"/>
      <c r="AD959" s="561"/>
      <c r="AE959" s="709" t="s">
        <v>19</v>
      </c>
      <c r="AF959" s="561"/>
      <c r="AG959" s="561"/>
      <c r="AH959" s="805" t="str">
        <f t="shared" si="17"/>
        <v>£m</v>
      </c>
      <c r="AI959" s="1298"/>
      <c r="AJ959" s="1298"/>
      <c r="AK959" s="1298"/>
      <c r="AL959" s="1298"/>
      <c r="AM959" s="1298"/>
      <c r="AN959" s="1249"/>
      <c r="AO959" s="704"/>
      <c r="AP959" s="704"/>
    </row>
    <row r="960" spans="1:42" hidden="1">
      <c r="A960" s="809"/>
      <c r="B960" s="809"/>
      <c r="C960" s="663"/>
      <c r="D960" s="805"/>
      <c r="E960" s="805"/>
      <c r="F960" s="805"/>
      <c r="G960" s="561"/>
      <c r="H960" s="561"/>
      <c r="I960" s="561"/>
      <c r="J960" s="714"/>
      <c r="K960" s="714"/>
      <c r="L960" s="709"/>
      <c r="M960" s="561"/>
      <c r="N960" s="561"/>
      <c r="O960" s="561"/>
      <c r="P960" s="561"/>
      <c r="Q960" s="561"/>
      <c r="R960" s="561"/>
      <c r="S960" s="561"/>
      <c r="T960" s="561"/>
      <c r="U960" s="561"/>
      <c r="V960" s="561"/>
      <c r="W960" s="561"/>
      <c r="X960" s="561"/>
      <c r="Y960" s="561"/>
      <c r="Z960" s="561"/>
      <c r="AA960" s="561"/>
      <c r="AB960" s="561"/>
      <c r="AC960" s="561"/>
      <c r="AD960" s="561"/>
      <c r="AE960" s="709" t="s">
        <v>19</v>
      </c>
      <c r="AF960" s="561"/>
      <c r="AG960" s="561"/>
      <c r="AH960" s="805" t="str">
        <f t="shared" si="17"/>
        <v>£m</v>
      </c>
      <c r="AI960" s="1298"/>
      <c r="AJ960" s="1298"/>
      <c r="AK960" s="1298"/>
      <c r="AL960" s="1298"/>
      <c r="AM960" s="1298"/>
      <c r="AN960" s="1249"/>
      <c r="AO960" s="704"/>
      <c r="AP960" s="704"/>
    </row>
    <row r="961" spans="1:42" hidden="1">
      <c r="A961" s="809"/>
      <c r="B961" s="809"/>
      <c r="C961" s="663"/>
      <c r="D961" s="805"/>
      <c r="E961" s="805"/>
      <c r="F961" s="805"/>
      <c r="G961" s="561"/>
      <c r="H961" s="561"/>
      <c r="I961" s="561"/>
      <c r="J961" s="714"/>
      <c r="K961" s="714"/>
      <c r="L961" s="709"/>
      <c r="M961" s="561"/>
      <c r="N961" s="561"/>
      <c r="O961" s="561"/>
      <c r="P961" s="561"/>
      <c r="Q961" s="561"/>
      <c r="R961" s="561"/>
      <c r="S961" s="561"/>
      <c r="T961" s="561"/>
      <c r="U961" s="561"/>
      <c r="V961" s="561"/>
      <c r="W961" s="561"/>
      <c r="X961" s="561"/>
      <c r="Y961" s="561"/>
      <c r="Z961" s="561"/>
      <c r="AA961" s="561"/>
      <c r="AB961" s="561"/>
      <c r="AC961" s="561"/>
      <c r="AD961" s="561"/>
      <c r="AE961" s="709" t="s">
        <v>19</v>
      </c>
      <c r="AF961" s="561"/>
      <c r="AG961" s="561"/>
      <c r="AH961" s="805" t="str">
        <f t="shared" si="17"/>
        <v>£m</v>
      </c>
      <c r="AI961" s="1298"/>
      <c r="AJ961" s="1298"/>
      <c r="AK961" s="1298"/>
      <c r="AL961" s="1298"/>
      <c r="AM961" s="1298"/>
      <c r="AN961" s="1249"/>
      <c r="AO961" s="704"/>
      <c r="AP961" s="704"/>
    </row>
    <row r="962" spans="1:42" hidden="1">
      <c r="A962" s="809"/>
      <c r="B962" s="809"/>
      <c r="C962" s="663"/>
      <c r="D962" s="805"/>
      <c r="E962" s="805"/>
      <c r="F962" s="805"/>
      <c r="G962" s="561"/>
      <c r="H962" s="561"/>
      <c r="I962" s="561"/>
      <c r="J962" s="714"/>
      <c r="K962" s="714"/>
      <c r="L962" s="709"/>
      <c r="M962" s="561"/>
      <c r="N962" s="561"/>
      <c r="O962" s="561"/>
      <c r="P962" s="561"/>
      <c r="Q962" s="561"/>
      <c r="R962" s="561"/>
      <c r="S962" s="561"/>
      <c r="T962" s="561"/>
      <c r="U962" s="561"/>
      <c r="V962" s="561"/>
      <c r="W962" s="561"/>
      <c r="X962" s="561"/>
      <c r="Y962" s="561"/>
      <c r="Z962" s="561"/>
      <c r="AA962" s="561"/>
      <c r="AB962" s="561"/>
      <c r="AC962" s="561"/>
      <c r="AD962" s="561"/>
      <c r="AE962" s="709" t="s">
        <v>19</v>
      </c>
      <c r="AF962" s="561"/>
      <c r="AG962" s="561"/>
      <c r="AH962" s="805" t="str">
        <f t="shared" si="17"/>
        <v>£m</v>
      </c>
      <c r="AI962" s="1298"/>
      <c r="AJ962" s="1298"/>
      <c r="AK962" s="1298"/>
      <c r="AL962" s="1298"/>
      <c r="AM962" s="1298"/>
      <c r="AN962" s="1249"/>
      <c r="AO962" s="704"/>
      <c r="AP962" s="704"/>
    </row>
    <row r="963" spans="1:42" hidden="1">
      <c r="A963" s="809"/>
      <c r="B963" s="809"/>
      <c r="C963" s="663"/>
      <c r="D963" s="805"/>
      <c r="E963" s="805"/>
      <c r="F963" s="805"/>
      <c r="G963" s="561"/>
      <c r="H963" s="561"/>
      <c r="I963" s="561"/>
      <c r="J963" s="714"/>
      <c r="K963" s="714"/>
      <c r="L963" s="709"/>
      <c r="M963" s="561"/>
      <c r="N963" s="561"/>
      <c r="O963" s="561"/>
      <c r="P963" s="561"/>
      <c r="Q963" s="561"/>
      <c r="R963" s="561"/>
      <c r="S963" s="561"/>
      <c r="T963" s="561"/>
      <c r="U963" s="561"/>
      <c r="V963" s="561"/>
      <c r="W963" s="561"/>
      <c r="X963" s="561"/>
      <c r="Y963" s="561"/>
      <c r="Z963" s="561"/>
      <c r="AA963" s="561"/>
      <c r="AB963" s="561"/>
      <c r="AC963" s="561"/>
      <c r="AD963" s="561"/>
      <c r="AE963" s="709" t="s">
        <v>19</v>
      </c>
      <c r="AF963" s="561"/>
      <c r="AG963" s="561"/>
      <c r="AH963" s="805" t="str">
        <f t="shared" si="17"/>
        <v>£m</v>
      </c>
      <c r="AI963" s="1298"/>
      <c r="AJ963" s="1298"/>
      <c r="AK963" s="1298"/>
      <c r="AL963" s="1298"/>
      <c r="AM963" s="1298"/>
      <c r="AN963" s="1249"/>
      <c r="AO963" s="704"/>
      <c r="AP963" s="704"/>
    </row>
    <row r="964" spans="1:42" hidden="1">
      <c r="A964" s="809"/>
      <c r="B964" s="809"/>
      <c r="C964" s="663"/>
      <c r="D964" s="805"/>
      <c r="E964" s="805"/>
      <c r="F964" s="805"/>
      <c r="G964" s="561"/>
      <c r="H964" s="561"/>
      <c r="I964" s="561"/>
      <c r="J964" s="714"/>
      <c r="K964" s="714"/>
      <c r="L964" s="709"/>
      <c r="M964" s="561"/>
      <c r="N964" s="561"/>
      <c r="O964" s="561"/>
      <c r="P964" s="561"/>
      <c r="Q964" s="561"/>
      <c r="R964" s="561"/>
      <c r="S964" s="561"/>
      <c r="T964" s="561"/>
      <c r="U964" s="561"/>
      <c r="V964" s="561"/>
      <c r="W964" s="561"/>
      <c r="X964" s="561"/>
      <c r="Y964" s="561"/>
      <c r="Z964" s="561"/>
      <c r="AA964" s="561"/>
      <c r="AB964" s="561"/>
      <c r="AC964" s="561"/>
      <c r="AD964" s="561"/>
      <c r="AE964" s="709" t="s">
        <v>19</v>
      </c>
      <c r="AF964" s="561"/>
      <c r="AG964" s="561"/>
      <c r="AH964" s="805" t="str">
        <f t="shared" si="17"/>
        <v>£m</v>
      </c>
      <c r="AI964" s="1298"/>
      <c r="AJ964" s="1298"/>
      <c r="AK964" s="1298"/>
      <c r="AL964" s="1298"/>
      <c r="AM964" s="1298"/>
      <c r="AN964" s="1249"/>
      <c r="AO964" s="704"/>
      <c r="AP964" s="704"/>
    </row>
    <row r="965" spans="1:42" hidden="1">
      <c r="A965" s="809"/>
      <c r="B965" s="809"/>
      <c r="C965" s="663"/>
      <c r="D965" s="805"/>
      <c r="E965" s="805"/>
      <c r="F965" s="805"/>
      <c r="G965" s="561"/>
      <c r="H965" s="561"/>
      <c r="I965" s="561"/>
      <c r="J965" s="714"/>
      <c r="K965" s="714"/>
      <c r="L965" s="709"/>
      <c r="M965" s="561"/>
      <c r="N965" s="561"/>
      <c r="O965" s="561"/>
      <c r="P965" s="561"/>
      <c r="Q965" s="561"/>
      <c r="R965" s="561"/>
      <c r="S965" s="561"/>
      <c r="T965" s="561"/>
      <c r="U965" s="561"/>
      <c r="V965" s="561"/>
      <c r="W965" s="561"/>
      <c r="X965" s="561"/>
      <c r="Y965" s="561"/>
      <c r="Z965" s="561"/>
      <c r="AA965" s="561"/>
      <c r="AB965" s="561"/>
      <c r="AC965" s="561"/>
      <c r="AD965" s="561"/>
      <c r="AE965" s="709" t="s">
        <v>19</v>
      </c>
      <c r="AF965" s="561"/>
      <c r="AG965" s="561"/>
      <c r="AH965" s="805" t="str">
        <f t="shared" si="17"/>
        <v>£m</v>
      </c>
      <c r="AI965" s="1298"/>
      <c r="AJ965" s="1298"/>
      <c r="AK965" s="1298"/>
      <c r="AL965" s="1298"/>
      <c r="AM965" s="1298"/>
      <c r="AN965" s="1249"/>
      <c r="AO965" s="704"/>
      <c r="AP965" s="704"/>
    </row>
    <row r="966" spans="1:42" s="103" customFormat="1" ht="13.5" hidden="1" customHeight="1">
      <c r="A966" s="809"/>
      <c r="B966" s="809"/>
      <c r="C966" s="663"/>
      <c r="D966" s="805"/>
      <c r="E966" s="805"/>
      <c r="F966" s="805"/>
      <c r="G966" s="561"/>
      <c r="H966" s="561"/>
      <c r="I966" s="561"/>
      <c r="J966" s="714"/>
      <c r="K966" s="714"/>
      <c r="L966" s="709"/>
      <c r="M966" s="561"/>
      <c r="N966" s="561"/>
      <c r="O966" s="561"/>
      <c r="P966" s="561"/>
      <c r="Q966" s="561"/>
      <c r="R966" s="561"/>
      <c r="S966" s="561"/>
      <c r="T966" s="561"/>
      <c r="U966" s="561"/>
      <c r="V966" s="561"/>
      <c r="W966" s="561"/>
      <c r="X966" s="561"/>
      <c r="Y966" s="561"/>
      <c r="Z966" s="561"/>
      <c r="AA966" s="561"/>
      <c r="AB966" s="561"/>
      <c r="AC966" s="561"/>
      <c r="AD966" s="561"/>
      <c r="AE966" s="709" t="s">
        <v>19</v>
      </c>
      <c r="AF966" s="561"/>
      <c r="AG966" s="561"/>
      <c r="AH966" s="805" t="str">
        <f t="shared" si="17"/>
        <v>£m</v>
      </c>
      <c r="AI966" s="1298"/>
      <c r="AJ966" s="1298"/>
      <c r="AK966" s="1298"/>
      <c r="AL966" s="1298"/>
      <c r="AM966" s="1298"/>
      <c r="AN966" s="1249"/>
      <c r="AO966" s="704"/>
      <c r="AP966" s="704"/>
    </row>
    <row r="967" spans="1:42" s="549" customFormat="1" hidden="1">
      <c r="A967" s="809"/>
      <c r="B967" s="809"/>
      <c r="C967" s="663"/>
      <c r="D967" s="805"/>
      <c r="E967" s="805"/>
      <c r="F967" s="805"/>
      <c r="G967" s="561"/>
      <c r="H967" s="561"/>
      <c r="I967" s="561"/>
      <c r="J967" s="714"/>
      <c r="K967" s="714"/>
      <c r="L967" s="709"/>
      <c r="M967" s="561"/>
      <c r="N967" s="561"/>
      <c r="O967" s="561"/>
      <c r="P967" s="561"/>
      <c r="Q967" s="561"/>
      <c r="R967" s="561"/>
      <c r="S967" s="561"/>
      <c r="T967" s="561"/>
      <c r="U967" s="561"/>
      <c r="V967" s="561"/>
      <c r="W967" s="561"/>
      <c r="X967" s="561"/>
      <c r="Y967" s="561"/>
      <c r="Z967" s="561"/>
      <c r="AA967" s="561"/>
      <c r="AB967" s="561"/>
      <c r="AC967" s="561"/>
      <c r="AD967" s="561"/>
      <c r="AE967" s="709" t="s">
        <v>19</v>
      </c>
      <c r="AF967" s="561"/>
      <c r="AG967" s="561"/>
      <c r="AH967" s="805" t="str">
        <f t="shared" si="17"/>
        <v>£m</v>
      </c>
      <c r="AI967" s="1298"/>
      <c r="AJ967" s="1298"/>
      <c r="AK967" s="1298"/>
      <c r="AL967" s="1298"/>
      <c r="AM967" s="1298"/>
      <c r="AN967" s="1249"/>
      <c r="AO967" s="704"/>
      <c r="AP967" s="704"/>
    </row>
    <row r="968" spans="1:42" hidden="1">
      <c r="A968" s="809"/>
      <c r="B968" s="809"/>
      <c r="C968" s="663"/>
      <c r="D968" s="805"/>
      <c r="E968" s="805"/>
      <c r="F968" s="805"/>
      <c r="G968" s="561"/>
      <c r="H968" s="561"/>
      <c r="I968" s="561"/>
      <c r="J968" s="714"/>
      <c r="K968" s="714"/>
      <c r="L968" s="709"/>
      <c r="M968" s="561"/>
      <c r="N968" s="561"/>
      <c r="O968" s="561"/>
      <c r="P968" s="561"/>
      <c r="Q968" s="561"/>
      <c r="R968" s="561"/>
      <c r="S968" s="561"/>
      <c r="T968" s="561"/>
      <c r="U968" s="561"/>
      <c r="V968" s="561"/>
      <c r="W968" s="561"/>
      <c r="X968" s="561"/>
      <c r="Y968" s="561"/>
      <c r="Z968" s="561"/>
      <c r="AA968" s="561"/>
      <c r="AB968" s="561"/>
      <c r="AC968" s="561"/>
      <c r="AD968" s="561"/>
      <c r="AE968" s="709" t="s">
        <v>19</v>
      </c>
      <c r="AF968" s="561"/>
      <c r="AG968" s="561"/>
      <c r="AH968" s="805" t="str">
        <f t="shared" si="17"/>
        <v>£m</v>
      </c>
      <c r="AI968" s="1298"/>
      <c r="AJ968" s="1298"/>
      <c r="AK968" s="1298"/>
      <c r="AL968" s="1298"/>
      <c r="AM968" s="1298"/>
      <c r="AN968" s="1249"/>
      <c r="AO968" s="704"/>
      <c r="AP968" s="704"/>
    </row>
    <row r="969" spans="1:42" hidden="1">
      <c r="A969" s="809"/>
      <c r="B969" s="809"/>
      <c r="C969" s="663"/>
      <c r="D969" s="805"/>
      <c r="E969" s="805"/>
      <c r="F969" s="805"/>
      <c r="G969" s="561"/>
      <c r="H969" s="561"/>
      <c r="I969" s="561"/>
      <c r="J969" s="714"/>
      <c r="K969" s="714"/>
      <c r="L969" s="709"/>
      <c r="M969" s="561"/>
      <c r="N969" s="561"/>
      <c r="O969" s="561"/>
      <c r="P969" s="561"/>
      <c r="Q969" s="561"/>
      <c r="R969" s="561"/>
      <c r="S969" s="561"/>
      <c r="T969" s="561"/>
      <c r="U969" s="561"/>
      <c r="V969" s="561"/>
      <c r="W969" s="561"/>
      <c r="X969" s="561"/>
      <c r="Y969" s="561"/>
      <c r="Z969" s="561"/>
      <c r="AA969" s="561"/>
      <c r="AB969" s="561"/>
      <c r="AC969" s="561"/>
      <c r="AD969" s="561"/>
      <c r="AE969" s="709" t="s">
        <v>19</v>
      </c>
      <c r="AF969" s="561"/>
      <c r="AG969" s="561"/>
      <c r="AH969" s="805" t="str">
        <f t="shared" si="17"/>
        <v>£m</v>
      </c>
      <c r="AI969" s="1298"/>
      <c r="AJ969" s="1298"/>
      <c r="AK969" s="1298"/>
      <c r="AL969" s="1298"/>
      <c r="AM969" s="1298"/>
      <c r="AN969" s="1249"/>
      <c r="AO969" s="704"/>
      <c r="AP969" s="704"/>
    </row>
    <row r="970" spans="1:42" hidden="1">
      <c r="A970" s="809"/>
      <c r="B970" s="809"/>
      <c r="C970" s="663"/>
      <c r="D970" s="805"/>
      <c r="E970" s="805"/>
      <c r="F970" s="805"/>
      <c r="G970" s="561"/>
      <c r="H970" s="561"/>
      <c r="I970" s="561"/>
      <c r="J970" s="714"/>
      <c r="K970" s="714"/>
      <c r="L970" s="709"/>
      <c r="M970" s="561"/>
      <c r="N970" s="561"/>
      <c r="O970" s="561"/>
      <c r="P970" s="561"/>
      <c r="Q970" s="561"/>
      <c r="R970" s="561"/>
      <c r="S970" s="561"/>
      <c r="T970" s="561"/>
      <c r="U970" s="561"/>
      <c r="V970" s="561"/>
      <c r="W970" s="561"/>
      <c r="X970" s="561"/>
      <c r="Y970" s="561"/>
      <c r="Z970" s="561"/>
      <c r="AA970" s="561"/>
      <c r="AB970" s="561"/>
      <c r="AC970" s="561"/>
      <c r="AD970" s="561"/>
      <c r="AE970" s="709" t="s">
        <v>19</v>
      </c>
      <c r="AF970" s="561"/>
      <c r="AG970" s="561"/>
      <c r="AH970" s="805" t="str">
        <f t="shared" si="17"/>
        <v>£m</v>
      </c>
      <c r="AI970" s="1298"/>
      <c r="AJ970" s="1298"/>
      <c r="AK970" s="1298"/>
      <c r="AL970" s="1298"/>
      <c r="AM970" s="1298"/>
      <c r="AN970" s="1249"/>
      <c r="AO970" s="704"/>
      <c r="AP970" s="704"/>
    </row>
    <row r="971" spans="1:42" hidden="1">
      <c r="A971" s="809"/>
      <c r="B971" s="809"/>
      <c r="C971" s="663"/>
      <c r="D971" s="805"/>
      <c r="E971" s="805"/>
      <c r="F971" s="805"/>
      <c r="G971" s="561"/>
      <c r="H971" s="561"/>
      <c r="I971" s="561"/>
      <c r="J971" s="714"/>
      <c r="K971" s="714"/>
      <c r="L971" s="709"/>
      <c r="M971" s="561"/>
      <c r="N971" s="561"/>
      <c r="O971" s="561"/>
      <c r="P971" s="561"/>
      <c r="Q971" s="561"/>
      <c r="R971" s="561"/>
      <c r="S971" s="561"/>
      <c r="T971" s="561"/>
      <c r="U971" s="561"/>
      <c r="V971" s="561"/>
      <c r="W971" s="561"/>
      <c r="X971" s="561"/>
      <c r="Y971" s="561"/>
      <c r="Z971" s="561"/>
      <c r="AA971" s="561"/>
      <c r="AB971" s="561"/>
      <c r="AC971" s="561"/>
      <c r="AD971" s="561"/>
      <c r="AE971" s="709" t="s">
        <v>19</v>
      </c>
      <c r="AF971" s="561"/>
      <c r="AG971" s="561"/>
      <c r="AH971" s="805" t="str">
        <f t="shared" si="17"/>
        <v>£m</v>
      </c>
      <c r="AI971" s="1298"/>
      <c r="AJ971" s="1298"/>
      <c r="AK971" s="1298"/>
      <c r="AL971" s="1298"/>
      <c r="AM971" s="1298"/>
      <c r="AN971" s="1249"/>
      <c r="AO971" s="704"/>
      <c r="AP971" s="704"/>
    </row>
    <row r="972" spans="1:42" hidden="1">
      <c r="A972" s="809"/>
      <c r="B972" s="809"/>
      <c r="C972" s="663"/>
      <c r="D972" s="805"/>
      <c r="E972" s="805"/>
      <c r="F972" s="805"/>
      <c r="G972" s="561"/>
      <c r="H972" s="561"/>
      <c r="I972" s="561"/>
      <c r="J972" s="714"/>
      <c r="K972" s="714"/>
      <c r="L972" s="709"/>
      <c r="M972" s="561"/>
      <c r="N972" s="561"/>
      <c r="O972" s="561"/>
      <c r="P972" s="561"/>
      <c r="Q972" s="561"/>
      <c r="R972" s="561"/>
      <c r="S972" s="561"/>
      <c r="T972" s="561"/>
      <c r="U972" s="561"/>
      <c r="V972" s="561"/>
      <c r="W972" s="561"/>
      <c r="X972" s="561"/>
      <c r="Y972" s="561"/>
      <c r="Z972" s="561"/>
      <c r="AA972" s="561"/>
      <c r="AB972" s="561"/>
      <c r="AC972" s="561"/>
      <c r="AD972" s="561"/>
      <c r="AE972" s="709" t="s">
        <v>19</v>
      </c>
      <c r="AF972" s="561"/>
      <c r="AG972" s="561"/>
      <c r="AH972" s="805" t="str">
        <f t="shared" si="17"/>
        <v>£m</v>
      </c>
      <c r="AI972" s="1298"/>
      <c r="AJ972" s="1298"/>
      <c r="AK972" s="1298"/>
      <c r="AL972" s="1298"/>
      <c r="AM972" s="1298"/>
      <c r="AN972" s="1249"/>
      <c r="AO972" s="704"/>
      <c r="AP972" s="704"/>
    </row>
    <row r="973" spans="1:42" hidden="1">
      <c r="A973" s="809"/>
      <c r="B973" s="809"/>
      <c r="C973" s="663"/>
      <c r="D973" s="805"/>
      <c r="E973" s="805"/>
      <c r="F973" s="805"/>
      <c r="G973" s="561"/>
      <c r="H973" s="561"/>
      <c r="I973" s="561"/>
      <c r="J973" s="714"/>
      <c r="K973" s="714"/>
      <c r="L973" s="709"/>
      <c r="M973" s="561"/>
      <c r="N973" s="561"/>
      <c r="O973" s="561"/>
      <c r="P973" s="561"/>
      <c r="Q973" s="561"/>
      <c r="R973" s="561"/>
      <c r="S973" s="561"/>
      <c r="T973" s="561"/>
      <c r="U973" s="561"/>
      <c r="V973" s="561"/>
      <c r="W973" s="561"/>
      <c r="X973" s="561"/>
      <c r="Y973" s="561"/>
      <c r="Z973" s="561"/>
      <c r="AA973" s="561"/>
      <c r="AB973" s="561"/>
      <c r="AC973" s="561"/>
      <c r="AD973" s="561"/>
      <c r="AE973" s="709" t="s">
        <v>19</v>
      </c>
      <c r="AF973" s="561"/>
      <c r="AG973" s="561"/>
      <c r="AH973" s="805" t="str">
        <f t="shared" si="17"/>
        <v>£m</v>
      </c>
      <c r="AI973" s="1298"/>
      <c r="AJ973" s="1298"/>
      <c r="AK973" s="1298"/>
      <c r="AL973" s="1298"/>
      <c r="AM973" s="1298"/>
      <c r="AN973" s="1249"/>
      <c r="AO973" s="704"/>
      <c r="AP973" s="704"/>
    </row>
    <row r="974" spans="1:42" s="103" customFormat="1" ht="13.5" hidden="1" customHeight="1">
      <c r="A974" s="809"/>
      <c r="B974" s="809"/>
      <c r="C974" s="663"/>
      <c r="D974" s="805"/>
      <c r="E974" s="805"/>
      <c r="F974" s="805"/>
      <c r="G974" s="561"/>
      <c r="H974" s="561"/>
      <c r="I974" s="561"/>
      <c r="J974" s="714"/>
      <c r="K974" s="714"/>
      <c r="L974" s="709"/>
      <c r="M974" s="561"/>
      <c r="N974" s="561"/>
      <c r="O974" s="561"/>
      <c r="P974" s="561"/>
      <c r="Q974" s="561"/>
      <c r="R974" s="561"/>
      <c r="S974" s="561"/>
      <c r="T974" s="561"/>
      <c r="U974" s="561"/>
      <c r="V974" s="561"/>
      <c r="W974" s="561"/>
      <c r="X974" s="561"/>
      <c r="Y974" s="561"/>
      <c r="Z974" s="561"/>
      <c r="AA974" s="561"/>
      <c r="AB974" s="561"/>
      <c r="AC974" s="561"/>
      <c r="AD974" s="561"/>
      <c r="AE974" s="709" t="s">
        <v>19</v>
      </c>
      <c r="AF974" s="561"/>
      <c r="AG974" s="561"/>
      <c r="AH974" s="805" t="str">
        <f t="shared" si="17"/>
        <v>£m</v>
      </c>
      <c r="AI974" s="1298"/>
      <c r="AJ974" s="1298"/>
      <c r="AK974" s="1298"/>
      <c r="AL974" s="1298"/>
      <c r="AM974" s="1298"/>
      <c r="AN974" s="1249"/>
      <c r="AO974" s="704"/>
      <c r="AP974" s="704"/>
    </row>
    <row r="975" spans="1:42" s="549" customFormat="1" hidden="1">
      <c r="A975" s="809"/>
      <c r="B975" s="809"/>
      <c r="C975" s="663"/>
      <c r="D975" s="805"/>
      <c r="E975" s="805"/>
      <c r="F975" s="805"/>
      <c r="G975" s="561"/>
      <c r="H975" s="561"/>
      <c r="I975" s="561"/>
      <c r="J975" s="714"/>
      <c r="K975" s="714"/>
      <c r="L975" s="709"/>
      <c r="M975" s="561"/>
      <c r="N975" s="561"/>
      <c r="O975" s="561"/>
      <c r="P975" s="561"/>
      <c r="Q975" s="561"/>
      <c r="R975" s="561"/>
      <c r="S975" s="561"/>
      <c r="T975" s="561"/>
      <c r="U975" s="561"/>
      <c r="V975" s="561"/>
      <c r="W975" s="561"/>
      <c r="X975" s="561"/>
      <c r="Y975" s="561"/>
      <c r="Z975" s="561"/>
      <c r="AA975" s="561"/>
      <c r="AB975" s="561"/>
      <c r="AC975" s="561"/>
      <c r="AD975" s="561"/>
      <c r="AE975" s="709" t="s">
        <v>19</v>
      </c>
      <c r="AF975" s="561"/>
      <c r="AG975" s="561"/>
      <c r="AH975" s="805" t="str">
        <f t="shared" si="17"/>
        <v>£m</v>
      </c>
      <c r="AI975" s="1298"/>
      <c r="AJ975" s="1298"/>
      <c r="AK975" s="1298"/>
      <c r="AL975" s="1298"/>
      <c r="AM975" s="1298"/>
      <c r="AN975" s="1249"/>
      <c r="AO975" s="704"/>
      <c r="AP975" s="704"/>
    </row>
    <row r="976" spans="1:42" hidden="1">
      <c r="A976" s="809"/>
      <c r="B976" s="809"/>
      <c r="C976" s="663"/>
      <c r="D976" s="805"/>
      <c r="E976" s="805"/>
      <c r="F976" s="805"/>
      <c r="G976" s="561"/>
      <c r="H976" s="561"/>
      <c r="I976" s="561"/>
      <c r="J976" s="714"/>
      <c r="K976" s="714"/>
      <c r="L976" s="709"/>
      <c r="M976" s="561"/>
      <c r="N976" s="561"/>
      <c r="O976" s="561"/>
      <c r="P976" s="561"/>
      <c r="Q976" s="561"/>
      <c r="R976" s="561"/>
      <c r="S976" s="561"/>
      <c r="T976" s="561"/>
      <c r="U976" s="561"/>
      <c r="V976" s="561"/>
      <c r="W976" s="561"/>
      <c r="X976" s="561"/>
      <c r="Y976" s="561"/>
      <c r="Z976" s="561"/>
      <c r="AA976" s="561"/>
      <c r="AB976" s="561"/>
      <c r="AC976" s="561"/>
      <c r="AD976" s="561"/>
      <c r="AE976" s="709" t="s">
        <v>19</v>
      </c>
      <c r="AF976" s="561"/>
      <c r="AG976" s="561"/>
      <c r="AH976" s="805" t="str">
        <f t="shared" si="17"/>
        <v>£m</v>
      </c>
      <c r="AI976" s="1298"/>
      <c r="AJ976" s="1298"/>
      <c r="AK976" s="1298"/>
      <c r="AL976" s="1298"/>
      <c r="AM976" s="1298"/>
      <c r="AN976" s="1249"/>
      <c r="AO976" s="704"/>
      <c r="AP976" s="704"/>
    </row>
    <row r="977" spans="1:42" hidden="1">
      <c r="A977" s="809"/>
      <c r="B977" s="809"/>
      <c r="C977" s="663"/>
      <c r="D977" s="805"/>
      <c r="E977" s="805"/>
      <c r="F977" s="805"/>
      <c r="G977" s="561"/>
      <c r="H977" s="561"/>
      <c r="I977" s="561"/>
      <c r="J977" s="714"/>
      <c r="K977" s="714"/>
      <c r="L977" s="709"/>
      <c r="M977" s="561"/>
      <c r="N977" s="561"/>
      <c r="O977" s="561"/>
      <c r="P977" s="561"/>
      <c r="Q977" s="561"/>
      <c r="R977" s="561"/>
      <c r="S977" s="561"/>
      <c r="T977" s="561"/>
      <c r="U977" s="561"/>
      <c r="V977" s="561"/>
      <c r="W977" s="561"/>
      <c r="X977" s="561"/>
      <c r="Y977" s="561"/>
      <c r="Z977" s="561"/>
      <c r="AA977" s="561"/>
      <c r="AB977" s="561"/>
      <c r="AC977" s="561"/>
      <c r="AD977" s="561"/>
      <c r="AE977" s="709" t="s">
        <v>19</v>
      </c>
      <c r="AF977" s="561"/>
      <c r="AG977" s="561"/>
      <c r="AH977" s="805" t="str">
        <f t="shared" si="17"/>
        <v>£m</v>
      </c>
      <c r="AI977" s="1298"/>
      <c r="AJ977" s="1298"/>
      <c r="AK977" s="1298"/>
      <c r="AL977" s="1298"/>
      <c r="AM977" s="1298"/>
      <c r="AN977" s="1249"/>
      <c r="AO977" s="704"/>
      <c r="AP977" s="704"/>
    </row>
    <row r="978" spans="1:42" hidden="1">
      <c r="A978" s="809"/>
      <c r="B978" s="809"/>
      <c r="C978" s="663"/>
      <c r="D978" s="805"/>
      <c r="E978" s="805"/>
      <c r="F978" s="805"/>
      <c r="G978" s="561"/>
      <c r="H978" s="561"/>
      <c r="I978" s="561"/>
      <c r="J978" s="714"/>
      <c r="K978" s="714"/>
      <c r="L978" s="709"/>
      <c r="M978" s="561"/>
      <c r="N978" s="561"/>
      <c r="O978" s="561"/>
      <c r="P978" s="561"/>
      <c r="Q978" s="561"/>
      <c r="R978" s="561"/>
      <c r="S978" s="561"/>
      <c r="T978" s="561"/>
      <c r="U978" s="561"/>
      <c r="V978" s="561"/>
      <c r="W978" s="561"/>
      <c r="X978" s="561"/>
      <c r="Y978" s="561"/>
      <c r="Z978" s="561"/>
      <c r="AA978" s="561"/>
      <c r="AB978" s="561"/>
      <c r="AC978" s="561"/>
      <c r="AD978" s="561"/>
      <c r="AE978" s="709" t="s">
        <v>19</v>
      </c>
      <c r="AF978" s="561"/>
      <c r="AG978" s="561"/>
      <c r="AH978" s="805" t="str">
        <f t="shared" si="17"/>
        <v>£m</v>
      </c>
      <c r="AI978" s="1298"/>
      <c r="AJ978" s="1298"/>
      <c r="AK978" s="1298"/>
      <c r="AL978" s="1298"/>
      <c r="AM978" s="1298"/>
      <c r="AN978" s="1249"/>
      <c r="AO978" s="704"/>
      <c r="AP978" s="704"/>
    </row>
    <row r="979" spans="1:42" hidden="1">
      <c r="A979" s="809"/>
      <c r="B979" s="809"/>
      <c r="C979" s="663"/>
      <c r="D979" s="805"/>
      <c r="E979" s="805"/>
      <c r="F979" s="805"/>
      <c r="G979" s="561"/>
      <c r="H979" s="561"/>
      <c r="I979" s="561"/>
      <c r="J979" s="714"/>
      <c r="K979" s="714"/>
      <c r="L979" s="709"/>
      <c r="M979" s="561"/>
      <c r="N979" s="561"/>
      <c r="O979" s="561"/>
      <c r="P979" s="561"/>
      <c r="Q979" s="561"/>
      <c r="R979" s="561"/>
      <c r="S979" s="561"/>
      <c r="T979" s="561"/>
      <c r="U979" s="561"/>
      <c r="V979" s="561"/>
      <c r="W979" s="561"/>
      <c r="X979" s="561"/>
      <c r="Y979" s="561"/>
      <c r="Z979" s="561"/>
      <c r="AA979" s="561"/>
      <c r="AB979" s="561"/>
      <c r="AC979" s="561"/>
      <c r="AD979" s="561"/>
      <c r="AE979" s="709" t="s">
        <v>19</v>
      </c>
      <c r="AF979" s="561"/>
      <c r="AG979" s="561"/>
      <c r="AH979" s="805" t="str">
        <f t="shared" si="17"/>
        <v>£m</v>
      </c>
      <c r="AI979" s="1298"/>
      <c r="AJ979" s="1298"/>
      <c r="AK979" s="1298"/>
      <c r="AL979" s="1298"/>
      <c r="AM979" s="1298"/>
      <c r="AN979" s="1249"/>
      <c r="AO979" s="704"/>
      <c r="AP979" s="704"/>
    </row>
    <row r="980" spans="1:42" hidden="1">
      <c r="A980" s="809"/>
      <c r="B980" s="809"/>
      <c r="C980" s="663"/>
      <c r="D980" s="805"/>
      <c r="E980" s="805"/>
      <c r="F980" s="805"/>
      <c r="G980" s="561"/>
      <c r="H980" s="561"/>
      <c r="I980" s="561"/>
      <c r="J980" s="714"/>
      <c r="K980" s="714"/>
      <c r="L980" s="709"/>
      <c r="M980" s="561"/>
      <c r="N980" s="561"/>
      <c r="O980" s="561"/>
      <c r="P980" s="561"/>
      <c r="Q980" s="561"/>
      <c r="R980" s="561"/>
      <c r="S980" s="561"/>
      <c r="T980" s="561"/>
      <c r="U980" s="561"/>
      <c r="V980" s="561"/>
      <c r="W980" s="561"/>
      <c r="X980" s="561"/>
      <c r="Y980" s="561"/>
      <c r="Z980" s="561"/>
      <c r="AA980" s="561"/>
      <c r="AB980" s="561"/>
      <c r="AC980" s="561"/>
      <c r="AD980" s="561"/>
      <c r="AE980" s="709" t="s">
        <v>19</v>
      </c>
      <c r="AF980" s="561"/>
      <c r="AG980" s="561"/>
      <c r="AH980" s="805" t="str">
        <f t="shared" si="17"/>
        <v>£m</v>
      </c>
      <c r="AI980" s="1298"/>
      <c r="AJ980" s="1298"/>
      <c r="AK980" s="1298"/>
      <c r="AL980" s="1298"/>
      <c r="AM980" s="1298"/>
      <c r="AN980" s="1249"/>
      <c r="AO980" s="704"/>
      <c r="AP980" s="704"/>
    </row>
    <row r="981" spans="1:42" hidden="1">
      <c r="A981" s="809"/>
      <c r="B981" s="809"/>
      <c r="C981" s="663"/>
      <c r="D981" s="805"/>
      <c r="E981" s="805"/>
      <c r="F981" s="805"/>
      <c r="G981" s="561"/>
      <c r="H981" s="561"/>
      <c r="I981" s="561"/>
      <c r="J981" s="714"/>
      <c r="K981" s="714"/>
      <c r="L981" s="709"/>
      <c r="M981" s="561"/>
      <c r="N981" s="561"/>
      <c r="O981" s="561"/>
      <c r="P981" s="561"/>
      <c r="Q981" s="561"/>
      <c r="R981" s="561"/>
      <c r="S981" s="561"/>
      <c r="T981" s="561"/>
      <c r="U981" s="561"/>
      <c r="V981" s="561"/>
      <c r="W981" s="561"/>
      <c r="X981" s="561"/>
      <c r="Y981" s="561"/>
      <c r="Z981" s="561"/>
      <c r="AA981" s="561"/>
      <c r="AB981" s="561"/>
      <c r="AC981" s="561"/>
      <c r="AD981" s="561"/>
      <c r="AE981" s="709" t="s">
        <v>19</v>
      </c>
      <c r="AF981" s="561"/>
      <c r="AG981" s="561"/>
      <c r="AH981" s="805" t="str">
        <f t="shared" si="17"/>
        <v>£m</v>
      </c>
      <c r="AI981" s="1298"/>
      <c r="AJ981" s="1298"/>
      <c r="AK981" s="1298"/>
      <c r="AL981" s="1298"/>
      <c r="AM981" s="1298"/>
      <c r="AN981" s="1249"/>
      <c r="AO981" s="704"/>
      <c r="AP981" s="704"/>
    </row>
    <row r="982" spans="1:42" s="103" customFormat="1" ht="13.5" hidden="1" customHeight="1">
      <c r="A982" s="809"/>
      <c r="B982" s="809"/>
      <c r="C982" s="663"/>
      <c r="D982" s="805"/>
      <c r="E982" s="805"/>
      <c r="F982" s="805"/>
      <c r="G982" s="561"/>
      <c r="H982" s="561"/>
      <c r="I982" s="561"/>
      <c r="J982" s="714"/>
      <c r="K982" s="714"/>
      <c r="L982" s="709"/>
      <c r="M982" s="561"/>
      <c r="N982" s="561"/>
      <c r="O982" s="561"/>
      <c r="P982" s="561"/>
      <c r="Q982" s="561"/>
      <c r="R982" s="561"/>
      <c r="S982" s="561"/>
      <c r="T982" s="561"/>
      <c r="U982" s="561"/>
      <c r="V982" s="561"/>
      <c r="W982" s="561"/>
      <c r="X982" s="561"/>
      <c r="Y982" s="561"/>
      <c r="Z982" s="561"/>
      <c r="AA982" s="561"/>
      <c r="AB982" s="561"/>
      <c r="AC982" s="561"/>
      <c r="AD982" s="561"/>
      <c r="AE982" s="709" t="s">
        <v>19</v>
      </c>
      <c r="AF982" s="561"/>
      <c r="AG982" s="561"/>
      <c r="AH982" s="805" t="str">
        <f t="shared" si="17"/>
        <v>£m</v>
      </c>
      <c r="AI982" s="1298"/>
      <c r="AJ982" s="1298"/>
      <c r="AK982" s="1298"/>
      <c r="AL982" s="1298"/>
      <c r="AM982" s="1298"/>
      <c r="AN982" s="1249"/>
      <c r="AO982" s="704"/>
      <c r="AP982" s="704"/>
    </row>
    <row r="983" spans="1:42" s="549" customFormat="1" hidden="1">
      <c r="A983" s="809"/>
      <c r="B983" s="809"/>
      <c r="C983" s="663"/>
      <c r="D983" s="805"/>
      <c r="E983" s="805"/>
      <c r="F983" s="805"/>
      <c r="G983" s="561"/>
      <c r="H983" s="561"/>
      <c r="I983" s="561"/>
      <c r="J983" s="714"/>
      <c r="K983" s="714"/>
      <c r="L983" s="709"/>
      <c r="M983" s="561"/>
      <c r="N983" s="561"/>
      <c r="O983" s="561"/>
      <c r="P983" s="561"/>
      <c r="Q983" s="561"/>
      <c r="R983" s="561"/>
      <c r="S983" s="561"/>
      <c r="T983" s="561"/>
      <c r="U983" s="561"/>
      <c r="V983" s="561"/>
      <c r="W983" s="561"/>
      <c r="X983" s="561"/>
      <c r="Y983" s="561"/>
      <c r="Z983" s="561"/>
      <c r="AA983" s="561"/>
      <c r="AB983" s="561"/>
      <c r="AC983" s="561"/>
      <c r="AD983" s="561"/>
      <c r="AE983" s="709" t="s">
        <v>19</v>
      </c>
      <c r="AF983" s="561"/>
      <c r="AG983" s="561"/>
      <c r="AH983" s="805" t="str">
        <f t="shared" si="17"/>
        <v>£m</v>
      </c>
      <c r="AI983" s="1298"/>
      <c r="AJ983" s="1298"/>
      <c r="AK983" s="1298"/>
      <c r="AL983" s="1298"/>
      <c r="AM983" s="1298"/>
      <c r="AN983" s="1249"/>
      <c r="AO983" s="704"/>
      <c r="AP983" s="704"/>
    </row>
    <row r="984" spans="1:42" hidden="1">
      <c r="A984" s="809"/>
      <c r="B984" s="809"/>
      <c r="C984" s="663"/>
      <c r="D984" s="805"/>
      <c r="E984" s="805"/>
      <c r="F984" s="805"/>
      <c r="G984" s="561"/>
      <c r="H984" s="561"/>
      <c r="I984" s="561"/>
      <c r="J984" s="714"/>
      <c r="K984" s="714"/>
      <c r="L984" s="709"/>
      <c r="M984" s="561"/>
      <c r="N984" s="561"/>
      <c r="O984" s="561"/>
      <c r="P984" s="561"/>
      <c r="Q984" s="561"/>
      <c r="R984" s="561"/>
      <c r="S984" s="561"/>
      <c r="T984" s="561"/>
      <c r="U984" s="561"/>
      <c r="V984" s="561"/>
      <c r="W984" s="561"/>
      <c r="X984" s="561"/>
      <c r="Y984" s="561"/>
      <c r="Z984" s="561"/>
      <c r="AA984" s="561"/>
      <c r="AB984" s="561"/>
      <c r="AC984" s="561"/>
      <c r="AD984" s="561"/>
      <c r="AE984" s="709" t="s">
        <v>19</v>
      </c>
      <c r="AF984" s="561"/>
      <c r="AG984" s="561"/>
      <c r="AH984" s="805" t="str">
        <f t="shared" si="17"/>
        <v>£m</v>
      </c>
      <c r="AI984" s="1298"/>
      <c r="AJ984" s="1298"/>
      <c r="AK984" s="1298"/>
      <c r="AL984" s="1298"/>
      <c r="AM984" s="1298"/>
      <c r="AN984" s="1249"/>
      <c r="AO984" s="704"/>
      <c r="AP984" s="704"/>
    </row>
    <row r="985" spans="1:42" hidden="1">
      <c r="A985" s="809"/>
      <c r="B985" s="809"/>
      <c r="C985" s="663"/>
      <c r="D985" s="805"/>
      <c r="E985" s="805"/>
      <c r="F985" s="805"/>
      <c r="G985" s="561"/>
      <c r="H985" s="561"/>
      <c r="I985" s="561"/>
      <c r="J985" s="714"/>
      <c r="K985" s="714"/>
      <c r="L985" s="709"/>
      <c r="M985" s="561"/>
      <c r="N985" s="561"/>
      <c r="O985" s="561"/>
      <c r="P985" s="561"/>
      <c r="Q985" s="561"/>
      <c r="R985" s="561"/>
      <c r="S985" s="561"/>
      <c r="T985" s="561"/>
      <c r="U985" s="561"/>
      <c r="V985" s="561"/>
      <c r="W985" s="561"/>
      <c r="X985" s="561"/>
      <c r="Y985" s="561"/>
      <c r="Z985" s="561"/>
      <c r="AA985" s="561"/>
      <c r="AB985" s="561"/>
      <c r="AC985" s="561"/>
      <c r="AD985" s="561"/>
      <c r="AE985" s="709" t="s">
        <v>19</v>
      </c>
      <c r="AF985" s="561"/>
      <c r="AG985" s="561"/>
      <c r="AH985" s="805" t="str">
        <f t="shared" si="17"/>
        <v>£m</v>
      </c>
      <c r="AI985" s="1298"/>
      <c r="AJ985" s="1298"/>
      <c r="AK985" s="1298"/>
      <c r="AL985" s="1298"/>
      <c r="AM985" s="1298"/>
      <c r="AN985" s="1249"/>
      <c r="AO985" s="704"/>
      <c r="AP985" s="704"/>
    </row>
    <row r="986" spans="1:42" hidden="1">
      <c r="A986" s="809"/>
      <c r="B986" s="809"/>
      <c r="C986" s="663"/>
      <c r="D986" s="805"/>
      <c r="E986" s="805"/>
      <c r="F986" s="805"/>
      <c r="G986" s="561"/>
      <c r="H986" s="561"/>
      <c r="I986" s="561"/>
      <c r="J986" s="714"/>
      <c r="K986" s="714"/>
      <c r="L986" s="709"/>
      <c r="M986" s="561"/>
      <c r="N986" s="561"/>
      <c r="O986" s="561"/>
      <c r="P986" s="561"/>
      <c r="Q986" s="561"/>
      <c r="R986" s="561"/>
      <c r="S986" s="561"/>
      <c r="T986" s="561"/>
      <c r="U986" s="561"/>
      <c r="V986" s="561"/>
      <c r="W986" s="561"/>
      <c r="X986" s="561"/>
      <c r="Y986" s="561"/>
      <c r="Z986" s="561"/>
      <c r="AA986" s="561"/>
      <c r="AB986" s="561"/>
      <c r="AC986" s="561"/>
      <c r="AD986" s="561"/>
      <c r="AE986" s="709" t="s">
        <v>19</v>
      </c>
      <c r="AF986" s="561"/>
      <c r="AG986" s="561"/>
      <c r="AH986" s="805" t="str">
        <f t="shared" si="17"/>
        <v>£m</v>
      </c>
      <c r="AI986" s="1298"/>
      <c r="AJ986" s="1298"/>
      <c r="AK986" s="1298"/>
      <c r="AL986" s="1298"/>
      <c r="AM986" s="1298"/>
      <c r="AN986" s="1249"/>
      <c r="AO986" s="704"/>
      <c r="AP986" s="704"/>
    </row>
    <row r="987" spans="1:42" hidden="1">
      <c r="A987" s="809"/>
      <c r="B987" s="809"/>
      <c r="C987" s="663"/>
      <c r="D987" s="805"/>
      <c r="E987" s="805"/>
      <c r="F987" s="805"/>
      <c r="G987" s="561"/>
      <c r="H987" s="561"/>
      <c r="I987" s="561"/>
      <c r="J987" s="714"/>
      <c r="K987" s="714"/>
      <c r="L987" s="709"/>
      <c r="M987" s="561"/>
      <c r="N987" s="561"/>
      <c r="O987" s="561"/>
      <c r="P987" s="561"/>
      <c r="Q987" s="561"/>
      <c r="R987" s="561"/>
      <c r="S987" s="561"/>
      <c r="T987" s="561"/>
      <c r="U987" s="561"/>
      <c r="V987" s="561"/>
      <c r="W987" s="561"/>
      <c r="X987" s="561"/>
      <c r="Y987" s="561"/>
      <c r="Z987" s="561"/>
      <c r="AA987" s="561"/>
      <c r="AB987" s="561"/>
      <c r="AC987" s="561"/>
      <c r="AD987" s="561"/>
      <c r="AE987" s="709" t="s">
        <v>19</v>
      </c>
      <c r="AF987" s="561"/>
      <c r="AG987" s="561"/>
      <c r="AH987" s="805" t="str">
        <f t="shared" si="17"/>
        <v>£m</v>
      </c>
      <c r="AI987" s="1298"/>
      <c r="AJ987" s="1298"/>
      <c r="AK987" s="1298"/>
      <c r="AL987" s="1298"/>
      <c r="AM987" s="1298"/>
      <c r="AN987" s="1249"/>
      <c r="AO987" s="704"/>
      <c r="AP987" s="704"/>
    </row>
    <row r="988" spans="1:42" hidden="1">
      <c r="A988" s="809"/>
      <c r="B988" s="809"/>
      <c r="C988" s="663"/>
      <c r="D988" s="805"/>
      <c r="E988" s="805"/>
      <c r="F988" s="805"/>
      <c r="G988" s="561"/>
      <c r="H988" s="561"/>
      <c r="I988" s="561"/>
      <c r="J988" s="714"/>
      <c r="K988" s="714"/>
      <c r="L988" s="709"/>
      <c r="M988" s="561"/>
      <c r="N988" s="561"/>
      <c r="O988" s="561"/>
      <c r="P988" s="561"/>
      <c r="Q988" s="561"/>
      <c r="R988" s="561"/>
      <c r="S988" s="561"/>
      <c r="T988" s="561"/>
      <c r="U988" s="561"/>
      <c r="V988" s="561"/>
      <c r="W988" s="561"/>
      <c r="X988" s="561"/>
      <c r="Y988" s="561"/>
      <c r="Z988" s="561"/>
      <c r="AA988" s="561"/>
      <c r="AB988" s="561"/>
      <c r="AC988" s="561"/>
      <c r="AD988" s="561"/>
      <c r="AE988" s="709" t="s">
        <v>19</v>
      </c>
      <c r="AF988" s="561"/>
      <c r="AG988" s="561"/>
      <c r="AH988" s="805" t="str">
        <f t="shared" si="17"/>
        <v>£m</v>
      </c>
      <c r="AI988" s="1298"/>
      <c r="AJ988" s="1298"/>
      <c r="AK988" s="1298"/>
      <c r="AL988" s="1298"/>
      <c r="AM988" s="1298"/>
      <c r="AN988" s="1249"/>
      <c r="AO988" s="704"/>
      <c r="AP988" s="704"/>
    </row>
    <row r="989" spans="1:42" hidden="1">
      <c r="A989" s="809"/>
      <c r="B989" s="809"/>
      <c r="C989" s="663"/>
      <c r="D989" s="805"/>
      <c r="E989" s="805"/>
      <c r="F989" s="805"/>
      <c r="G989" s="561"/>
      <c r="H989" s="561"/>
      <c r="I989" s="561"/>
      <c r="J989" s="714"/>
      <c r="K989" s="714"/>
      <c r="L989" s="709"/>
      <c r="M989" s="561"/>
      <c r="N989" s="561"/>
      <c r="O989" s="561"/>
      <c r="P989" s="561"/>
      <c r="Q989" s="561"/>
      <c r="R989" s="561"/>
      <c r="S989" s="561"/>
      <c r="T989" s="561"/>
      <c r="U989" s="561"/>
      <c r="V989" s="561"/>
      <c r="W989" s="561"/>
      <c r="X989" s="561"/>
      <c r="Y989" s="561"/>
      <c r="Z989" s="561"/>
      <c r="AA989" s="561"/>
      <c r="AB989" s="561"/>
      <c r="AC989" s="561"/>
      <c r="AD989" s="561"/>
      <c r="AE989" s="709" t="s">
        <v>19</v>
      </c>
      <c r="AF989" s="561"/>
      <c r="AG989" s="561"/>
      <c r="AH989" s="805" t="str">
        <f t="shared" si="17"/>
        <v>£m</v>
      </c>
      <c r="AI989" s="1298"/>
      <c r="AJ989" s="1298"/>
      <c r="AK989" s="1298"/>
      <c r="AL989" s="1298"/>
      <c r="AM989" s="1298"/>
      <c r="AN989" s="1249"/>
      <c r="AO989" s="704"/>
      <c r="AP989" s="704"/>
    </row>
    <row r="990" spans="1:42" s="807" customFormat="1" hidden="1">
      <c r="A990" s="809"/>
      <c r="B990" s="809"/>
      <c r="C990" s="663"/>
      <c r="D990" s="805"/>
      <c r="E990" s="805"/>
      <c r="F990" s="805"/>
      <c r="G990" s="561"/>
      <c r="H990" s="561"/>
      <c r="I990" s="561"/>
      <c r="J990" s="714"/>
      <c r="K990" s="714"/>
      <c r="L990" s="709"/>
      <c r="M990" s="561"/>
      <c r="N990" s="561"/>
      <c r="O990" s="561"/>
      <c r="P990" s="561"/>
      <c r="Q990" s="561"/>
      <c r="R990" s="561"/>
      <c r="S990" s="561"/>
      <c r="T990" s="561"/>
      <c r="U990" s="561"/>
      <c r="V990" s="561"/>
      <c r="W990" s="561"/>
      <c r="X990" s="561"/>
      <c r="Y990" s="561"/>
      <c r="Z990" s="561"/>
      <c r="AA990" s="561"/>
      <c r="AB990" s="561"/>
      <c r="AC990" s="561"/>
      <c r="AD990" s="561"/>
      <c r="AE990" s="709" t="s">
        <v>19</v>
      </c>
      <c r="AF990" s="561"/>
      <c r="AG990" s="561"/>
      <c r="AH990" s="805" t="str">
        <f t="shared" si="17"/>
        <v>£m</v>
      </c>
      <c r="AI990" s="1298"/>
      <c r="AJ990" s="1298"/>
      <c r="AK990" s="1298"/>
      <c r="AL990" s="1298"/>
      <c r="AM990" s="1298"/>
      <c r="AN990" s="1249"/>
      <c r="AO990" s="704"/>
      <c r="AP990" s="704"/>
    </row>
    <row r="991" spans="1:42" s="549" customFormat="1" hidden="1">
      <c r="A991" s="809"/>
      <c r="B991" s="809"/>
      <c r="C991" s="663"/>
      <c r="D991" s="805"/>
      <c r="E991" s="805"/>
      <c r="F991" s="805"/>
      <c r="G991" s="561"/>
      <c r="H991" s="561"/>
      <c r="I991" s="561"/>
      <c r="J991" s="714"/>
      <c r="K991" s="714"/>
      <c r="L991" s="709"/>
      <c r="M991" s="561"/>
      <c r="N991" s="561"/>
      <c r="O991" s="561"/>
      <c r="P991" s="561"/>
      <c r="Q991" s="561"/>
      <c r="R991" s="561"/>
      <c r="S991" s="561"/>
      <c r="T991" s="561"/>
      <c r="U991" s="561"/>
      <c r="V991" s="561"/>
      <c r="W991" s="561"/>
      <c r="X991" s="561"/>
      <c r="Y991" s="561"/>
      <c r="Z991" s="561"/>
      <c r="AA991" s="561"/>
      <c r="AB991" s="561"/>
      <c r="AC991" s="561"/>
      <c r="AD991" s="561"/>
      <c r="AE991" s="709" t="s">
        <v>19</v>
      </c>
      <c r="AF991" s="561"/>
      <c r="AG991" s="561"/>
      <c r="AH991" s="805" t="str">
        <f t="shared" si="17"/>
        <v>£m</v>
      </c>
      <c r="AI991" s="1298"/>
      <c r="AJ991" s="1298"/>
      <c r="AK991" s="1298"/>
      <c r="AL991" s="1298"/>
      <c r="AM991" s="1298"/>
      <c r="AN991" s="1249"/>
      <c r="AO991" s="704"/>
      <c r="AP991" s="704"/>
    </row>
    <row r="992" spans="1:42" s="103" customFormat="1" ht="13.5" hidden="1" customHeight="1">
      <c r="A992" s="809"/>
      <c r="B992" s="809"/>
      <c r="C992" s="663"/>
      <c r="D992" s="805"/>
      <c r="E992" s="805"/>
      <c r="F992" s="805"/>
      <c r="G992" s="561"/>
      <c r="H992" s="561"/>
      <c r="I992" s="561"/>
      <c r="J992" s="714"/>
      <c r="K992" s="714"/>
      <c r="L992" s="709"/>
      <c r="M992" s="561"/>
      <c r="N992" s="561"/>
      <c r="O992" s="561"/>
      <c r="P992" s="561"/>
      <c r="Q992" s="561"/>
      <c r="R992" s="561"/>
      <c r="S992" s="561"/>
      <c r="T992" s="561"/>
      <c r="U992" s="561"/>
      <c r="V992" s="561"/>
      <c r="W992" s="561"/>
      <c r="X992" s="561"/>
      <c r="Y992" s="561"/>
      <c r="Z992" s="561"/>
      <c r="AA992" s="561"/>
      <c r="AB992" s="561"/>
      <c r="AC992" s="561"/>
      <c r="AD992" s="561"/>
      <c r="AE992" s="709" t="s">
        <v>19</v>
      </c>
      <c r="AF992" s="561"/>
      <c r="AG992" s="561"/>
      <c r="AH992" s="805" t="str">
        <f t="shared" si="17"/>
        <v>£m</v>
      </c>
      <c r="AI992" s="1298"/>
      <c r="AJ992" s="1298"/>
      <c r="AK992" s="1298"/>
      <c r="AL992" s="1298"/>
      <c r="AM992" s="1298"/>
      <c r="AN992" s="1249"/>
      <c r="AO992" s="704"/>
      <c r="AP992" s="704"/>
    </row>
    <row r="993" spans="1:42" s="549" customFormat="1" hidden="1">
      <c r="A993" s="809"/>
      <c r="B993" s="809"/>
      <c r="C993" s="663"/>
      <c r="D993" s="805"/>
      <c r="E993" s="805"/>
      <c r="F993" s="805"/>
      <c r="G993" s="561"/>
      <c r="H993" s="561"/>
      <c r="I993" s="561"/>
      <c r="J993" s="714"/>
      <c r="K993" s="714"/>
      <c r="L993" s="709"/>
      <c r="M993" s="561"/>
      <c r="N993" s="561"/>
      <c r="O993" s="561"/>
      <c r="P993" s="561"/>
      <c r="Q993" s="561"/>
      <c r="R993" s="561"/>
      <c r="S993" s="561"/>
      <c r="T993" s="561"/>
      <c r="U993" s="561"/>
      <c r="V993" s="561"/>
      <c r="W993" s="561"/>
      <c r="X993" s="561"/>
      <c r="Y993" s="561"/>
      <c r="Z993" s="561"/>
      <c r="AA993" s="561"/>
      <c r="AB993" s="561"/>
      <c r="AC993" s="561"/>
      <c r="AD993" s="561"/>
      <c r="AE993" s="709" t="s">
        <v>19</v>
      </c>
      <c r="AF993" s="561"/>
      <c r="AG993" s="561"/>
      <c r="AH993" s="805" t="str">
        <f t="shared" si="17"/>
        <v>£m</v>
      </c>
      <c r="AI993" s="1298"/>
      <c r="AJ993" s="1298"/>
      <c r="AK993" s="1298"/>
      <c r="AL993" s="1298"/>
      <c r="AM993" s="1298"/>
      <c r="AN993" s="1249"/>
      <c r="AO993" s="704"/>
      <c r="AP993" s="704"/>
    </row>
    <row r="994" spans="1:42" hidden="1">
      <c r="A994" s="809"/>
      <c r="B994" s="809"/>
      <c r="C994" s="663"/>
      <c r="D994" s="805"/>
      <c r="E994" s="805"/>
      <c r="F994" s="805"/>
      <c r="G994" s="561"/>
      <c r="H994" s="561"/>
      <c r="I994" s="561"/>
      <c r="J994" s="714"/>
      <c r="K994" s="714"/>
      <c r="L994" s="709"/>
      <c r="M994" s="561"/>
      <c r="N994" s="561"/>
      <c r="O994" s="561"/>
      <c r="P994" s="561"/>
      <c r="Q994" s="561"/>
      <c r="R994" s="561"/>
      <c r="S994" s="561"/>
      <c r="T994" s="561"/>
      <c r="U994" s="561"/>
      <c r="V994" s="561"/>
      <c r="W994" s="561"/>
      <c r="X994" s="561"/>
      <c r="Y994" s="561"/>
      <c r="Z994" s="561"/>
      <c r="AA994" s="561"/>
      <c r="AB994" s="561"/>
      <c r="AC994" s="561"/>
      <c r="AD994" s="561"/>
      <c r="AE994" s="709" t="s">
        <v>19</v>
      </c>
      <c r="AF994" s="561"/>
      <c r="AG994" s="561"/>
      <c r="AH994" s="805" t="str">
        <f t="shared" si="17"/>
        <v>£m</v>
      </c>
      <c r="AI994" s="1298"/>
      <c r="AJ994" s="1298"/>
      <c r="AK994" s="1298"/>
      <c r="AL994" s="1298"/>
      <c r="AM994" s="1298"/>
      <c r="AN994" s="1249"/>
      <c r="AO994" s="704"/>
      <c r="AP994" s="704"/>
    </row>
    <row r="995" spans="1:42" hidden="1">
      <c r="A995" s="809"/>
      <c r="B995" s="809"/>
      <c r="C995" s="663"/>
      <c r="D995" s="805"/>
      <c r="E995" s="805"/>
      <c r="F995" s="805"/>
      <c r="G995" s="561"/>
      <c r="H995" s="561"/>
      <c r="I995" s="561"/>
      <c r="J995" s="714"/>
      <c r="K995" s="714"/>
      <c r="L995" s="709"/>
      <c r="M995" s="561"/>
      <c r="N995" s="561"/>
      <c r="O995" s="561"/>
      <c r="P995" s="561"/>
      <c r="Q995" s="561"/>
      <c r="R995" s="561"/>
      <c r="S995" s="561"/>
      <c r="T995" s="561"/>
      <c r="U995" s="561"/>
      <c r="V995" s="561"/>
      <c r="W995" s="561"/>
      <c r="X995" s="561"/>
      <c r="Y995" s="561"/>
      <c r="Z995" s="561"/>
      <c r="AA995" s="561"/>
      <c r="AB995" s="561"/>
      <c r="AC995" s="561"/>
      <c r="AD995" s="561"/>
      <c r="AE995" s="709" t="s">
        <v>19</v>
      </c>
      <c r="AF995" s="561"/>
      <c r="AG995" s="561"/>
      <c r="AH995" s="805" t="str">
        <f t="shared" si="17"/>
        <v>£m</v>
      </c>
      <c r="AI995" s="1298"/>
      <c r="AJ995" s="1298"/>
      <c r="AK995" s="1298"/>
      <c r="AL995" s="1298"/>
      <c r="AM995" s="1298"/>
      <c r="AN995" s="1249"/>
      <c r="AO995" s="704"/>
      <c r="AP995" s="704"/>
    </row>
    <row r="996" spans="1:42" hidden="1">
      <c r="AO996" s="704"/>
      <c r="AP996" s="704"/>
    </row>
    <row r="997" spans="1:42">
      <c r="A997" s="549"/>
      <c r="B997" s="549"/>
      <c r="C997" s="812" t="s">
        <v>2800</v>
      </c>
      <c r="D997" s="812"/>
      <c r="E997" s="811"/>
      <c r="F997" s="811"/>
      <c r="G997" s="811"/>
      <c r="H997" s="811"/>
      <c r="I997" s="811"/>
      <c r="J997" s="811"/>
      <c r="K997" s="811"/>
      <c r="L997" s="811"/>
      <c r="M997" s="811"/>
      <c r="N997" s="811"/>
      <c r="O997" s="811"/>
      <c r="P997" s="811"/>
      <c r="Q997" s="811"/>
      <c r="R997" s="811"/>
      <c r="S997" s="811"/>
      <c r="T997" s="811"/>
      <c r="U997" s="811"/>
      <c r="V997" s="811"/>
      <c r="W997" s="811"/>
      <c r="X997" s="811"/>
      <c r="Y997" s="811"/>
      <c r="Z997" s="811"/>
      <c r="AA997" s="811"/>
      <c r="AB997" s="811"/>
      <c r="AC997" s="811"/>
      <c r="AD997" s="811"/>
      <c r="AE997" s="811"/>
      <c r="AF997" s="811"/>
      <c r="AG997" s="811"/>
      <c r="AH997" s="811"/>
      <c r="AI997" s="811"/>
      <c r="AJ997" s="811"/>
      <c r="AK997" s="811"/>
      <c r="AL997" s="811"/>
      <c r="AM997" s="811"/>
      <c r="AN997" s="811"/>
      <c r="AO997" s="704"/>
      <c r="AP997" s="704"/>
    </row>
    <row r="998" spans="1:42" ht="15.5">
      <c r="A998" s="549"/>
      <c r="B998" s="549"/>
      <c r="C998" s="549"/>
      <c r="D998" s="1248"/>
      <c r="E998" s="1248"/>
      <c r="F998" s="1248"/>
      <c r="G998" s="549"/>
      <c r="H998" s="549"/>
      <c r="I998" s="549"/>
      <c r="J998" s="813"/>
      <c r="K998" s="813"/>
      <c r="L998" s="549"/>
      <c r="M998" s="549"/>
      <c r="N998" s="549"/>
      <c r="O998" s="549"/>
      <c r="P998" s="549"/>
      <c r="Q998" s="549"/>
      <c r="R998" s="549"/>
      <c r="S998" s="549"/>
      <c r="T998" s="549"/>
      <c r="U998" s="549"/>
      <c r="V998" s="549"/>
      <c r="W998" s="549"/>
      <c r="X998" s="549"/>
      <c r="Y998" s="549"/>
      <c r="Z998" s="549"/>
      <c r="AA998" s="549"/>
      <c r="AB998" s="549"/>
      <c r="AC998" s="549"/>
      <c r="AD998" s="549"/>
      <c r="AE998" s="549"/>
      <c r="AF998" s="549"/>
      <c r="AG998" s="549"/>
      <c r="AH998" s="549"/>
      <c r="AI998" s="549"/>
      <c r="AJ998" s="549"/>
      <c r="AK998" s="549"/>
      <c r="AL998" s="549"/>
      <c r="AM998" s="549"/>
      <c r="AN998" s="549"/>
      <c r="AO998" s="704"/>
      <c r="AP998" s="704"/>
    </row>
    <row r="999" spans="1:42">
      <c r="C999" s="663" t="str">
        <f>D999&amp;E999</f>
        <v>00</v>
      </c>
      <c r="D999" s="805">
        <f t="shared" ref="D999:F1014" si="18">D36</f>
        <v>0</v>
      </c>
      <c r="E999" s="805">
        <f t="shared" si="18"/>
        <v>0</v>
      </c>
      <c r="F999" s="1250">
        <f t="shared" si="18"/>
        <v>0</v>
      </c>
      <c r="G999" s="805"/>
      <c r="H999" s="805"/>
      <c r="I999" s="805"/>
      <c r="J999" s="1250">
        <f>J36</f>
        <v>0</v>
      </c>
      <c r="K999" s="1250" t="str">
        <f>K36</f>
        <v>LTS Pipelines</v>
      </c>
      <c r="AE999" s="709" t="s">
        <v>2770</v>
      </c>
      <c r="AF999" s="805"/>
      <c r="AG999" s="805"/>
      <c r="AH999" s="549"/>
      <c r="AI999" s="1298">
        <f>MAX('5.01 LTSStorageEntry'!AI488,'1.08 Forecast Workload'!AI76)</f>
        <v>0</v>
      </c>
      <c r="AJ999" s="1298">
        <f>MAX('5.01 LTSStorageEntry'!AJ488,'1.08 Forecast Workload'!AJ76)</f>
        <v>0</v>
      </c>
      <c r="AK999" s="1298">
        <f>MAX('5.01 LTSStorageEntry'!AK488,'1.08 Forecast Workload'!AK76)</f>
        <v>0</v>
      </c>
      <c r="AL999" s="1298">
        <f>MAX('5.01 LTSStorageEntry'!AL488,'1.08 Forecast Workload'!AL76)</f>
        <v>0</v>
      </c>
      <c r="AM999" s="1298">
        <f>MAX('5.01 LTSStorageEntry'!AM488,'1.08 Forecast Workload'!AM76)</f>
        <v>0</v>
      </c>
      <c r="AO999" s="704"/>
      <c r="AP999" s="704"/>
    </row>
    <row r="1000" spans="1:42">
      <c r="C1000" s="663" t="str">
        <f t="shared" ref="C1000:C1063" si="19">D1000&amp;E1000</f>
        <v>00</v>
      </c>
      <c r="D1000" s="805">
        <f t="shared" si="18"/>
        <v>0</v>
      </c>
      <c r="E1000" s="805">
        <f t="shared" si="18"/>
        <v>0</v>
      </c>
      <c r="F1000" s="1250">
        <f t="shared" si="18"/>
        <v>0</v>
      </c>
      <c r="G1000" s="805"/>
      <c r="H1000" s="805"/>
      <c r="I1000" s="805"/>
      <c r="J1000" s="1250">
        <f t="shared" ref="J1000:K1015" si="20">J37</f>
        <v>0</v>
      </c>
      <c r="K1000" s="1250" t="str">
        <f t="shared" si="20"/>
        <v>Mains</v>
      </c>
      <c r="AE1000" s="709" t="s">
        <v>2770</v>
      </c>
      <c r="AF1000" s="805"/>
      <c r="AG1000" s="805"/>
      <c r="AH1000" s="549"/>
      <c r="AI1000" s="1298">
        <f>MAX(SUM('6.02 MainsTier_1'!AI143,'6.03 MainsTier_2A'!AI112,'6.04 MainsTier_2B'!AI112,'6.05 MainsTier_3'!AI110,'6.06 MainsTier_Other'!AI254,'6.07 MainsDiversions'!AI224,'6.11 RoboticIntervention'!AI168),'1.08 Forecast Workload'!AI77)</f>
        <v>0</v>
      </c>
      <c r="AJ1000" s="1298">
        <f>MAX(SUM('6.02 MainsTier_1'!AJ143,'6.03 MainsTier_2A'!AJ112,'6.04 MainsTier_2B'!AJ112,'6.05 MainsTier_3'!AJ110,'6.06 MainsTier_Other'!AJ254,'6.07 MainsDiversions'!AJ224,'6.11 RoboticIntervention'!AJ168),'1.08 Forecast Workload'!AJ77)</f>
        <v>0</v>
      </c>
      <c r="AK1000" s="1298">
        <f>MAX(SUM('6.02 MainsTier_1'!AK143,'6.03 MainsTier_2A'!AK112,'6.04 MainsTier_2B'!AK112,'6.05 MainsTier_3'!AK110,'6.06 MainsTier_Other'!AK254,'6.07 MainsDiversions'!AK224,'6.11 RoboticIntervention'!AK168),'1.08 Forecast Workload'!AK77)</f>
        <v>0</v>
      </c>
      <c r="AL1000" s="1298">
        <f>MAX(SUM('6.02 MainsTier_1'!AL143,'6.03 MainsTier_2A'!AL112,'6.04 MainsTier_2B'!AL112,'6.05 MainsTier_3'!AL110,'6.06 MainsTier_Other'!AL254,'6.07 MainsDiversions'!AL224,'6.11 RoboticIntervention'!AL168),'1.08 Forecast Workload'!AL77)</f>
        <v>0</v>
      </c>
      <c r="AM1000" s="1298">
        <f>MAX(SUM('6.02 MainsTier_1'!AM143,'6.03 MainsTier_2A'!AM112,'6.04 MainsTier_2B'!AM112,'6.05 MainsTier_3'!AM110,'6.06 MainsTier_Other'!AM254,'6.07 MainsDiversions'!AM224,'6.11 RoboticIntervention'!AM168),'1.08 Forecast Workload'!AM77)</f>
        <v>0</v>
      </c>
      <c r="AO1000" s="704"/>
      <c r="AP1000" s="704"/>
    </row>
    <row r="1001" spans="1:42">
      <c r="C1001" s="663" t="str">
        <f t="shared" si="19"/>
        <v>00</v>
      </c>
      <c r="D1001" s="805">
        <f t="shared" si="18"/>
        <v>0</v>
      </c>
      <c r="E1001" s="805">
        <f t="shared" si="18"/>
        <v>0</v>
      </c>
      <c r="F1001" s="1250">
        <f t="shared" si="18"/>
        <v>0</v>
      </c>
      <c r="G1001" s="805"/>
      <c r="H1001" s="805"/>
      <c r="I1001" s="805"/>
      <c r="J1001" s="1250">
        <f t="shared" si="20"/>
        <v>0</v>
      </c>
      <c r="K1001" s="1250" t="str">
        <f t="shared" si="20"/>
        <v>Services</v>
      </c>
      <c r="AE1001" s="709" t="s">
        <v>2770</v>
      </c>
      <c r="AF1001" s="805"/>
      <c r="AG1001" s="805"/>
      <c r="AH1001" s="549"/>
      <c r="AI1001" s="1298">
        <f>MAX('6.09 RepexServices'!AI233,'1.08 Forecast Workload'!AI78)</f>
        <v>0</v>
      </c>
      <c r="AJ1001" s="1298">
        <f>MAX('6.09 RepexServices'!AJ233,'1.08 Forecast Workload'!AJ78)</f>
        <v>0</v>
      </c>
      <c r="AK1001" s="1298">
        <f>MAX('6.09 RepexServices'!AK233,'1.08 Forecast Workload'!AK78)</f>
        <v>0</v>
      </c>
      <c r="AL1001" s="1298">
        <f>MAX('6.09 RepexServices'!AL233,'1.08 Forecast Workload'!AL78)</f>
        <v>0</v>
      </c>
      <c r="AM1001" s="1298">
        <f>MAX('6.09 RepexServices'!AM233,'1.08 Forecast Workload'!AM78)</f>
        <v>0</v>
      </c>
      <c r="AO1001" s="704"/>
      <c r="AP1001" s="704"/>
    </row>
    <row r="1002" spans="1:42">
      <c r="C1002" s="663" t="str">
        <f t="shared" si="19"/>
        <v>00</v>
      </c>
      <c r="D1002" s="805">
        <f t="shared" si="18"/>
        <v>0</v>
      </c>
      <c r="E1002" s="805">
        <f t="shared" si="18"/>
        <v>0</v>
      </c>
      <c r="F1002" s="1250">
        <f t="shared" si="18"/>
        <v>0</v>
      </c>
      <c r="G1002" s="805"/>
      <c r="H1002" s="805"/>
      <c r="I1002" s="805"/>
      <c r="J1002" s="1250">
        <f t="shared" si="20"/>
        <v>0</v>
      </c>
      <c r="K1002" s="1250" t="str">
        <f t="shared" si="20"/>
        <v>Risers</v>
      </c>
      <c r="AE1002" s="709" t="s">
        <v>2770</v>
      </c>
      <c r="AF1002" s="805"/>
      <c r="AG1002" s="805"/>
      <c r="AH1002" s="549"/>
      <c r="AI1002" s="1298">
        <f>MAX('6.12 Risers'!AI208,'1.08 Forecast Workload'!AI79)</f>
        <v>0</v>
      </c>
      <c r="AJ1002" s="1298">
        <f>MAX('6.12 Risers'!AJ208,'1.08 Forecast Workload'!AJ79)</f>
        <v>0</v>
      </c>
      <c r="AK1002" s="1298">
        <f>MAX('6.12 Risers'!AK208,'1.08 Forecast Workload'!AK79)</f>
        <v>0</v>
      </c>
      <c r="AL1002" s="1298">
        <f>MAX('6.12 Risers'!AL208,'1.08 Forecast Workload'!AL79)</f>
        <v>0</v>
      </c>
      <c r="AM1002" s="1298">
        <f>MAX('6.12 Risers'!AM208,'1.08 Forecast Workload'!AM79)</f>
        <v>0</v>
      </c>
      <c r="AO1002" s="704"/>
      <c r="AP1002" s="704"/>
    </row>
    <row r="1003" spans="1:42">
      <c r="C1003" s="663" t="str">
        <f t="shared" si="19"/>
        <v>00</v>
      </c>
      <c r="D1003" s="805">
        <f t="shared" si="18"/>
        <v>0</v>
      </c>
      <c r="E1003" s="805">
        <f t="shared" si="18"/>
        <v>0</v>
      </c>
      <c r="F1003" s="1250">
        <f t="shared" si="18"/>
        <v>0</v>
      </c>
      <c r="G1003" s="805"/>
      <c r="H1003" s="805"/>
      <c r="I1003" s="805"/>
      <c r="J1003" s="1250"/>
      <c r="K1003" s="1250" t="str">
        <f t="shared" si="20"/>
        <v>Filters</v>
      </c>
      <c r="AE1003" s="709" t="s">
        <v>2770</v>
      </c>
      <c r="AF1003" s="805"/>
      <c r="AG1003" s="805"/>
      <c r="AH1003" s="549"/>
      <c r="AI1003" s="1298">
        <f>MAX('5.01 LTSStorageEntry'!AI489,'1.08 Forecast Workload'!AI80)</f>
        <v>0</v>
      </c>
      <c r="AJ1003" s="1298">
        <f>MAX('5.01 LTSStorageEntry'!AJ489,'1.08 Forecast Workload'!AJ80)</f>
        <v>0</v>
      </c>
      <c r="AK1003" s="1298">
        <f>MAX('5.01 LTSStorageEntry'!AK489,'1.08 Forecast Workload'!AK80)</f>
        <v>0</v>
      </c>
      <c r="AL1003" s="1298">
        <f>MAX('5.01 LTSStorageEntry'!AL489,'1.08 Forecast Workload'!AL80)</f>
        <v>0</v>
      </c>
      <c r="AM1003" s="1298">
        <f>MAX('5.01 LTSStorageEntry'!AM489,'1.08 Forecast Workload'!AM80)</f>
        <v>0</v>
      </c>
      <c r="AO1003" s="704"/>
      <c r="AP1003" s="704"/>
    </row>
    <row r="1004" spans="1:42">
      <c r="C1004" s="663" t="str">
        <f t="shared" si="19"/>
        <v>00</v>
      </c>
      <c r="D1004" s="805">
        <f t="shared" si="18"/>
        <v>0</v>
      </c>
      <c r="E1004" s="805">
        <f t="shared" si="18"/>
        <v>0</v>
      </c>
      <c r="F1004" s="1250">
        <f t="shared" si="18"/>
        <v>0</v>
      </c>
      <c r="G1004" s="564"/>
      <c r="H1004" s="564"/>
      <c r="I1004" s="564"/>
      <c r="J1004" s="1250"/>
      <c r="K1004" s="1250" t="str">
        <f t="shared" si="20"/>
        <v>Slamshut/ Regulators</v>
      </c>
      <c r="AE1004" s="709" t="s">
        <v>2770</v>
      </c>
      <c r="AF1004" s="564"/>
      <c r="AG1004" s="564"/>
      <c r="AH1004" s="549"/>
      <c r="AI1004" s="1298">
        <f>MAX('5.01 LTSStorageEntry'!AI490,'1.08 Forecast Workload'!AI81)</f>
        <v>0</v>
      </c>
      <c r="AJ1004" s="1298">
        <f>MAX('5.01 LTSStorageEntry'!AJ490,'1.08 Forecast Workload'!AJ81)</f>
        <v>0</v>
      </c>
      <c r="AK1004" s="1298">
        <f>MAX('5.01 LTSStorageEntry'!AK490,'1.08 Forecast Workload'!AK81)</f>
        <v>0</v>
      </c>
      <c r="AL1004" s="1298">
        <f>MAX('5.01 LTSStorageEntry'!AL490,'1.08 Forecast Workload'!AL81)</f>
        <v>0</v>
      </c>
      <c r="AM1004" s="1298">
        <f>MAX('5.01 LTSStorageEntry'!AM490,'1.08 Forecast Workload'!AM81)</f>
        <v>0</v>
      </c>
      <c r="AO1004" s="704"/>
      <c r="AP1004" s="704"/>
    </row>
    <row r="1005" spans="1:42">
      <c r="C1005" s="663" t="str">
        <f t="shared" si="19"/>
        <v>00</v>
      </c>
      <c r="D1005" s="805">
        <f t="shared" si="18"/>
        <v>0</v>
      </c>
      <c r="E1005" s="805">
        <f t="shared" si="18"/>
        <v>0</v>
      </c>
      <c r="F1005" s="1250">
        <f t="shared" si="18"/>
        <v>0</v>
      </c>
      <c r="G1005" s="564"/>
      <c r="H1005" s="564"/>
      <c r="I1005" s="564"/>
      <c r="J1005" s="1250"/>
      <c r="K1005" s="1250" t="str">
        <f t="shared" si="20"/>
        <v>Pre-heating</v>
      </c>
      <c r="AE1005" s="709" t="s">
        <v>2770</v>
      </c>
      <c r="AF1005" s="564"/>
      <c r="AG1005" s="564"/>
      <c r="AH1005" s="549"/>
      <c r="AI1005" s="1298">
        <f>MAX('5.01 LTSStorageEntry'!AI491,'1.08 Forecast Workload'!AI82)</f>
        <v>0</v>
      </c>
      <c r="AJ1005" s="1298">
        <f>MAX('5.01 LTSStorageEntry'!AJ491,'1.08 Forecast Workload'!AJ82)</f>
        <v>0</v>
      </c>
      <c r="AK1005" s="1298">
        <f>MAX('5.01 LTSStorageEntry'!AK491,'1.08 Forecast Workload'!AK82)</f>
        <v>0</v>
      </c>
      <c r="AL1005" s="1298">
        <f>MAX('5.01 LTSStorageEntry'!AL491,'1.08 Forecast Workload'!AL82)</f>
        <v>0</v>
      </c>
      <c r="AM1005" s="1298">
        <f>MAX('5.01 LTSStorageEntry'!AM491,'1.08 Forecast Workload'!AM82)</f>
        <v>0</v>
      </c>
      <c r="AO1005" s="704"/>
      <c r="AP1005" s="704"/>
    </row>
    <row r="1006" spans="1:42">
      <c r="C1006" s="663" t="str">
        <f t="shared" si="19"/>
        <v>00</v>
      </c>
      <c r="D1006" s="805">
        <f t="shared" si="18"/>
        <v>0</v>
      </c>
      <c r="E1006" s="805">
        <f t="shared" si="18"/>
        <v>0</v>
      </c>
      <c r="F1006" s="1250">
        <f t="shared" si="18"/>
        <v>0</v>
      </c>
      <c r="G1006" s="561"/>
      <c r="H1006" s="561"/>
      <c r="I1006" s="561"/>
      <c r="J1006" s="1250"/>
      <c r="K1006" s="1250" t="str">
        <f t="shared" si="20"/>
        <v>Odorisation &amp; Metering</v>
      </c>
      <c r="AE1006" s="709" t="s">
        <v>2770</v>
      </c>
      <c r="AF1006" s="561"/>
      <c r="AG1006" s="561"/>
      <c r="AH1006" s="549"/>
      <c r="AI1006" s="1298">
        <f>MAX('5.01 LTSStorageEntry'!AI492,'1.08 Forecast Workload'!AI83)</f>
        <v>0</v>
      </c>
      <c r="AJ1006" s="1298">
        <f>MAX('5.01 LTSStorageEntry'!AJ492,'1.08 Forecast Workload'!AJ83)</f>
        <v>0</v>
      </c>
      <c r="AK1006" s="1298">
        <f>MAX('5.01 LTSStorageEntry'!AK492,'1.08 Forecast Workload'!AK83)</f>
        <v>0</v>
      </c>
      <c r="AL1006" s="1298">
        <f>MAX('5.01 LTSStorageEntry'!AL492,'1.08 Forecast Workload'!AL83)</f>
        <v>0</v>
      </c>
      <c r="AM1006" s="1298">
        <f>MAX('5.01 LTSStorageEntry'!AM492,'1.08 Forecast Workload'!AM83)</f>
        <v>0</v>
      </c>
      <c r="AO1006" s="704"/>
      <c r="AP1006" s="704"/>
    </row>
    <row r="1007" spans="1:42">
      <c r="C1007" s="663" t="str">
        <f t="shared" si="19"/>
        <v>00</v>
      </c>
      <c r="D1007" s="805">
        <f t="shared" si="18"/>
        <v>0</v>
      </c>
      <c r="E1007" s="805">
        <f t="shared" si="18"/>
        <v>0</v>
      </c>
      <c r="F1007" s="1250">
        <f t="shared" si="18"/>
        <v>0</v>
      </c>
      <c r="G1007" s="561"/>
      <c r="H1007" s="561"/>
      <c r="I1007" s="561"/>
      <c r="J1007" s="1250">
        <f t="shared" si="20"/>
        <v>0</v>
      </c>
      <c r="K1007" s="1250" t="str">
        <f t="shared" si="20"/>
        <v>Governors</v>
      </c>
      <c r="AE1007" s="709" t="s">
        <v>2770</v>
      </c>
      <c r="AF1007" s="561"/>
      <c r="AG1007" s="561"/>
      <c r="AH1007" s="549"/>
      <c r="AI1007" s="1298">
        <f>MAX('5.04 Governors'!AI61,'1.08 Forecast Workload'!AI84)</f>
        <v>0</v>
      </c>
      <c r="AJ1007" s="1298">
        <f>MAX('5.04 Governors'!AJ61,'1.08 Forecast Workload'!AJ84)</f>
        <v>0</v>
      </c>
      <c r="AK1007" s="1298">
        <f>MAX('5.04 Governors'!AK61,'1.08 Forecast Workload'!AK84)</f>
        <v>0</v>
      </c>
      <c r="AL1007" s="1298">
        <f>MAX('5.04 Governors'!AL61,'1.08 Forecast Workload'!AL84)</f>
        <v>0</v>
      </c>
      <c r="AM1007" s="1298">
        <f>MAX('5.04 Governors'!AM61,'1.08 Forecast Workload'!AM84)</f>
        <v>0</v>
      </c>
      <c r="AO1007" s="704"/>
      <c r="AP1007" s="704"/>
    </row>
    <row r="1008" spans="1:42">
      <c r="C1008" s="663" t="str">
        <f t="shared" si="19"/>
        <v>00</v>
      </c>
      <c r="D1008" s="805">
        <f t="shared" si="18"/>
        <v>0</v>
      </c>
      <c r="E1008" s="805">
        <f t="shared" si="18"/>
        <v>0</v>
      </c>
      <c r="F1008" s="1250">
        <f t="shared" si="18"/>
        <v>0</v>
      </c>
      <c r="G1008" s="561"/>
      <c r="H1008" s="561"/>
      <c r="I1008" s="561"/>
      <c r="J1008" s="1250">
        <f t="shared" si="20"/>
        <v>0</v>
      </c>
      <c r="K1008" s="1250" t="str">
        <f t="shared" si="20"/>
        <v>Non-NARM</v>
      </c>
      <c r="AE1008" s="709" t="s">
        <v>2770</v>
      </c>
      <c r="AF1008" s="561"/>
      <c r="AG1008" s="561"/>
      <c r="AH1008" s="549"/>
      <c r="AI1008" s="1298"/>
      <c r="AJ1008" s="1298"/>
      <c r="AK1008" s="1298"/>
      <c r="AL1008" s="1298"/>
      <c r="AM1008" s="1298"/>
      <c r="AO1008" s="704"/>
      <c r="AP1008" s="704"/>
    </row>
    <row r="1009" spans="3:42">
      <c r="C1009" s="663" t="str">
        <f t="shared" si="19"/>
        <v>00</v>
      </c>
      <c r="D1009" s="805">
        <f t="shared" si="18"/>
        <v>0</v>
      </c>
      <c r="E1009" s="805">
        <f t="shared" si="18"/>
        <v>0</v>
      </c>
      <c r="F1009" s="1250">
        <f t="shared" si="18"/>
        <v>0</v>
      </c>
      <c r="G1009" s="561"/>
      <c r="H1009" s="561"/>
      <c r="I1009" s="561"/>
      <c r="J1009" s="1250">
        <f t="shared" si="20"/>
        <v>0</v>
      </c>
      <c r="K1009" s="1250">
        <f t="shared" si="20"/>
        <v>0</v>
      </c>
      <c r="AE1009" s="709" t="s">
        <v>2770</v>
      </c>
      <c r="AF1009" s="561"/>
      <c r="AG1009" s="561"/>
      <c r="AH1009" s="549"/>
      <c r="AI1009" s="1298"/>
      <c r="AJ1009" s="1298"/>
      <c r="AK1009" s="1298"/>
      <c r="AL1009" s="1298"/>
      <c r="AM1009" s="1298"/>
      <c r="AO1009" s="704"/>
      <c r="AP1009" s="704"/>
    </row>
    <row r="1010" spans="3:42">
      <c r="C1010" s="663" t="str">
        <f t="shared" si="19"/>
        <v>00</v>
      </c>
      <c r="D1010" s="805">
        <f t="shared" si="18"/>
        <v>0</v>
      </c>
      <c r="E1010" s="805">
        <f t="shared" si="18"/>
        <v>0</v>
      </c>
      <c r="F1010" s="1250">
        <f t="shared" si="18"/>
        <v>0</v>
      </c>
      <c r="G1010" s="561"/>
      <c r="H1010" s="561"/>
      <c r="I1010" s="561"/>
      <c r="J1010" s="1250">
        <f t="shared" si="20"/>
        <v>0</v>
      </c>
      <c r="K1010" s="1250">
        <f t="shared" si="20"/>
        <v>0</v>
      </c>
      <c r="AE1010" s="709" t="s">
        <v>2770</v>
      </c>
      <c r="AF1010" s="561"/>
      <c r="AG1010" s="561"/>
      <c r="AH1010" s="549"/>
      <c r="AI1010" s="1298"/>
      <c r="AJ1010" s="1298"/>
      <c r="AK1010" s="1298"/>
      <c r="AL1010" s="1298"/>
      <c r="AM1010" s="1298"/>
      <c r="AO1010" s="704"/>
      <c r="AP1010" s="704"/>
    </row>
    <row r="1011" spans="3:42">
      <c r="C1011" s="663" t="str">
        <f t="shared" si="19"/>
        <v>00</v>
      </c>
      <c r="D1011" s="805">
        <f t="shared" si="18"/>
        <v>0</v>
      </c>
      <c r="E1011" s="805">
        <f t="shared" si="18"/>
        <v>0</v>
      </c>
      <c r="F1011" s="1250">
        <f t="shared" si="18"/>
        <v>0</v>
      </c>
      <c r="G1011" s="561"/>
      <c r="H1011" s="561"/>
      <c r="I1011" s="561"/>
      <c r="J1011" s="1250">
        <f t="shared" si="20"/>
        <v>0</v>
      </c>
      <c r="K1011" s="1250">
        <f t="shared" si="20"/>
        <v>0</v>
      </c>
      <c r="AE1011" s="709" t="s">
        <v>2770</v>
      </c>
      <c r="AF1011" s="561"/>
      <c r="AG1011" s="561"/>
      <c r="AH1011" s="549"/>
      <c r="AI1011" s="1298"/>
      <c r="AJ1011" s="1298"/>
      <c r="AK1011" s="1298"/>
      <c r="AL1011" s="1298"/>
      <c r="AM1011" s="1298"/>
      <c r="AO1011" s="704"/>
      <c r="AP1011" s="704"/>
    </row>
    <row r="1012" spans="3:42">
      <c r="C1012" s="663" t="str">
        <f t="shared" si="19"/>
        <v>00</v>
      </c>
      <c r="D1012" s="805">
        <f t="shared" si="18"/>
        <v>0</v>
      </c>
      <c r="E1012" s="805">
        <f t="shared" si="18"/>
        <v>0</v>
      </c>
      <c r="F1012" s="1250">
        <f t="shared" si="18"/>
        <v>0</v>
      </c>
      <c r="G1012" s="561"/>
      <c r="H1012" s="561"/>
      <c r="I1012" s="561"/>
      <c r="J1012" s="1250">
        <f t="shared" si="20"/>
        <v>0</v>
      </c>
      <c r="K1012" s="1250">
        <f t="shared" si="20"/>
        <v>0</v>
      </c>
      <c r="AE1012" s="709" t="s">
        <v>2770</v>
      </c>
      <c r="AF1012" s="561"/>
      <c r="AG1012" s="561"/>
      <c r="AH1012" s="549"/>
      <c r="AI1012" s="1298"/>
      <c r="AJ1012" s="1298"/>
      <c r="AK1012" s="1298"/>
      <c r="AL1012" s="1298"/>
      <c r="AM1012" s="1298"/>
      <c r="AO1012" s="704"/>
      <c r="AP1012" s="704"/>
    </row>
    <row r="1013" spans="3:42">
      <c r="C1013" s="663" t="str">
        <f t="shared" si="19"/>
        <v>00</v>
      </c>
      <c r="D1013" s="805">
        <f t="shared" si="18"/>
        <v>0</v>
      </c>
      <c r="E1013" s="805">
        <f t="shared" si="18"/>
        <v>0</v>
      </c>
      <c r="F1013" s="1250">
        <f t="shared" si="18"/>
        <v>0</v>
      </c>
      <c r="G1013" s="561"/>
      <c r="H1013" s="561"/>
      <c r="I1013" s="561"/>
      <c r="J1013" s="1250">
        <f t="shared" si="20"/>
        <v>0</v>
      </c>
      <c r="K1013" s="1250">
        <f t="shared" si="20"/>
        <v>0</v>
      </c>
      <c r="AE1013" s="709" t="s">
        <v>2770</v>
      </c>
      <c r="AF1013" s="561"/>
      <c r="AG1013" s="561"/>
      <c r="AH1013" s="549"/>
      <c r="AI1013" s="1298"/>
      <c r="AJ1013" s="1298"/>
      <c r="AK1013" s="1298"/>
      <c r="AL1013" s="1298"/>
      <c r="AM1013" s="1298"/>
      <c r="AO1013" s="704"/>
      <c r="AP1013" s="704"/>
    </row>
    <row r="1014" spans="3:42">
      <c r="C1014" s="663" t="str">
        <f t="shared" si="19"/>
        <v>00</v>
      </c>
      <c r="D1014" s="805">
        <f t="shared" si="18"/>
        <v>0</v>
      </c>
      <c r="E1014" s="805">
        <f t="shared" si="18"/>
        <v>0</v>
      </c>
      <c r="F1014" s="1250">
        <f t="shared" si="18"/>
        <v>0</v>
      </c>
      <c r="G1014" s="561"/>
      <c r="H1014" s="561"/>
      <c r="I1014" s="561"/>
      <c r="J1014" s="1250">
        <f t="shared" si="20"/>
        <v>0</v>
      </c>
      <c r="K1014" s="1250">
        <f t="shared" si="20"/>
        <v>0</v>
      </c>
      <c r="AE1014" s="709" t="s">
        <v>2770</v>
      </c>
      <c r="AF1014" s="561"/>
      <c r="AG1014" s="561"/>
      <c r="AH1014" s="549"/>
      <c r="AI1014" s="1298"/>
      <c r="AJ1014" s="1298"/>
      <c r="AK1014" s="1298"/>
      <c r="AL1014" s="1298"/>
      <c r="AM1014" s="1298"/>
      <c r="AO1014" s="704"/>
      <c r="AP1014" s="704"/>
    </row>
    <row r="1015" spans="3:42">
      <c r="C1015" s="663" t="str">
        <f t="shared" si="19"/>
        <v>00</v>
      </c>
      <c r="D1015" s="805">
        <f t="shared" ref="D1015:F1030" si="21">D52</f>
        <v>0</v>
      </c>
      <c r="E1015" s="805">
        <f t="shared" si="21"/>
        <v>0</v>
      </c>
      <c r="F1015" s="1250">
        <f t="shared" si="21"/>
        <v>0</v>
      </c>
      <c r="G1015" s="561"/>
      <c r="H1015" s="561"/>
      <c r="I1015" s="561"/>
      <c r="J1015" s="1250">
        <f t="shared" si="20"/>
        <v>0</v>
      </c>
      <c r="K1015" s="1250">
        <f t="shared" si="20"/>
        <v>0</v>
      </c>
      <c r="AE1015" s="709" t="s">
        <v>2770</v>
      </c>
      <c r="AF1015" s="561"/>
      <c r="AG1015" s="561"/>
      <c r="AH1015" s="549"/>
      <c r="AI1015" s="1298"/>
      <c r="AJ1015" s="1298"/>
      <c r="AK1015" s="1298"/>
      <c r="AL1015" s="1298"/>
      <c r="AM1015" s="1298"/>
      <c r="AO1015" s="704"/>
      <c r="AP1015" s="704"/>
    </row>
    <row r="1016" spans="3:42">
      <c r="C1016" s="663" t="str">
        <f t="shared" si="19"/>
        <v>00</v>
      </c>
      <c r="D1016" s="805">
        <f t="shared" si="21"/>
        <v>0</v>
      </c>
      <c r="E1016" s="805">
        <f t="shared" si="21"/>
        <v>0</v>
      </c>
      <c r="F1016" s="1250">
        <f t="shared" si="21"/>
        <v>0</v>
      </c>
      <c r="G1016" s="561"/>
      <c r="H1016" s="561"/>
      <c r="I1016" s="561"/>
      <c r="J1016" s="1250">
        <f t="shared" ref="J1016:K1031" si="22">J53</f>
        <v>0</v>
      </c>
      <c r="K1016" s="1250">
        <f t="shared" si="22"/>
        <v>0</v>
      </c>
      <c r="AE1016" s="709" t="s">
        <v>2770</v>
      </c>
      <c r="AF1016" s="561"/>
      <c r="AG1016" s="561"/>
      <c r="AH1016" s="549"/>
      <c r="AI1016" s="1298"/>
      <c r="AJ1016" s="1298"/>
      <c r="AK1016" s="1298"/>
      <c r="AL1016" s="1298"/>
      <c r="AM1016" s="1298"/>
      <c r="AO1016" s="704"/>
      <c r="AP1016" s="704"/>
    </row>
    <row r="1017" spans="3:42">
      <c r="C1017" s="663" t="str">
        <f t="shared" si="19"/>
        <v>00</v>
      </c>
      <c r="D1017" s="805">
        <f t="shared" si="21"/>
        <v>0</v>
      </c>
      <c r="E1017" s="805">
        <f t="shared" si="21"/>
        <v>0</v>
      </c>
      <c r="F1017" s="1250">
        <f t="shared" si="21"/>
        <v>0</v>
      </c>
      <c r="G1017" s="561"/>
      <c r="H1017" s="561"/>
      <c r="I1017" s="561"/>
      <c r="J1017" s="1250">
        <f t="shared" si="22"/>
        <v>0</v>
      </c>
      <c r="K1017" s="1250">
        <f t="shared" si="22"/>
        <v>0</v>
      </c>
      <c r="AE1017" s="709" t="s">
        <v>2770</v>
      </c>
      <c r="AF1017" s="561"/>
      <c r="AG1017" s="561"/>
      <c r="AH1017" s="549"/>
      <c r="AI1017" s="1298"/>
      <c r="AJ1017" s="1298"/>
      <c r="AK1017" s="1298"/>
      <c r="AL1017" s="1298"/>
      <c r="AM1017" s="1298"/>
      <c r="AO1017" s="704"/>
      <c r="AP1017" s="704"/>
    </row>
    <row r="1018" spans="3:42">
      <c r="C1018" s="663" t="str">
        <f t="shared" si="19"/>
        <v>00</v>
      </c>
      <c r="D1018" s="805">
        <f t="shared" si="21"/>
        <v>0</v>
      </c>
      <c r="E1018" s="805">
        <f t="shared" si="21"/>
        <v>0</v>
      </c>
      <c r="F1018" s="1250">
        <f t="shared" si="21"/>
        <v>0</v>
      </c>
      <c r="G1018" s="561"/>
      <c r="H1018" s="561"/>
      <c r="I1018" s="561"/>
      <c r="J1018" s="1250">
        <f t="shared" si="22"/>
        <v>0</v>
      </c>
      <c r="K1018" s="1250">
        <f t="shared" si="22"/>
        <v>0</v>
      </c>
      <c r="AE1018" s="709" t="s">
        <v>2770</v>
      </c>
      <c r="AF1018" s="561"/>
      <c r="AG1018" s="561"/>
      <c r="AH1018" s="549"/>
      <c r="AI1018" s="1298"/>
      <c r="AJ1018" s="1298"/>
      <c r="AK1018" s="1298"/>
      <c r="AL1018" s="1298"/>
      <c r="AM1018" s="1298"/>
      <c r="AO1018" s="704"/>
      <c r="AP1018" s="704"/>
    </row>
    <row r="1019" spans="3:42">
      <c r="C1019" s="663" t="str">
        <f t="shared" si="19"/>
        <v>00</v>
      </c>
      <c r="D1019" s="805">
        <f t="shared" si="21"/>
        <v>0</v>
      </c>
      <c r="E1019" s="805">
        <f t="shared" si="21"/>
        <v>0</v>
      </c>
      <c r="F1019" s="1250">
        <f t="shared" si="21"/>
        <v>0</v>
      </c>
      <c r="G1019" s="561"/>
      <c r="H1019" s="561"/>
      <c r="I1019" s="561"/>
      <c r="J1019" s="1250">
        <f t="shared" si="22"/>
        <v>0</v>
      </c>
      <c r="K1019" s="1250">
        <f t="shared" si="22"/>
        <v>0</v>
      </c>
      <c r="AE1019" s="709" t="s">
        <v>2770</v>
      </c>
      <c r="AF1019" s="561"/>
      <c r="AG1019" s="561"/>
      <c r="AH1019" s="549"/>
      <c r="AI1019" s="1298"/>
      <c r="AJ1019" s="1298"/>
      <c r="AK1019" s="1298"/>
      <c r="AL1019" s="1298"/>
      <c r="AM1019" s="1298"/>
      <c r="AO1019" s="704"/>
      <c r="AP1019" s="704"/>
    </row>
    <row r="1020" spans="3:42">
      <c r="C1020" s="663" t="str">
        <f t="shared" si="19"/>
        <v>00</v>
      </c>
      <c r="D1020" s="805">
        <f t="shared" si="21"/>
        <v>0</v>
      </c>
      <c r="E1020" s="805">
        <f t="shared" si="21"/>
        <v>0</v>
      </c>
      <c r="F1020" s="1250">
        <f t="shared" si="21"/>
        <v>0</v>
      </c>
      <c r="G1020" s="561"/>
      <c r="H1020" s="561"/>
      <c r="I1020" s="561"/>
      <c r="J1020" s="1250">
        <f t="shared" si="22"/>
        <v>0</v>
      </c>
      <c r="K1020" s="1250">
        <f t="shared" si="22"/>
        <v>0</v>
      </c>
      <c r="AE1020" s="709" t="s">
        <v>2770</v>
      </c>
      <c r="AF1020" s="561"/>
      <c r="AG1020" s="561"/>
      <c r="AH1020" s="549"/>
      <c r="AI1020" s="1298"/>
      <c r="AJ1020" s="1298"/>
      <c r="AK1020" s="1298"/>
      <c r="AL1020" s="1298"/>
      <c r="AM1020" s="1298"/>
      <c r="AO1020" s="704"/>
      <c r="AP1020" s="704"/>
    </row>
    <row r="1021" spans="3:42">
      <c r="C1021" s="663" t="str">
        <f t="shared" si="19"/>
        <v>00</v>
      </c>
      <c r="D1021" s="805">
        <f t="shared" si="21"/>
        <v>0</v>
      </c>
      <c r="E1021" s="805">
        <f t="shared" si="21"/>
        <v>0</v>
      </c>
      <c r="F1021" s="1250">
        <f t="shared" si="21"/>
        <v>0</v>
      </c>
      <c r="G1021" s="561"/>
      <c r="H1021" s="561"/>
      <c r="I1021" s="561"/>
      <c r="J1021" s="1250">
        <f t="shared" si="22"/>
        <v>0</v>
      </c>
      <c r="K1021" s="1250">
        <f t="shared" si="22"/>
        <v>0</v>
      </c>
      <c r="AE1021" s="709" t="s">
        <v>2770</v>
      </c>
      <c r="AF1021" s="561"/>
      <c r="AG1021" s="561"/>
      <c r="AH1021" s="549"/>
      <c r="AI1021" s="1298"/>
      <c r="AJ1021" s="1298"/>
      <c r="AK1021" s="1298"/>
      <c r="AL1021" s="1298"/>
      <c r="AM1021" s="1298"/>
      <c r="AO1021" s="704"/>
      <c r="AP1021" s="704"/>
    </row>
    <row r="1022" spans="3:42">
      <c r="C1022" s="663" t="str">
        <f t="shared" si="19"/>
        <v>00</v>
      </c>
      <c r="D1022" s="805">
        <f t="shared" si="21"/>
        <v>0</v>
      </c>
      <c r="E1022" s="805">
        <f t="shared" si="21"/>
        <v>0</v>
      </c>
      <c r="F1022" s="1250">
        <f t="shared" si="21"/>
        <v>0</v>
      </c>
      <c r="G1022" s="561"/>
      <c r="H1022" s="561"/>
      <c r="I1022" s="561"/>
      <c r="J1022" s="1250">
        <f t="shared" si="22"/>
        <v>0</v>
      </c>
      <c r="K1022" s="1250">
        <f t="shared" si="22"/>
        <v>0</v>
      </c>
      <c r="AE1022" s="709" t="s">
        <v>2770</v>
      </c>
      <c r="AF1022" s="561"/>
      <c r="AG1022" s="561"/>
      <c r="AH1022" s="549"/>
      <c r="AI1022" s="1298"/>
      <c r="AJ1022" s="1298"/>
      <c r="AK1022" s="1298"/>
      <c r="AL1022" s="1298"/>
      <c r="AM1022" s="1298"/>
      <c r="AO1022" s="704"/>
      <c r="AP1022" s="704"/>
    </row>
    <row r="1023" spans="3:42">
      <c r="C1023" s="663" t="str">
        <f t="shared" si="19"/>
        <v>00</v>
      </c>
      <c r="D1023" s="805">
        <f t="shared" si="21"/>
        <v>0</v>
      </c>
      <c r="E1023" s="805">
        <f t="shared" si="21"/>
        <v>0</v>
      </c>
      <c r="F1023" s="1250">
        <f t="shared" si="21"/>
        <v>0</v>
      </c>
      <c r="G1023" s="561"/>
      <c r="H1023" s="561"/>
      <c r="I1023" s="561"/>
      <c r="J1023" s="1250">
        <f t="shared" si="22"/>
        <v>0</v>
      </c>
      <c r="K1023" s="1250">
        <f t="shared" si="22"/>
        <v>0</v>
      </c>
      <c r="AE1023" s="709" t="s">
        <v>2770</v>
      </c>
      <c r="AF1023" s="561"/>
      <c r="AG1023" s="561"/>
      <c r="AH1023" s="549"/>
      <c r="AI1023" s="1298"/>
      <c r="AJ1023" s="1298"/>
      <c r="AK1023" s="1298"/>
      <c r="AL1023" s="1298"/>
      <c r="AM1023" s="1298"/>
      <c r="AO1023" s="704"/>
      <c r="AP1023" s="704"/>
    </row>
    <row r="1024" spans="3:42">
      <c r="C1024" s="663" t="str">
        <f t="shared" si="19"/>
        <v>00</v>
      </c>
      <c r="D1024" s="805">
        <f t="shared" si="21"/>
        <v>0</v>
      </c>
      <c r="E1024" s="805">
        <f t="shared" si="21"/>
        <v>0</v>
      </c>
      <c r="F1024" s="1250">
        <f t="shared" si="21"/>
        <v>0</v>
      </c>
      <c r="G1024" s="561"/>
      <c r="H1024" s="561"/>
      <c r="I1024" s="561"/>
      <c r="J1024" s="1250">
        <f t="shared" si="22"/>
        <v>0</v>
      </c>
      <c r="K1024" s="1250">
        <f t="shared" si="22"/>
        <v>0</v>
      </c>
      <c r="AE1024" s="709" t="s">
        <v>2770</v>
      </c>
      <c r="AF1024" s="561"/>
      <c r="AG1024" s="561"/>
      <c r="AH1024" s="549"/>
      <c r="AI1024" s="1298"/>
      <c r="AJ1024" s="1298"/>
      <c r="AK1024" s="1298"/>
      <c r="AL1024" s="1298"/>
      <c r="AM1024" s="1298"/>
      <c r="AO1024" s="704"/>
      <c r="AP1024" s="704"/>
    </row>
    <row r="1025" spans="3:42">
      <c r="C1025" s="663" t="str">
        <f t="shared" si="19"/>
        <v>00</v>
      </c>
      <c r="D1025" s="805">
        <f t="shared" si="21"/>
        <v>0</v>
      </c>
      <c r="E1025" s="805">
        <f t="shared" si="21"/>
        <v>0</v>
      </c>
      <c r="F1025" s="1250">
        <f t="shared" si="21"/>
        <v>0</v>
      </c>
      <c r="G1025" s="561"/>
      <c r="H1025" s="561"/>
      <c r="I1025" s="561"/>
      <c r="J1025" s="1250">
        <f t="shared" si="22"/>
        <v>0</v>
      </c>
      <c r="K1025" s="1250">
        <f t="shared" si="22"/>
        <v>0</v>
      </c>
      <c r="AE1025" s="709" t="s">
        <v>2770</v>
      </c>
      <c r="AF1025" s="561"/>
      <c r="AG1025" s="561"/>
      <c r="AH1025" s="549"/>
      <c r="AI1025" s="1298"/>
      <c r="AJ1025" s="1298"/>
      <c r="AK1025" s="1298"/>
      <c r="AL1025" s="1298"/>
      <c r="AM1025" s="1298"/>
      <c r="AO1025" s="704"/>
      <c r="AP1025" s="704"/>
    </row>
    <row r="1026" spans="3:42">
      <c r="C1026" s="663" t="str">
        <f t="shared" si="19"/>
        <v>00</v>
      </c>
      <c r="D1026" s="805">
        <f t="shared" si="21"/>
        <v>0</v>
      </c>
      <c r="E1026" s="805">
        <f t="shared" si="21"/>
        <v>0</v>
      </c>
      <c r="F1026" s="1250">
        <f t="shared" si="21"/>
        <v>0</v>
      </c>
      <c r="G1026" s="561"/>
      <c r="H1026" s="561"/>
      <c r="I1026" s="561"/>
      <c r="J1026" s="1250">
        <f t="shared" si="22"/>
        <v>0</v>
      </c>
      <c r="K1026" s="1250">
        <f t="shared" si="22"/>
        <v>0</v>
      </c>
      <c r="AE1026" s="709" t="s">
        <v>2770</v>
      </c>
      <c r="AF1026" s="561"/>
      <c r="AG1026" s="561"/>
      <c r="AH1026" s="549"/>
      <c r="AI1026" s="1298"/>
      <c r="AJ1026" s="1298"/>
      <c r="AK1026" s="1298"/>
      <c r="AL1026" s="1298"/>
      <c r="AM1026" s="1298"/>
      <c r="AO1026" s="704"/>
      <c r="AP1026" s="704"/>
    </row>
    <row r="1027" spans="3:42">
      <c r="C1027" s="663" t="str">
        <f t="shared" si="19"/>
        <v>00</v>
      </c>
      <c r="D1027" s="805">
        <f t="shared" si="21"/>
        <v>0</v>
      </c>
      <c r="E1027" s="805">
        <f t="shared" si="21"/>
        <v>0</v>
      </c>
      <c r="F1027" s="1250">
        <f t="shared" si="21"/>
        <v>0</v>
      </c>
      <c r="G1027" s="561"/>
      <c r="H1027" s="561"/>
      <c r="I1027" s="561"/>
      <c r="J1027" s="1250">
        <f t="shared" si="22"/>
        <v>0</v>
      </c>
      <c r="K1027" s="1250">
        <f t="shared" si="22"/>
        <v>0</v>
      </c>
      <c r="AE1027" s="709" t="s">
        <v>2770</v>
      </c>
      <c r="AF1027" s="561"/>
      <c r="AG1027" s="561"/>
      <c r="AH1027" s="549"/>
      <c r="AI1027" s="1298"/>
      <c r="AJ1027" s="1298"/>
      <c r="AK1027" s="1298"/>
      <c r="AL1027" s="1298"/>
      <c r="AM1027" s="1298"/>
      <c r="AO1027" s="704"/>
      <c r="AP1027" s="704"/>
    </row>
    <row r="1028" spans="3:42">
      <c r="C1028" s="663" t="str">
        <f t="shared" si="19"/>
        <v>00</v>
      </c>
      <c r="D1028" s="805">
        <f t="shared" si="21"/>
        <v>0</v>
      </c>
      <c r="E1028" s="805">
        <f t="shared" si="21"/>
        <v>0</v>
      </c>
      <c r="F1028" s="1250">
        <f t="shared" si="21"/>
        <v>0</v>
      </c>
      <c r="G1028" s="561"/>
      <c r="H1028" s="561"/>
      <c r="I1028" s="561"/>
      <c r="J1028" s="1250">
        <f t="shared" si="22"/>
        <v>0</v>
      </c>
      <c r="K1028" s="1250">
        <f t="shared" si="22"/>
        <v>0</v>
      </c>
      <c r="AE1028" s="709" t="s">
        <v>2770</v>
      </c>
      <c r="AF1028" s="561"/>
      <c r="AG1028" s="561"/>
      <c r="AH1028" s="549"/>
      <c r="AI1028" s="1298"/>
      <c r="AJ1028" s="1298"/>
      <c r="AK1028" s="1298"/>
      <c r="AL1028" s="1298"/>
      <c r="AM1028" s="1298"/>
      <c r="AO1028" s="704"/>
      <c r="AP1028" s="704"/>
    </row>
    <row r="1029" spans="3:42">
      <c r="C1029" s="663" t="str">
        <f t="shared" si="19"/>
        <v>00</v>
      </c>
      <c r="D1029" s="805">
        <f t="shared" si="21"/>
        <v>0</v>
      </c>
      <c r="E1029" s="805">
        <f t="shared" si="21"/>
        <v>0</v>
      </c>
      <c r="F1029" s="1250">
        <f t="shared" si="21"/>
        <v>0</v>
      </c>
      <c r="G1029" s="561"/>
      <c r="H1029" s="561"/>
      <c r="I1029" s="561"/>
      <c r="J1029" s="1250">
        <f t="shared" si="22"/>
        <v>0</v>
      </c>
      <c r="K1029" s="1250">
        <f t="shared" si="22"/>
        <v>0</v>
      </c>
      <c r="AE1029" s="709" t="s">
        <v>2770</v>
      </c>
      <c r="AF1029" s="561"/>
      <c r="AG1029" s="561"/>
      <c r="AH1029" s="549"/>
      <c r="AI1029" s="1298"/>
      <c r="AJ1029" s="1298"/>
      <c r="AK1029" s="1298"/>
      <c r="AL1029" s="1298"/>
      <c r="AM1029" s="1298"/>
      <c r="AO1029" s="704"/>
      <c r="AP1029" s="704"/>
    </row>
    <row r="1030" spans="3:42">
      <c r="C1030" s="663" t="str">
        <f t="shared" si="19"/>
        <v>00</v>
      </c>
      <c r="D1030" s="805">
        <f t="shared" si="21"/>
        <v>0</v>
      </c>
      <c r="E1030" s="805">
        <f t="shared" si="21"/>
        <v>0</v>
      </c>
      <c r="F1030" s="1250">
        <f t="shared" si="21"/>
        <v>0</v>
      </c>
      <c r="G1030" s="561"/>
      <c r="H1030" s="561"/>
      <c r="I1030" s="561"/>
      <c r="J1030" s="1250">
        <f t="shared" si="22"/>
        <v>0</v>
      </c>
      <c r="K1030" s="1250">
        <f t="shared" si="22"/>
        <v>0</v>
      </c>
      <c r="AE1030" s="709" t="s">
        <v>2770</v>
      </c>
      <c r="AF1030" s="561"/>
      <c r="AG1030" s="561"/>
      <c r="AH1030" s="549"/>
      <c r="AI1030" s="1298"/>
      <c r="AJ1030" s="1298"/>
      <c r="AK1030" s="1298"/>
      <c r="AL1030" s="1298"/>
      <c r="AM1030" s="1298"/>
      <c r="AO1030" s="704"/>
      <c r="AP1030" s="704"/>
    </row>
    <row r="1031" spans="3:42">
      <c r="C1031" s="663" t="str">
        <f t="shared" si="19"/>
        <v>00</v>
      </c>
      <c r="D1031" s="805">
        <f t="shared" ref="D1031:F1046" si="23">D68</f>
        <v>0</v>
      </c>
      <c r="E1031" s="805">
        <f t="shared" si="23"/>
        <v>0</v>
      </c>
      <c r="F1031" s="1250">
        <f t="shared" si="23"/>
        <v>0</v>
      </c>
      <c r="G1031" s="561"/>
      <c r="H1031" s="561"/>
      <c r="I1031" s="561"/>
      <c r="J1031" s="1250">
        <f t="shared" si="22"/>
        <v>0</v>
      </c>
      <c r="K1031" s="1250">
        <f t="shared" si="22"/>
        <v>0</v>
      </c>
      <c r="AE1031" s="709" t="s">
        <v>2770</v>
      </c>
      <c r="AF1031" s="561"/>
      <c r="AG1031" s="561"/>
      <c r="AH1031" s="549"/>
      <c r="AI1031" s="1298"/>
      <c r="AJ1031" s="1298"/>
      <c r="AK1031" s="1298"/>
      <c r="AL1031" s="1298"/>
      <c r="AM1031" s="1298"/>
      <c r="AO1031" s="704"/>
      <c r="AP1031" s="704"/>
    </row>
    <row r="1032" spans="3:42">
      <c r="C1032" s="663" t="str">
        <f t="shared" si="19"/>
        <v>00</v>
      </c>
      <c r="D1032" s="805">
        <f t="shared" si="23"/>
        <v>0</v>
      </c>
      <c r="E1032" s="805">
        <f t="shared" si="23"/>
        <v>0</v>
      </c>
      <c r="F1032" s="1250">
        <f t="shared" si="23"/>
        <v>0</v>
      </c>
      <c r="G1032" s="561"/>
      <c r="H1032" s="561"/>
      <c r="I1032" s="561"/>
      <c r="J1032" s="1250">
        <f t="shared" ref="J1032:K1047" si="24">J69</f>
        <v>0</v>
      </c>
      <c r="K1032" s="1250">
        <f t="shared" si="24"/>
        <v>0</v>
      </c>
      <c r="AE1032" s="709" t="s">
        <v>2770</v>
      </c>
      <c r="AF1032" s="561"/>
      <c r="AG1032" s="561"/>
      <c r="AH1032" s="549"/>
      <c r="AI1032" s="1298"/>
      <c r="AJ1032" s="1298"/>
      <c r="AK1032" s="1298"/>
      <c r="AL1032" s="1298"/>
      <c r="AM1032" s="1298"/>
      <c r="AO1032" s="704"/>
      <c r="AP1032" s="704"/>
    </row>
    <row r="1033" spans="3:42">
      <c r="C1033" s="663" t="str">
        <f t="shared" si="19"/>
        <v>00</v>
      </c>
      <c r="D1033" s="805">
        <f t="shared" si="23"/>
        <v>0</v>
      </c>
      <c r="E1033" s="805">
        <f t="shared" si="23"/>
        <v>0</v>
      </c>
      <c r="F1033" s="1250">
        <f t="shared" si="23"/>
        <v>0</v>
      </c>
      <c r="G1033" s="561"/>
      <c r="H1033" s="561"/>
      <c r="I1033" s="561"/>
      <c r="J1033" s="1250">
        <f t="shared" si="24"/>
        <v>0</v>
      </c>
      <c r="K1033" s="1250">
        <f t="shared" si="24"/>
        <v>0</v>
      </c>
      <c r="AE1033" s="709" t="s">
        <v>2770</v>
      </c>
      <c r="AF1033" s="561"/>
      <c r="AG1033" s="561"/>
      <c r="AH1033" s="549"/>
      <c r="AI1033" s="1298"/>
      <c r="AJ1033" s="1298"/>
      <c r="AK1033" s="1298"/>
      <c r="AL1033" s="1298"/>
      <c r="AM1033" s="1298"/>
      <c r="AO1033" s="704"/>
      <c r="AP1033" s="704"/>
    </row>
    <row r="1034" spans="3:42">
      <c r="C1034" s="663" t="str">
        <f t="shared" si="19"/>
        <v>00</v>
      </c>
      <c r="D1034" s="805">
        <f t="shared" si="23"/>
        <v>0</v>
      </c>
      <c r="E1034" s="805">
        <f t="shared" si="23"/>
        <v>0</v>
      </c>
      <c r="F1034" s="1250">
        <f t="shared" si="23"/>
        <v>0</v>
      </c>
      <c r="G1034" s="561"/>
      <c r="H1034" s="561"/>
      <c r="I1034" s="561"/>
      <c r="J1034" s="1250">
        <f t="shared" si="24"/>
        <v>0</v>
      </c>
      <c r="K1034" s="1250">
        <f t="shared" si="24"/>
        <v>0</v>
      </c>
      <c r="AE1034" s="709" t="s">
        <v>2770</v>
      </c>
      <c r="AF1034" s="561"/>
      <c r="AG1034" s="561"/>
      <c r="AH1034" s="549"/>
      <c r="AI1034" s="1298"/>
      <c r="AJ1034" s="1298"/>
      <c r="AK1034" s="1298"/>
      <c r="AL1034" s="1298"/>
      <c r="AM1034" s="1298"/>
      <c r="AO1034" s="704"/>
      <c r="AP1034" s="704"/>
    </row>
    <row r="1035" spans="3:42">
      <c r="C1035" s="663" t="str">
        <f t="shared" si="19"/>
        <v>00</v>
      </c>
      <c r="D1035" s="805">
        <f t="shared" si="23"/>
        <v>0</v>
      </c>
      <c r="E1035" s="805">
        <f t="shared" si="23"/>
        <v>0</v>
      </c>
      <c r="F1035" s="1250">
        <f t="shared" si="23"/>
        <v>0</v>
      </c>
      <c r="G1035" s="561"/>
      <c r="H1035" s="561"/>
      <c r="I1035" s="561"/>
      <c r="J1035" s="1250">
        <f t="shared" si="24"/>
        <v>0</v>
      </c>
      <c r="K1035" s="1250">
        <f t="shared" si="24"/>
        <v>0</v>
      </c>
      <c r="AE1035" s="709" t="s">
        <v>2770</v>
      </c>
      <c r="AF1035" s="561"/>
      <c r="AG1035" s="561"/>
      <c r="AH1035" s="549"/>
      <c r="AI1035" s="1298"/>
      <c r="AJ1035" s="1298"/>
      <c r="AK1035" s="1298"/>
      <c r="AL1035" s="1298"/>
      <c r="AM1035" s="1298"/>
      <c r="AO1035" s="704"/>
      <c r="AP1035" s="704"/>
    </row>
    <row r="1036" spans="3:42">
      <c r="C1036" s="663" t="str">
        <f t="shared" si="19"/>
        <v>00</v>
      </c>
      <c r="D1036" s="805">
        <f t="shared" si="23"/>
        <v>0</v>
      </c>
      <c r="E1036" s="805">
        <f t="shared" si="23"/>
        <v>0</v>
      </c>
      <c r="F1036" s="1250">
        <f t="shared" si="23"/>
        <v>0</v>
      </c>
      <c r="G1036" s="561"/>
      <c r="H1036" s="561"/>
      <c r="I1036" s="561"/>
      <c r="J1036" s="1250">
        <f t="shared" si="24"/>
        <v>0</v>
      </c>
      <c r="K1036" s="1250">
        <f t="shared" si="24"/>
        <v>0</v>
      </c>
      <c r="AE1036" s="709" t="s">
        <v>2770</v>
      </c>
      <c r="AF1036" s="561"/>
      <c r="AG1036" s="561"/>
      <c r="AH1036" s="549"/>
      <c r="AI1036" s="1298"/>
      <c r="AJ1036" s="1298"/>
      <c r="AK1036" s="1298"/>
      <c r="AL1036" s="1298"/>
      <c r="AM1036" s="1298"/>
      <c r="AO1036" s="704"/>
      <c r="AP1036" s="704"/>
    </row>
    <row r="1037" spans="3:42">
      <c r="C1037" s="663" t="str">
        <f t="shared" si="19"/>
        <v>00</v>
      </c>
      <c r="D1037" s="805">
        <f t="shared" si="23"/>
        <v>0</v>
      </c>
      <c r="E1037" s="805">
        <f t="shared" si="23"/>
        <v>0</v>
      </c>
      <c r="F1037" s="1250">
        <f t="shared" si="23"/>
        <v>0</v>
      </c>
      <c r="G1037" s="561"/>
      <c r="H1037" s="561"/>
      <c r="I1037" s="561"/>
      <c r="J1037" s="1250">
        <f t="shared" si="24"/>
        <v>0</v>
      </c>
      <c r="K1037" s="1250">
        <f t="shared" si="24"/>
        <v>0</v>
      </c>
      <c r="AE1037" s="709" t="s">
        <v>2770</v>
      </c>
      <c r="AF1037" s="561"/>
      <c r="AG1037" s="561"/>
      <c r="AH1037" s="549"/>
      <c r="AI1037" s="1298"/>
      <c r="AJ1037" s="1298"/>
      <c r="AK1037" s="1298"/>
      <c r="AL1037" s="1298"/>
      <c r="AM1037" s="1298"/>
      <c r="AO1037" s="704"/>
      <c r="AP1037" s="704"/>
    </row>
    <row r="1038" spans="3:42">
      <c r="C1038" s="663" t="str">
        <f t="shared" si="19"/>
        <v>00</v>
      </c>
      <c r="D1038" s="805">
        <f t="shared" si="23"/>
        <v>0</v>
      </c>
      <c r="E1038" s="805">
        <f t="shared" si="23"/>
        <v>0</v>
      </c>
      <c r="F1038" s="1250">
        <f t="shared" si="23"/>
        <v>0</v>
      </c>
      <c r="G1038" s="561"/>
      <c r="H1038" s="561"/>
      <c r="I1038" s="561"/>
      <c r="J1038" s="1250">
        <f t="shared" si="24"/>
        <v>0</v>
      </c>
      <c r="K1038" s="1250">
        <f t="shared" si="24"/>
        <v>0</v>
      </c>
      <c r="AE1038" s="709" t="s">
        <v>2770</v>
      </c>
      <c r="AF1038" s="561"/>
      <c r="AG1038" s="561"/>
      <c r="AH1038" s="549"/>
      <c r="AI1038" s="1298"/>
      <c r="AJ1038" s="1298"/>
      <c r="AK1038" s="1298"/>
      <c r="AL1038" s="1298"/>
      <c r="AM1038" s="1298"/>
      <c r="AO1038" s="704"/>
      <c r="AP1038" s="704"/>
    </row>
    <row r="1039" spans="3:42">
      <c r="C1039" s="663" t="str">
        <f t="shared" si="19"/>
        <v>00</v>
      </c>
      <c r="D1039" s="805">
        <f t="shared" si="23"/>
        <v>0</v>
      </c>
      <c r="E1039" s="805">
        <f t="shared" si="23"/>
        <v>0</v>
      </c>
      <c r="F1039" s="1250">
        <f t="shared" si="23"/>
        <v>0</v>
      </c>
      <c r="G1039" s="561"/>
      <c r="H1039" s="561"/>
      <c r="I1039" s="561"/>
      <c r="J1039" s="1250">
        <f t="shared" si="24"/>
        <v>0</v>
      </c>
      <c r="K1039" s="1250">
        <f t="shared" si="24"/>
        <v>0</v>
      </c>
      <c r="AE1039" s="709" t="s">
        <v>2770</v>
      </c>
      <c r="AF1039" s="561"/>
      <c r="AG1039" s="561"/>
      <c r="AH1039" s="549"/>
      <c r="AI1039" s="1298"/>
      <c r="AJ1039" s="1298"/>
      <c r="AK1039" s="1298"/>
      <c r="AL1039" s="1298"/>
      <c r="AM1039" s="1298"/>
      <c r="AO1039" s="704"/>
      <c r="AP1039" s="704"/>
    </row>
    <row r="1040" spans="3:42">
      <c r="C1040" s="663" t="str">
        <f t="shared" si="19"/>
        <v>00</v>
      </c>
      <c r="D1040" s="805">
        <f t="shared" si="23"/>
        <v>0</v>
      </c>
      <c r="E1040" s="805">
        <f t="shared" si="23"/>
        <v>0</v>
      </c>
      <c r="F1040" s="1250">
        <f t="shared" si="23"/>
        <v>0</v>
      </c>
      <c r="G1040" s="561"/>
      <c r="H1040" s="561"/>
      <c r="I1040" s="561"/>
      <c r="J1040" s="1250">
        <f t="shared" si="24"/>
        <v>0</v>
      </c>
      <c r="K1040" s="1250">
        <f t="shared" si="24"/>
        <v>0</v>
      </c>
      <c r="AE1040" s="709" t="s">
        <v>2770</v>
      </c>
      <c r="AF1040" s="561"/>
      <c r="AG1040" s="561"/>
      <c r="AH1040" s="549"/>
      <c r="AI1040" s="1298"/>
      <c r="AJ1040" s="1298"/>
      <c r="AK1040" s="1298"/>
      <c r="AL1040" s="1298"/>
      <c r="AM1040" s="1298"/>
      <c r="AO1040" s="704"/>
      <c r="AP1040" s="704"/>
    </row>
    <row r="1041" spans="3:42">
      <c r="C1041" s="663" t="str">
        <f t="shared" si="19"/>
        <v>00</v>
      </c>
      <c r="D1041" s="805">
        <f t="shared" si="23"/>
        <v>0</v>
      </c>
      <c r="E1041" s="805">
        <f t="shared" si="23"/>
        <v>0</v>
      </c>
      <c r="F1041" s="1250">
        <f t="shared" si="23"/>
        <v>0</v>
      </c>
      <c r="G1041" s="561"/>
      <c r="H1041" s="561"/>
      <c r="I1041" s="561"/>
      <c r="J1041" s="1250">
        <f t="shared" si="24"/>
        <v>0</v>
      </c>
      <c r="K1041" s="1250">
        <f t="shared" si="24"/>
        <v>0</v>
      </c>
      <c r="AE1041" s="709" t="s">
        <v>2770</v>
      </c>
      <c r="AF1041" s="561"/>
      <c r="AG1041" s="561"/>
      <c r="AH1041" s="549"/>
      <c r="AI1041" s="1298"/>
      <c r="AJ1041" s="1298"/>
      <c r="AK1041" s="1298"/>
      <c r="AL1041" s="1298"/>
      <c r="AM1041" s="1298"/>
      <c r="AO1041" s="704"/>
      <c r="AP1041" s="704"/>
    </row>
    <row r="1042" spans="3:42">
      <c r="C1042" s="663" t="str">
        <f t="shared" si="19"/>
        <v>00</v>
      </c>
      <c r="D1042" s="805">
        <f t="shared" si="23"/>
        <v>0</v>
      </c>
      <c r="E1042" s="805">
        <f t="shared" si="23"/>
        <v>0</v>
      </c>
      <c r="F1042" s="1250">
        <f t="shared" si="23"/>
        <v>0</v>
      </c>
      <c r="G1042" s="561"/>
      <c r="H1042" s="561"/>
      <c r="I1042" s="561"/>
      <c r="J1042" s="1250">
        <f t="shared" si="24"/>
        <v>0</v>
      </c>
      <c r="K1042" s="1250">
        <f t="shared" si="24"/>
        <v>0</v>
      </c>
      <c r="AE1042" s="709" t="s">
        <v>2770</v>
      </c>
      <c r="AF1042" s="561"/>
      <c r="AG1042" s="561"/>
      <c r="AH1042" s="549"/>
      <c r="AI1042" s="1298"/>
      <c r="AJ1042" s="1298"/>
      <c r="AK1042" s="1298"/>
      <c r="AL1042" s="1298"/>
      <c r="AM1042" s="1298"/>
      <c r="AO1042" s="704"/>
      <c r="AP1042" s="704"/>
    </row>
    <row r="1043" spans="3:42">
      <c r="C1043" s="663" t="str">
        <f t="shared" si="19"/>
        <v>00</v>
      </c>
      <c r="D1043" s="805">
        <f t="shared" si="23"/>
        <v>0</v>
      </c>
      <c r="E1043" s="805">
        <f t="shared" si="23"/>
        <v>0</v>
      </c>
      <c r="F1043" s="1250">
        <f t="shared" si="23"/>
        <v>0</v>
      </c>
      <c r="G1043" s="561"/>
      <c r="H1043" s="561"/>
      <c r="I1043" s="561"/>
      <c r="J1043" s="1250">
        <f t="shared" si="24"/>
        <v>0</v>
      </c>
      <c r="K1043" s="1250">
        <f t="shared" si="24"/>
        <v>0</v>
      </c>
      <c r="AE1043" s="709" t="s">
        <v>2770</v>
      </c>
      <c r="AF1043" s="561"/>
      <c r="AG1043" s="561"/>
      <c r="AH1043" s="549"/>
      <c r="AI1043" s="1298"/>
      <c r="AJ1043" s="1298"/>
      <c r="AK1043" s="1298"/>
      <c r="AL1043" s="1298"/>
      <c r="AM1043" s="1298"/>
      <c r="AO1043" s="704"/>
      <c r="AP1043" s="704"/>
    </row>
    <row r="1044" spans="3:42">
      <c r="C1044" s="663" t="str">
        <f t="shared" si="19"/>
        <v>00</v>
      </c>
      <c r="D1044" s="805">
        <f t="shared" si="23"/>
        <v>0</v>
      </c>
      <c r="E1044" s="805">
        <f t="shared" si="23"/>
        <v>0</v>
      </c>
      <c r="F1044" s="1250">
        <f t="shared" si="23"/>
        <v>0</v>
      </c>
      <c r="G1044" s="561"/>
      <c r="H1044" s="561"/>
      <c r="I1044" s="561"/>
      <c r="J1044" s="1250">
        <f t="shared" si="24"/>
        <v>0</v>
      </c>
      <c r="K1044" s="1250">
        <f t="shared" si="24"/>
        <v>0</v>
      </c>
      <c r="AE1044" s="709" t="s">
        <v>2770</v>
      </c>
      <c r="AF1044" s="561"/>
      <c r="AG1044" s="561"/>
      <c r="AH1044" s="549"/>
      <c r="AI1044" s="1298"/>
      <c r="AJ1044" s="1298"/>
      <c r="AK1044" s="1298"/>
      <c r="AL1044" s="1298"/>
      <c r="AM1044" s="1298"/>
      <c r="AO1044" s="704"/>
      <c r="AP1044" s="704"/>
    </row>
    <row r="1045" spans="3:42">
      <c r="C1045" s="663" t="str">
        <f t="shared" si="19"/>
        <v>00</v>
      </c>
      <c r="D1045" s="805">
        <f t="shared" si="23"/>
        <v>0</v>
      </c>
      <c r="E1045" s="805">
        <f t="shared" si="23"/>
        <v>0</v>
      </c>
      <c r="F1045" s="1250">
        <f t="shared" si="23"/>
        <v>0</v>
      </c>
      <c r="G1045" s="561"/>
      <c r="H1045" s="561"/>
      <c r="I1045" s="561"/>
      <c r="J1045" s="1250">
        <f t="shared" si="24"/>
        <v>0</v>
      </c>
      <c r="K1045" s="1250">
        <f t="shared" si="24"/>
        <v>0</v>
      </c>
      <c r="AE1045" s="709" t="s">
        <v>2770</v>
      </c>
      <c r="AF1045" s="561"/>
      <c r="AG1045" s="561"/>
      <c r="AH1045" s="549"/>
      <c r="AI1045" s="1298"/>
      <c r="AJ1045" s="1298"/>
      <c r="AK1045" s="1298"/>
      <c r="AL1045" s="1298"/>
      <c r="AM1045" s="1298"/>
      <c r="AO1045" s="704"/>
      <c r="AP1045" s="704"/>
    </row>
    <row r="1046" spans="3:42">
      <c r="C1046" s="663" t="str">
        <f t="shared" si="19"/>
        <v>00</v>
      </c>
      <c r="D1046" s="805">
        <f t="shared" si="23"/>
        <v>0</v>
      </c>
      <c r="E1046" s="805">
        <f t="shared" si="23"/>
        <v>0</v>
      </c>
      <c r="F1046" s="1250">
        <f t="shared" si="23"/>
        <v>0</v>
      </c>
      <c r="G1046" s="561"/>
      <c r="H1046" s="561"/>
      <c r="I1046" s="561"/>
      <c r="J1046" s="1250">
        <f t="shared" si="24"/>
        <v>0</v>
      </c>
      <c r="K1046" s="1250">
        <f t="shared" si="24"/>
        <v>0</v>
      </c>
      <c r="AE1046" s="709" t="s">
        <v>2770</v>
      </c>
      <c r="AF1046" s="561"/>
      <c r="AG1046" s="561"/>
      <c r="AH1046" s="549"/>
      <c r="AI1046" s="1298"/>
      <c r="AJ1046" s="1298"/>
      <c r="AK1046" s="1298"/>
      <c r="AL1046" s="1298"/>
      <c r="AM1046" s="1298"/>
      <c r="AO1046" s="704"/>
      <c r="AP1046" s="704"/>
    </row>
    <row r="1047" spans="3:42">
      <c r="C1047" s="663" t="str">
        <f t="shared" si="19"/>
        <v>00</v>
      </c>
      <c r="D1047" s="805">
        <f t="shared" ref="D1047:F1062" si="25">D84</f>
        <v>0</v>
      </c>
      <c r="E1047" s="805">
        <f t="shared" si="25"/>
        <v>0</v>
      </c>
      <c r="F1047" s="1250">
        <f t="shared" si="25"/>
        <v>0</v>
      </c>
      <c r="G1047" s="561"/>
      <c r="H1047" s="561"/>
      <c r="I1047" s="561"/>
      <c r="J1047" s="1250">
        <f t="shared" si="24"/>
        <v>0</v>
      </c>
      <c r="K1047" s="1250">
        <f t="shared" si="24"/>
        <v>0</v>
      </c>
      <c r="AE1047" s="709" t="s">
        <v>2770</v>
      </c>
      <c r="AF1047" s="561"/>
      <c r="AG1047" s="561"/>
      <c r="AH1047" s="549"/>
      <c r="AI1047" s="1298"/>
      <c r="AJ1047" s="1298"/>
      <c r="AK1047" s="1298"/>
      <c r="AL1047" s="1298"/>
      <c r="AM1047" s="1298"/>
      <c r="AO1047" s="704"/>
      <c r="AP1047" s="704"/>
    </row>
    <row r="1048" spans="3:42">
      <c r="C1048" s="663" t="str">
        <f t="shared" si="19"/>
        <v>00</v>
      </c>
      <c r="D1048" s="805">
        <f t="shared" si="25"/>
        <v>0</v>
      </c>
      <c r="E1048" s="805">
        <f t="shared" si="25"/>
        <v>0</v>
      </c>
      <c r="F1048" s="1250">
        <f t="shared" si="25"/>
        <v>0</v>
      </c>
      <c r="G1048" s="561"/>
      <c r="H1048" s="561"/>
      <c r="I1048" s="561"/>
      <c r="J1048" s="1250">
        <f t="shared" ref="J1048:K1063" si="26">J85</f>
        <v>0</v>
      </c>
      <c r="K1048" s="1250">
        <f t="shared" si="26"/>
        <v>0</v>
      </c>
      <c r="AE1048" s="709" t="s">
        <v>2770</v>
      </c>
      <c r="AF1048" s="561"/>
      <c r="AG1048" s="561"/>
      <c r="AH1048" s="549"/>
      <c r="AI1048" s="1298"/>
      <c r="AJ1048" s="1298"/>
      <c r="AK1048" s="1298"/>
      <c r="AL1048" s="1298"/>
      <c r="AM1048" s="1298"/>
      <c r="AO1048" s="704"/>
      <c r="AP1048" s="704"/>
    </row>
    <row r="1049" spans="3:42">
      <c r="C1049" s="663" t="str">
        <f t="shared" si="19"/>
        <v>00</v>
      </c>
      <c r="D1049" s="805">
        <f t="shared" si="25"/>
        <v>0</v>
      </c>
      <c r="E1049" s="805">
        <f t="shared" si="25"/>
        <v>0</v>
      </c>
      <c r="F1049" s="1250">
        <f t="shared" si="25"/>
        <v>0</v>
      </c>
      <c r="G1049" s="561"/>
      <c r="H1049" s="561"/>
      <c r="I1049" s="561"/>
      <c r="J1049" s="1250">
        <f t="shared" si="26"/>
        <v>0</v>
      </c>
      <c r="K1049" s="1250">
        <f t="shared" si="26"/>
        <v>0</v>
      </c>
      <c r="AE1049" s="709" t="s">
        <v>2770</v>
      </c>
      <c r="AF1049" s="561"/>
      <c r="AG1049" s="561"/>
      <c r="AH1049" s="549"/>
      <c r="AI1049" s="1298"/>
      <c r="AJ1049" s="1298"/>
      <c r="AK1049" s="1298"/>
      <c r="AL1049" s="1298"/>
      <c r="AM1049" s="1298"/>
      <c r="AO1049" s="704"/>
      <c r="AP1049" s="704"/>
    </row>
    <row r="1050" spans="3:42">
      <c r="C1050" s="663" t="str">
        <f t="shared" si="19"/>
        <v>00</v>
      </c>
      <c r="D1050" s="805">
        <f t="shared" si="25"/>
        <v>0</v>
      </c>
      <c r="E1050" s="805">
        <f t="shared" si="25"/>
        <v>0</v>
      </c>
      <c r="F1050" s="1250">
        <f t="shared" si="25"/>
        <v>0</v>
      </c>
      <c r="G1050" s="561"/>
      <c r="H1050" s="561"/>
      <c r="I1050" s="561"/>
      <c r="J1050" s="1250">
        <f t="shared" si="26"/>
        <v>0</v>
      </c>
      <c r="K1050" s="1250">
        <f t="shared" si="26"/>
        <v>0</v>
      </c>
      <c r="AE1050" s="709" t="s">
        <v>2770</v>
      </c>
      <c r="AF1050" s="561"/>
      <c r="AG1050" s="561"/>
      <c r="AH1050" s="549"/>
      <c r="AI1050" s="1298"/>
      <c r="AJ1050" s="1298"/>
      <c r="AK1050" s="1298"/>
      <c r="AL1050" s="1298"/>
      <c r="AM1050" s="1298"/>
      <c r="AO1050" s="704"/>
      <c r="AP1050" s="704"/>
    </row>
    <row r="1051" spans="3:42">
      <c r="C1051" s="663" t="str">
        <f t="shared" si="19"/>
        <v>00</v>
      </c>
      <c r="D1051" s="805">
        <f t="shared" si="25"/>
        <v>0</v>
      </c>
      <c r="E1051" s="805">
        <f t="shared" si="25"/>
        <v>0</v>
      </c>
      <c r="F1051" s="1250">
        <f t="shared" si="25"/>
        <v>0</v>
      </c>
      <c r="G1051" s="561"/>
      <c r="H1051" s="561"/>
      <c r="I1051" s="561"/>
      <c r="J1051" s="1250">
        <f t="shared" si="26"/>
        <v>0</v>
      </c>
      <c r="K1051" s="1250">
        <f t="shared" si="26"/>
        <v>0</v>
      </c>
      <c r="AE1051" s="709" t="s">
        <v>2770</v>
      </c>
      <c r="AF1051" s="561"/>
      <c r="AG1051" s="561"/>
      <c r="AH1051" s="549"/>
      <c r="AI1051" s="1298"/>
      <c r="AJ1051" s="1298"/>
      <c r="AK1051" s="1298"/>
      <c r="AL1051" s="1298"/>
      <c r="AM1051" s="1298"/>
      <c r="AO1051" s="704"/>
      <c r="AP1051" s="704"/>
    </row>
    <row r="1052" spans="3:42">
      <c r="C1052" s="663" t="str">
        <f t="shared" si="19"/>
        <v>00</v>
      </c>
      <c r="D1052" s="805">
        <f t="shared" si="25"/>
        <v>0</v>
      </c>
      <c r="E1052" s="805">
        <f t="shared" si="25"/>
        <v>0</v>
      </c>
      <c r="F1052" s="1250">
        <f t="shared" si="25"/>
        <v>0</v>
      </c>
      <c r="G1052" s="561"/>
      <c r="H1052" s="561"/>
      <c r="I1052" s="561"/>
      <c r="J1052" s="1250">
        <f t="shared" si="26"/>
        <v>0</v>
      </c>
      <c r="K1052" s="1250">
        <f t="shared" si="26"/>
        <v>0</v>
      </c>
      <c r="AE1052" s="709" t="s">
        <v>2770</v>
      </c>
      <c r="AF1052" s="561"/>
      <c r="AG1052" s="561"/>
      <c r="AH1052" s="549"/>
      <c r="AI1052" s="1298"/>
      <c r="AJ1052" s="1298"/>
      <c r="AK1052" s="1298"/>
      <c r="AL1052" s="1298"/>
      <c r="AM1052" s="1298"/>
      <c r="AO1052" s="704"/>
      <c r="AP1052" s="704"/>
    </row>
    <row r="1053" spans="3:42">
      <c r="C1053" s="663" t="str">
        <f t="shared" si="19"/>
        <v>00</v>
      </c>
      <c r="D1053" s="805">
        <f t="shared" si="25"/>
        <v>0</v>
      </c>
      <c r="E1053" s="805">
        <f t="shared" si="25"/>
        <v>0</v>
      </c>
      <c r="F1053" s="1250">
        <f t="shared" si="25"/>
        <v>0</v>
      </c>
      <c r="G1053" s="561"/>
      <c r="H1053" s="561"/>
      <c r="I1053" s="561"/>
      <c r="J1053" s="1250">
        <f t="shared" si="26"/>
        <v>0</v>
      </c>
      <c r="K1053" s="1250">
        <f t="shared" si="26"/>
        <v>0</v>
      </c>
      <c r="AE1053" s="709" t="s">
        <v>2770</v>
      </c>
      <c r="AF1053" s="561"/>
      <c r="AG1053" s="561"/>
      <c r="AH1053" s="549"/>
      <c r="AI1053" s="1298"/>
      <c r="AJ1053" s="1298"/>
      <c r="AK1053" s="1298"/>
      <c r="AL1053" s="1298"/>
      <c r="AM1053" s="1298"/>
      <c r="AO1053" s="704"/>
      <c r="AP1053" s="704"/>
    </row>
    <row r="1054" spans="3:42">
      <c r="C1054" s="663" t="str">
        <f t="shared" si="19"/>
        <v>00</v>
      </c>
      <c r="D1054" s="805">
        <f t="shared" si="25"/>
        <v>0</v>
      </c>
      <c r="E1054" s="805">
        <f t="shared" si="25"/>
        <v>0</v>
      </c>
      <c r="F1054" s="1250">
        <f t="shared" si="25"/>
        <v>0</v>
      </c>
      <c r="G1054" s="561"/>
      <c r="H1054" s="561"/>
      <c r="I1054" s="561"/>
      <c r="J1054" s="1250">
        <f t="shared" si="26"/>
        <v>0</v>
      </c>
      <c r="K1054" s="1250">
        <f t="shared" si="26"/>
        <v>0</v>
      </c>
      <c r="AE1054" s="709" t="s">
        <v>2770</v>
      </c>
      <c r="AF1054" s="561"/>
      <c r="AG1054" s="561"/>
      <c r="AH1054" s="549"/>
      <c r="AI1054" s="1298"/>
      <c r="AJ1054" s="1298"/>
      <c r="AK1054" s="1298"/>
      <c r="AL1054" s="1298"/>
      <c r="AM1054" s="1298"/>
      <c r="AO1054" s="704"/>
      <c r="AP1054" s="704"/>
    </row>
    <row r="1055" spans="3:42">
      <c r="C1055" s="663" t="str">
        <f t="shared" si="19"/>
        <v>00</v>
      </c>
      <c r="D1055" s="805">
        <f t="shared" si="25"/>
        <v>0</v>
      </c>
      <c r="E1055" s="805">
        <f t="shared" si="25"/>
        <v>0</v>
      </c>
      <c r="F1055" s="1250">
        <f t="shared" si="25"/>
        <v>0</v>
      </c>
      <c r="G1055" s="561"/>
      <c r="H1055" s="561"/>
      <c r="I1055" s="561"/>
      <c r="J1055" s="1250">
        <f t="shared" si="26"/>
        <v>0</v>
      </c>
      <c r="K1055" s="1250">
        <f t="shared" si="26"/>
        <v>0</v>
      </c>
      <c r="AE1055" s="709" t="s">
        <v>2770</v>
      </c>
      <c r="AF1055" s="561"/>
      <c r="AG1055" s="561"/>
      <c r="AH1055" s="549"/>
      <c r="AI1055" s="1298"/>
      <c r="AJ1055" s="1298"/>
      <c r="AK1055" s="1298"/>
      <c r="AL1055" s="1298"/>
      <c r="AM1055" s="1298"/>
      <c r="AO1055" s="704"/>
      <c r="AP1055" s="704"/>
    </row>
    <row r="1056" spans="3:42">
      <c r="C1056" s="663" t="str">
        <f t="shared" si="19"/>
        <v>00</v>
      </c>
      <c r="D1056" s="805">
        <f t="shared" si="25"/>
        <v>0</v>
      </c>
      <c r="E1056" s="805">
        <f t="shared" si="25"/>
        <v>0</v>
      </c>
      <c r="F1056" s="1250">
        <f t="shared" si="25"/>
        <v>0</v>
      </c>
      <c r="G1056" s="561"/>
      <c r="H1056" s="561"/>
      <c r="I1056" s="561"/>
      <c r="J1056" s="1250">
        <f t="shared" si="26"/>
        <v>0</v>
      </c>
      <c r="K1056" s="1250">
        <f t="shared" si="26"/>
        <v>0</v>
      </c>
      <c r="AE1056" s="709" t="s">
        <v>2770</v>
      </c>
      <c r="AF1056" s="561"/>
      <c r="AG1056" s="561"/>
      <c r="AH1056" s="549"/>
      <c r="AI1056" s="1298"/>
      <c r="AJ1056" s="1298"/>
      <c r="AK1056" s="1298"/>
      <c r="AL1056" s="1298"/>
      <c r="AM1056" s="1298"/>
      <c r="AO1056" s="704"/>
      <c r="AP1056" s="704"/>
    </row>
    <row r="1057" spans="3:42">
      <c r="C1057" s="663" t="str">
        <f t="shared" si="19"/>
        <v>00</v>
      </c>
      <c r="D1057" s="805">
        <f t="shared" si="25"/>
        <v>0</v>
      </c>
      <c r="E1057" s="805">
        <f t="shared" si="25"/>
        <v>0</v>
      </c>
      <c r="F1057" s="1250">
        <f t="shared" si="25"/>
        <v>0</v>
      </c>
      <c r="G1057" s="561"/>
      <c r="H1057" s="561"/>
      <c r="I1057" s="561"/>
      <c r="J1057" s="1250">
        <f t="shared" si="26"/>
        <v>0</v>
      </c>
      <c r="K1057" s="1250">
        <f t="shared" si="26"/>
        <v>0</v>
      </c>
      <c r="AE1057" s="709" t="s">
        <v>2770</v>
      </c>
      <c r="AF1057" s="561"/>
      <c r="AG1057" s="561"/>
      <c r="AH1057" s="549"/>
      <c r="AI1057" s="1298"/>
      <c r="AJ1057" s="1298"/>
      <c r="AK1057" s="1298"/>
      <c r="AL1057" s="1298"/>
      <c r="AM1057" s="1298"/>
      <c r="AO1057" s="704"/>
      <c r="AP1057" s="704"/>
    </row>
    <row r="1058" spans="3:42">
      <c r="C1058" s="663" t="str">
        <f t="shared" si="19"/>
        <v>00</v>
      </c>
      <c r="D1058" s="805">
        <f t="shared" si="25"/>
        <v>0</v>
      </c>
      <c r="E1058" s="805">
        <f t="shared" si="25"/>
        <v>0</v>
      </c>
      <c r="F1058" s="1250">
        <f t="shared" si="25"/>
        <v>0</v>
      </c>
      <c r="G1058" s="561"/>
      <c r="H1058" s="561"/>
      <c r="I1058" s="561"/>
      <c r="J1058" s="1250">
        <f t="shared" si="26"/>
        <v>0</v>
      </c>
      <c r="K1058" s="1250">
        <f t="shared" si="26"/>
        <v>0</v>
      </c>
      <c r="AE1058" s="709" t="s">
        <v>2770</v>
      </c>
      <c r="AF1058" s="561"/>
      <c r="AG1058" s="561"/>
      <c r="AH1058" s="549"/>
      <c r="AI1058" s="1298"/>
      <c r="AJ1058" s="1298"/>
      <c r="AK1058" s="1298"/>
      <c r="AL1058" s="1298"/>
      <c r="AM1058" s="1298"/>
      <c r="AO1058" s="704"/>
      <c r="AP1058" s="704"/>
    </row>
    <row r="1059" spans="3:42">
      <c r="C1059" s="663" t="str">
        <f t="shared" si="19"/>
        <v>00</v>
      </c>
      <c r="D1059" s="805">
        <f t="shared" si="25"/>
        <v>0</v>
      </c>
      <c r="E1059" s="805">
        <f t="shared" si="25"/>
        <v>0</v>
      </c>
      <c r="F1059" s="1250">
        <f t="shared" si="25"/>
        <v>0</v>
      </c>
      <c r="G1059" s="561"/>
      <c r="H1059" s="561"/>
      <c r="I1059" s="561"/>
      <c r="J1059" s="1250">
        <f t="shared" si="26"/>
        <v>0</v>
      </c>
      <c r="K1059" s="1250">
        <f t="shared" si="26"/>
        <v>0</v>
      </c>
      <c r="AE1059" s="709" t="s">
        <v>2770</v>
      </c>
      <c r="AF1059" s="561"/>
      <c r="AG1059" s="561"/>
      <c r="AH1059" s="549"/>
      <c r="AI1059" s="1298"/>
      <c r="AJ1059" s="1298"/>
      <c r="AK1059" s="1298"/>
      <c r="AL1059" s="1298"/>
      <c r="AM1059" s="1298"/>
      <c r="AO1059" s="704"/>
      <c r="AP1059" s="704"/>
    </row>
    <row r="1060" spans="3:42">
      <c r="C1060" s="663" t="str">
        <f t="shared" si="19"/>
        <v>00</v>
      </c>
      <c r="D1060" s="805">
        <f t="shared" si="25"/>
        <v>0</v>
      </c>
      <c r="E1060" s="805">
        <f t="shared" si="25"/>
        <v>0</v>
      </c>
      <c r="F1060" s="1250">
        <f t="shared" si="25"/>
        <v>0</v>
      </c>
      <c r="G1060" s="561"/>
      <c r="H1060" s="561"/>
      <c r="I1060" s="561"/>
      <c r="J1060" s="1250">
        <f t="shared" si="26"/>
        <v>0</v>
      </c>
      <c r="K1060" s="1250">
        <f t="shared" si="26"/>
        <v>0</v>
      </c>
      <c r="AE1060" s="709" t="s">
        <v>2770</v>
      </c>
      <c r="AF1060" s="561"/>
      <c r="AG1060" s="561"/>
      <c r="AH1060" s="549"/>
      <c r="AI1060" s="1298"/>
      <c r="AJ1060" s="1298"/>
      <c r="AK1060" s="1298"/>
      <c r="AL1060" s="1298"/>
      <c r="AM1060" s="1298"/>
      <c r="AO1060" s="704"/>
      <c r="AP1060" s="704"/>
    </row>
    <row r="1061" spans="3:42">
      <c r="C1061" s="663" t="str">
        <f t="shared" si="19"/>
        <v>00</v>
      </c>
      <c r="D1061" s="805">
        <f t="shared" si="25"/>
        <v>0</v>
      </c>
      <c r="E1061" s="805">
        <f t="shared" si="25"/>
        <v>0</v>
      </c>
      <c r="F1061" s="1250">
        <f t="shared" si="25"/>
        <v>0</v>
      </c>
      <c r="G1061" s="561"/>
      <c r="H1061" s="561"/>
      <c r="I1061" s="561"/>
      <c r="J1061" s="1250">
        <f t="shared" si="26"/>
        <v>0</v>
      </c>
      <c r="K1061" s="1250">
        <f t="shared" si="26"/>
        <v>0</v>
      </c>
      <c r="AE1061" s="709" t="s">
        <v>2770</v>
      </c>
      <c r="AF1061" s="561"/>
      <c r="AG1061" s="561"/>
      <c r="AH1061" s="549"/>
      <c r="AI1061" s="1298"/>
      <c r="AJ1061" s="1298"/>
      <c r="AK1061" s="1298"/>
      <c r="AL1061" s="1298"/>
      <c r="AM1061" s="1298"/>
      <c r="AO1061" s="704"/>
      <c r="AP1061" s="704"/>
    </row>
    <row r="1062" spans="3:42">
      <c r="C1062" s="663" t="str">
        <f t="shared" si="19"/>
        <v>00</v>
      </c>
      <c r="D1062" s="805">
        <f t="shared" si="25"/>
        <v>0</v>
      </c>
      <c r="E1062" s="805">
        <f t="shared" si="25"/>
        <v>0</v>
      </c>
      <c r="F1062" s="1250">
        <f t="shared" si="25"/>
        <v>0</v>
      </c>
      <c r="G1062" s="561"/>
      <c r="H1062" s="561"/>
      <c r="I1062" s="561"/>
      <c r="J1062" s="1250">
        <f t="shared" si="26"/>
        <v>0</v>
      </c>
      <c r="K1062" s="1250">
        <f t="shared" si="26"/>
        <v>0</v>
      </c>
      <c r="AE1062" s="709" t="s">
        <v>2770</v>
      </c>
      <c r="AF1062" s="561"/>
      <c r="AG1062" s="561"/>
      <c r="AH1062" s="549"/>
      <c r="AI1062" s="1298"/>
      <c r="AJ1062" s="1298"/>
      <c r="AK1062" s="1298"/>
      <c r="AL1062" s="1298"/>
      <c r="AM1062" s="1298"/>
      <c r="AO1062" s="704"/>
      <c r="AP1062" s="704"/>
    </row>
    <row r="1063" spans="3:42">
      <c r="C1063" s="663" t="str">
        <f t="shared" si="19"/>
        <v>00</v>
      </c>
      <c r="D1063" s="805">
        <f t="shared" ref="D1063:F1078" si="27">D100</f>
        <v>0</v>
      </c>
      <c r="E1063" s="805">
        <f t="shared" si="27"/>
        <v>0</v>
      </c>
      <c r="F1063" s="1250">
        <f t="shared" si="27"/>
        <v>0</v>
      </c>
      <c r="G1063" s="561"/>
      <c r="H1063" s="561"/>
      <c r="I1063" s="561"/>
      <c r="J1063" s="1250">
        <f t="shared" si="26"/>
        <v>0</v>
      </c>
      <c r="K1063" s="1250">
        <f t="shared" si="26"/>
        <v>0</v>
      </c>
      <c r="AE1063" s="709" t="s">
        <v>2770</v>
      </c>
      <c r="AF1063" s="561"/>
      <c r="AG1063" s="561"/>
      <c r="AH1063" s="549"/>
      <c r="AI1063" s="1298"/>
      <c r="AJ1063" s="1298"/>
      <c r="AK1063" s="1298"/>
      <c r="AL1063" s="1298"/>
      <c r="AM1063" s="1298"/>
      <c r="AO1063" s="704"/>
      <c r="AP1063" s="704"/>
    </row>
    <row r="1064" spans="3:42">
      <c r="C1064" s="663" t="str">
        <f t="shared" ref="C1064:C1127" si="28">D1064&amp;E1064</f>
        <v>00</v>
      </c>
      <c r="D1064" s="805">
        <f t="shared" si="27"/>
        <v>0</v>
      </c>
      <c r="E1064" s="805">
        <f t="shared" si="27"/>
        <v>0</v>
      </c>
      <c r="F1064" s="1250">
        <f t="shared" si="27"/>
        <v>0</v>
      </c>
      <c r="G1064" s="561"/>
      <c r="H1064" s="561"/>
      <c r="I1064" s="561"/>
      <c r="J1064" s="1250">
        <f t="shared" ref="J1064:K1079" si="29">J101</f>
        <v>0</v>
      </c>
      <c r="K1064" s="1250">
        <f t="shared" si="29"/>
        <v>0</v>
      </c>
      <c r="AE1064" s="709" t="s">
        <v>2770</v>
      </c>
      <c r="AF1064" s="561"/>
      <c r="AG1064" s="561"/>
      <c r="AH1064" s="549"/>
      <c r="AI1064" s="1298"/>
      <c r="AJ1064" s="1298"/>
      <c r="AK1064" s="1298"/>
      <c r="AL1064" s="1298"/>
      <c r="AM1064" s="1298"/>
      <c r="AO1064" s="704"/>
      <c r="AP1064" s="704"/>
    </row>
    <row r="1065" spans="3:42">
      <c r="C1065" s="663" t="str">
        <f t="shared" si="28"/>
        <v>00</v>
      </c>
      <c r="D1065" s="805">
        <f t="shared" si="27"/>
        <v>0</v>
      </c>
      <c r="E1065" s="805">
        <f t="shared" si="27"/>
        <v>0</v>
      </c>
      <c r="F1065" s="1250">
        <f t="shared" si="27"/>
        <v>0</v>
      </c>
      <c r="G1065" s="561"/>
      <c r="H1065" s="561"/>
      <c r="I1065" s="561"/>
      <c r="J1065" s="1250">
        <f t="shared" si="29"/>
        <v>0</v>
      </c>
      <c r="K1065" s="1250">
        <f t="shared" si="29"/>
        <v>0</v>
      </c>
      <c r="AE1065" s="709" t="s">
        <v>2770</v>
      </c>
      <c r="AF1065" s="561"/>
      <c r="AG1065" s="561"/>
      <c r="AH1065" s="549"/>
      <c r="AI1065" s="1298"/>
      <c r="AJ1065" s="1298"/>
      <c r="AK1065" s="1298"/>
      <c r="AL1065" s="1298"/>
      <c r="AM1065" s="1298"/>
      <c r="AO1065" s="704"/>
      <c r="AP1065" s="704"/>
    </row>
    <row r="1066" spans="3:42">
      <c r="C1066" s="663" t="str">
        <f t="shared" si="28"/>
        <v>00</v>
      </c>
      <c r="D1066" s="805">
        <f t="shared" si="27"/>
        <v>0</v>
      </c>
      <c r="E1066" s="805">
        <f t="shared" si="27"/>
        <v>0</v>
      </c>
      <c r="F1066" s="1250">
        <f t="shared" si="27"/>
        <v>0</v>
      </c>
      <c r="G1066" s="561"/>
      <c r="H1066" s="561"/>
      <c r="I1066" s="561"/>
      <c r="J1066" s="1250">
        <f t="shared" si="29"/>
        <v>0</v>
      </c>
      <c r="K1066" s="1250">
        <f t="shared" si="29"/>
        <v>0</v>
      </c>
      <c r="AE1066" s="709" t="s">
        <v>2770</v>
      </c>
      <c r="AF1066" s="561"/>
      <c r="AG1066" s="561"/>
      <c r="AH1066" s="549"/>
      <c r="AI1066" s="1298"/>
      <c r="AJ1066" s="1298"/>
      <c r="AK1066" s="1298"/>
      <c r="AL1066" s="1298"/>
      <c r="AM1066" s="1298"/>
      <c r="AO1066" s="704"/>
      <c r="AP1066" s="704"/>
    </row>
    <row r="1067" spans="3:42">
      <c r="C1067" s="663" t="str">
        <f t="shared" si="28"/>
        <v>00</v>
      </c>
      <c r="D1067" s="805">
        <f t="shared" si="27"/>
        <v>0</v>
      </c>
      <c r="E1067" s="805">
        <f t="shared" si="27"/>
        <v>0</v>
      </c>
      <c r="F1067" s="1250">
        <f t="shared" si="27"/>
        <v>0</v>
      </c>
      <c r="G1067" s="561"/>
      <c r="H1067" s="561"/>
      <c r="I1067" s="561"/>
      <c r="J1067" s="1250">
        <f t="shared" si="29"/>
        <v>0</v>
      </c>
      <c r="K1067" s="1250">
        <f t="shared" si="29"/>
        <v>0</v>
      </c>
      <c r="AE1067" s="709" t="s">
        <v>2770</v>
      </c>
      <c r="AF1067" s="561"/>
      <c r="AG1067" s="561"/>
      <c r="AH1067" s="549"/>
      <c r="AI1067" s="1298"/>
      <c r="AJ1067" s="1298"/>
      <c r="AK1067" s="1298"/>
      <c r="AL1067" s="1298"/>
      <c r="AM1067" s="1298"/>
      <c r="AO1067" s="704"/>
      <c r="AP1067" s="704"/>
    </row>
    <row r="1068" spans="3:42">
      <c r="C1068" s="663" t="str">
        <f t="shared" si="28"/>
        <v>00</v>
      </c>
      <c r="D1068" s="805">
        <f t="shared" si="27"/>
        <v>0</v>
      </c>
      <c r="E1068" s="805">
        <f t="shared" si="27"/>
        <v>0</v>
      </c>
      <c r="F1068" s="1250">
        <f t="shared" si="27"/>
        <v>0</v>
      </c>
      <c r="G1068" s="561"/>
      <c r="H1068" s="561"/>
      <c r="I1068" s="561"/>
      <c r="J1068" s="1250">
        <f t="shared" si="29"/>
        <v>0</v>
      </c>
      <c r="K1068" s="1250">
        <f t="shared" si="29"/>
        <v>0</v>
      </c>
      <c r="AE1068" s="709" t="s">
        <v>2770</v>
      </c>
      <c r="AF1068" s="561"/>
      <c r="AG1068" s="561"/>
      <c r="AH1068" s="549"/>
      <c r="AI1068" s="1298"/>
      <c r="AJ1068" s="1298"/>
      <c r="AK1068" s="1298"/>
      <c r="AL1068" s="1298"/>
      <c r="AM1068" s="1298"/>
      <c r="AO1068" s="704"/>
      <c r="AP1068" s="704"/>
    </row>
    <row r="1069" spans="3:42">
      <c r="C1069" s="663" t="str">
        <f t="shared" si="28"/>
        <v>00</v>
      </c>
      <c r="D1069" s="805">
        <f t="shared" si="27"/>
        <v>0</v>
      </c>
      <c r="E1069" s="805">
        <f t="shared" si="27"/>
        <v>0</v>
      </c>
      <c r="F1069" s="1250">
        <f t="shared" si="27"/>
        <v>0</v>
      </c>
      <c r="G1069" s="561"/>
      <c r="H1069" s="561"/>
      <c r="I1069" s="561"/>
      <c r="J1069" s="1250">
        <f t="shared" si="29"/>
        <v>0</v>
      </c>
      <c r="K1069" s="1250">
        <f t="shared" si="29"/>
        <v>0</v>
      </c>
      <c r="AE1069" s="709" t="s">
        <v>2770</v>
      </c>
      <c r="AF1069" s="561"/>
      <c r="AG1069" s="561"/>
      <c r="AH1069" s="549"/>
      <c r="AI1069" s="1298"/>
      <c r="AJ1069" s="1298"/>
      <c r="AK1069" s="1298"/>
      <c r="AL1069" s="1298"/>
      <c r="AM1069" s="1298"/>
      <c r="AO1069" s="704"/>
      <c r="AP1069" s="704"/>
    </row>
    <row r="1070" spans="3:42">
      <c r="C1070" s="663" t="str">
        <f t="shared" si="28"/>
        <v>00</v>
      </c>
      <c r="D1070" s="805">
        <f t="shared" si="27"/>
        <v>0</v>
      </c>
      <c r="E1070" s="805">
        <f t="shared" si="27"/>
        <v>0</v>
      </c>
      <c r="F1070" s="1250">
        <f t="shared" si="27"/>
        <v>0</v>
      </c>
      <c r="G1070" s="561"/>
      <c r="H1070" s="561"/>
      <c r="I1070" s="561"/>
      <c r="J1070" s="1250">
        <f t="shared" si="29"/>
        <v>0</v>
      </c>
      <c r="K1070" s="1250">
        <f t="shared" si="29"/>
        <v>0</v>
      </c>
      <c r="AE1070" s="709" t="s">
        <v>2770</v>
      </c>
      <c r="AF1070" s="561"/>
      <c r="AG1070" s="561"/>
      <c r="AH1070" s="549"/>
      <c r="AI1070" s="1298"/>
      <c r="AJ1070" s="1298"/>
      <c r="AK1070" s="1298"/>
      <c r="AL1070" s="1298"/>
      <c r="AM1070" s="1298"/>
      <c r="AO1070" s="704"/>
      <c r="AP1070" s="704"/>
    </row>
    <row r="1071" spans="3:42">
      <c r="C1071" s="663" t="str">
        <f t="shared" si="28"/>
        <v>00</v>
      </c>
      <c r="D1071" s="805">
        <f t="shared" si="27"/>
        <v>0</v>
      </c>
      <c r="E1071" s="805">
        <f t="shared" si="27"/>
        <v>0</v>
      </c>
      <c r="F1071" s="1250">
        <f t="shared" si="27"/>
        <v>0</v>
      </c>
      <c r="G1071" s="561"/>
      <c r="H1071" s="561"/>
      <c r="I1071" s="561"/>
      <c r="J1071" s="1250">
        <f t="shared" si="29"/>
        <v>0</v>
      </c>
      <c r="K1071" s="1250">
        <f t="shared" si="29"/>
        <v>0</v>
      </c>
      <c r="AE1071" s="709" t="s">
        <v>2770</v>
      </c>
      <c r="AF1071" s="561"/>
      <c r="AG1071" s="561"/>
      <c r="AH1071" s="549"/>
      <c r="AI1071" s="1298"/>
      <c r="AJ1071" s="1298"/>
      <c r="AK1071" s="1298"/>
      <c r="AL1071" s="1298"/>
      <c r="AM1071" s="1298"/>
      <c r="AO1071" s="704"/>
      <c r="AP1071" s="704"/>
    </row>
    <row r="1072" spans="3:42">
      <c r="C1072" s="663" t="str">
        <f t="shared" si="28"/>
        <v>00</v>
      </c>
      <c r="D1072" s="805">
        <f t="shared" si="27"/>
        <v>0</v>
      </c>
      <c r="E1072" s="805">
        <f t="shared" si="27"/>
        <v>0</v>
      </c>
      <c r="F1072" s="1250">
        <f t="shared" si="27"/>
        <v>0</v>
      </c>
      <c r="G1072" s="561"/>
      <c r="H1072" s="561"/>
      <c r="I1072" s="561"/>
      <c r="J1072" s="1250">
        <f t="shared" si="29"/>
        <v>0</v>
      </c>
      <c r="K1072" s="1250">
        <f t="shared" si="29"/>
        <v>0</v>
      </c>
      <c r="AE1072" s="709" t="s">
        <v>2770</v>
      </c>
      <c r="AF1072" s="561"/>
      <c r="AG1072" s="561"/>
      <c r="AH1072" s="549"/>
      <c r="AI1072" s="1298"/>
      <c r="AJ1072" s="1298"/>
      <c r="AK1072" s="1298"/>
      <c r="AL1072" s="1298"/>
      <c r="AM1072" s="1298"/>
      <c r="AO1072" s="704"/>
      <c r="AP1072" s="704"/>
    </row>
    <row r="1073" spans="3:42">
      <c r="C1073" s="663" t="str">
        <f t="shared" si="28"/>
        <v>00</v>
      </c>
      <c r="D1073" s="805">
        <f t="shared" si="27"/>
        <v>0</v>
      </c>
      <c r="E1073" s="805">
        <f t="shared" si="27"/>
        <v>0</v>
      </c>
      <c r="F1073" s="1250">
        <f t="shared" si="27"/>
        <v>0</v>
      </c>
      <c r="G1073" s="561"/>
      <c r="H1073" s="561"/>
      <c r="I1073" s="561"/>
      <c r="J1073" s="1250">
        <f t="shared" si="29"/>
        <v>0</v>
      </c>
      <c r="K1073" s="1250">
        <f t="shared" si="29"/>
        <v>0</v>
      </c>
      <c r="AE1073" s="709" t="s">
        <v>2770</v>
      </c>
      <c r="AF1073" s="561"/>
      <c r="AG1073" s="561"/>
      <c r="AH1073" s="549"/>
      <c r="AI1073" s="1298"/>
      <c r="AJ1073" s="1298"/>
      <c r="AK1073" s="1298"/>
      <c r="AL1073" s="1298"/>
      <c r="AM1073" s="1298"/>
      <c r="AO1073" s="704"/>
      <c r="AP1073" s="704"/>
    </row>
    <row r="1074" spans="3:42">
      <c r="C1074" s="663" t="str">
        <f t="shared" si="28"/>
        <v>00</v>
      </c>
      <c r="D1074" s="805">
        <f t="shared" si="27"/>
        <v>0</v>
      </c>
      <c r="E1074" s="805">
        <f t="shared" si="27"/>
        <v>0</v>
      </c>
      <c r="F1074" s="1250">
        <f t="shared" si="27"/>
        <v>0</v>
      </c>
      <c r="G1074" s="561"/>
      <c r="H1074" s="561"/>
      <c r="I1074" s="561"/>
      <c r="J1074" s="1250">
        <f t="shared" si="29"/>
        <v>0</v>
      </c>
      <c r="K1074" s="1250">
        <f t="shared" si="29"/>
        <v>0</v>
      </c>
      <c r="AE1074" s="709" t="s">
        <v>2770</v>
      </c>
      <c r="AF1074" s="561"/>
      <c r="AG1074" s="561"/>
      <c r="AH1074" s="549"/>
      <c r="AI1074" s="1298"/>
      <c r="AJ1074" s="1298"/>
      <c r="AK1074" s="1298"/>
      <c r="AL1074" s="1298"/>
      <c r="AM1074" s="1298"/>
      <c r="AO1074" s="704"/>
      <c r="AP1074" s="704"/>
    </row>
    <row r="1075" spans="3:42">
      <c r="C1075" s="663" t="str">
        <f t="shared" si="28"/>
        <v>00</v>
      </c>
      <c r="D1075" s="805">
        <f t="shared" si="27"/>
        <v>0</v>
      </c>
      <c r="E1075" s="805">
        <f t="shared" si="27"/>
        <v>0</v>
      </c>
      <c r="F1075" s="1250">
        <f t="shared" si="27"/>
        <v>0</v>
      </c>
      <c r="G1075" s="561"/>
      <c r="H1075" s="561"/>
      <c r="I1075" s="561"/>
      <c r="J1075" s="1250">
        <f t="shared" si="29"/>
        <v>0</v>
      </c>
      <c r="K1075" s="1250">
        <f t="shared" si="29"/>
        <v>0</v>
      </c>
      <c r="AE1075" s="709" t="s">
        <v>2770</v>
      </c>
      <c r="AF1075" s="561"/>
      <c r="AG1075" s="561"/>
      <c r="AH1075" s="549"/>
      <c r="AI1075" s="1298"/>
      <c r="AJ1075" s="1298"/>
      <c r="AK1075" s="1298"/>
      <c r="AL1075" s="1298"/>
      <c r="AM1075" s="1298"/>
      <c r="AO1075" s="704"/>
      <c r="AP1075" s="704"/>
    </row>
    <row r="1076" spans="3:42">
      <c r="C1076" s="663" t="str">
        <f t="shared" si="28"/>
        <v>00</v>
      </c>
      <c r="D1076" s="805">
        <f t="shared" si="27"/>
        <v>0</v>
      </c>
      <c r="E1076" s="805">
        <f t="shared" si="27"/>
        <v>0</v>
      </c>
      <c r="F1076" s="1250">
        <f t="shared" si="27"/>
        <v>0</v>
      </c>
      <c r="G1076" s="561"/>
      <c r="H1076" s="561"/>
      <c r="I1076" s="561"/>
      <c r="J1076" s="1250">
        <f t="shared" si="29"/>
        <v>0</v>
      </c>
      <c r="K1076" s="1250">
        <f t="shared" si="29"/>
        <v>0</v>
      </c>
      <c r="AE1076" s="709" t="s">
        <v>2770</v>
      </c>
      <c r="AF1076" s="561"/>
      <c r="AG1076" s="561"/>
      <c r="AH1076" s="549"/>
      <c r="AI1076" s="1298"/>
      <c r="AJ1076" s="1298"/>
      <c r="AK1076" s="1298"/>
      <c r="AL1076" s="1298"/>
      <c r="AM1076" s="1298"/>
      <c r="AO1076" s="704"/>
      <c r="AP1076" s="704"/>
    </row>
    <row r="1077" spans="3:42">
      <c r="C1077" s="663" t="str">
        <f t="shared" si="28"/>
        <v>00</v>
      </c>
      <c r="D1077" s="805">
        <f t="shared" si="27"/>
        <v>0</v>
      </c>
      <c r="E1077" s="805">
        <f t="shared" si="27"/>
        <v>0</v>
      </c>
      <c r="F1077" s="1250">
        <f t="shared" si="27"/>
        <v>0</v>
      </c>
      <c r="G1077" s="561"/>
      <c r="H1077" s="561"/>
      <c r="I1077" s="561"/>
      <c r="J1077" s="1250">
        <f t="shared" si="29"/>
        <v>0</v>
      </c>
      <c r="K1077" s="1250">
        <f t="shared" si="29"/>
        <v>0</v>
      </c>
      <c r="AE1077" s="709" t="s">
        <v>2770</v>
      </c>
      <c r="AF1077" s="561"/>
      <c r="AG1077" s="561"/>
      <c r="AH1077" s="549"/>
      <c r="AI1077" s="1298"/>
      <c r="AJ1077" s="1298"/>
      <c r="AK1077" s="1298"/>
      <c r="AL1077" s="1298"/>
      <c r="AM1077" s="1298"/>
      <c r="AO1077" s="704"/>
      <c r="AP1077" s="704"/>
    </row>
    <row r="1078" spans="3:42">
      <c r="C1078" s="663" t="str">
        <f t="shared" si="28"/>
        <v>00</v>
      </c>
      <c r="D1078" s="805">
        <f t="shared" si="27"/>
        <v>0</v>
      </c>
      <c r="E1078" s="805">
        <f t="shared" si="27"/>
        <v>0</v>
      </c>
      <c r="F1078" s="1250">
        <f t="shared" si="27"/>
        <v>0</v>
      </c>
      <c r="G1078" s="561"/>
      <c r="H1078" s="561"/>
      <c r="I1078" s="561"/>
      <c r="J1078" s="1250">
        <f t="shared" si="29"/>
        <v>0</v>
      </c>
      <c r="K1078" s="1250">
        <f t="shared" si="29"/>
        <v>0</v>
      </c>
      <c r="AE1078" s="709" t="s">
        <v>2770</v>
      </c>
      <c r="AF1078" s="561"/>
      <c r="AG1078" s="561"/>
      <c r="AH1078" s="549"/>
      <c r="AI1078" s="1298"/>
      <c r="AJ1078" s="1298"/>
      <c r="AK1078" s="1298"/>
      <c r="AL1078" s="1298"/>
      <c r="AM1078" s="1298"/>
      <c r="AO1078" s="704"/>
      <c r="AP1078" s="704"/>
    </row>
    <row r="1079" spans="3:42">
      <c r="C1079" s="663" t="str">
        <f t="shared" si="28"/>
        <v>00</v>
      </c>
      <c r="D1079" s="805">
        <f t="shared" ref="D1079:F1094" si="30">D116</f>
        <v>0</v>
      </c>
      <c r="E1079" s="805">
        <f t="shared" si="30"/>
        <v>0</v>
      </c>
      <c r="F1079" s="1250">
        <f t="shared" si="30"/>
        <v>0</v>
      </c>
      <c r="G1079" s="561"/>
      <c r="H1079" s="561"/>
      <c r="I1079" s="561"/>
      <c r="J1079" s="1250">
        <f t="shared" si="29"/>
        <v>0</v>
      </c>
      <c r="K1079" s="1250">
        <f t="shared" si="29"/>
        <v>0</v>
      </c>
      <c r="AE1079" s="709" t="s">
        <v>2770</v>
      </c>
      <c r="AF1079" s="561"/>
      <c r="AG1079" s="561"/>
      <c r="AH1079" s="549"/>
      <c r="AI1079" s="1298"/>
      <c r="AJ1079" s="1298"/>
      <c r="AK1079" s="1298"/>
      <c r="AL1079" s="1298"/>
      <c r="AM1079" s="1298"/>
      <c r="AO1079" s="704"/>
      <c r="AP1079" s="704"/>
    </row>
    <row r="1080" spans="3:42">
      <c r="C1080" s="663" t="str">
        <f t="shared" si="28"/>
        <v>00</v>
      </c>
      <c r="D1080" s="805">
        <f t="shared" si="30"/>
        <v>0</v>
      </c>
      <c r="E1080" s="805">
        <f t="shared" si="30"/>
        <v>0</v>
      </c>
      <c r="F1080" s="1250">
        <f t="shared" si="30"/>
        <v>0</v>
      </c>
      <c r="G1080" s="561"/>
      <c r="H1080" s="561"/>
      <c r="I1080" s="561"/>
      <c r="J1080" s="1250">
        <f t="shared" ref="J1080:K1095" si="31">J117</f>
        <v>0</v>
      </c>
      <c r="K1080" s="1250">
        <f t="shared" si="31"/>
        <v>0</v>
      </c>
      <c r="AE1080" s="709" t="s">
        <v>2770</v>
      </c>
      <c r="AF1080" s="561"/>
      <c r="AG1080" s="561"/>
      <c r="AH1080" s="549"/>
      <c r="AI1080" s="1298"/>
      <c r="AJ1080" s="1298"/>
      <c r="AK1080" s="1298"/>
      <c r="AL1080" s="1298"/>
      <c r="AM1080" s="1298"/>
      <c r="AO1080" s="704"/>
      <c r="AP1080" s="704"/>
    </row>
    <row r="1081" spans="3:42">
      <c r="C1081" s="663" t="str">
        <f t="shared" si="28"/>
        <v>00</v>
      </c>
      <c r="D1081" s="805">
        <f t="shared" si="30"/>
        <v>0</v>
      </c>
      <c r="E1081" s="805">
        <f t="shared" si="30"/>
        <v>0</v>
      </c>
      <c r="F1081" s="1250">
        <f t="shared" si="30"/>
        <v>0</v>
      </c>
      <c r="G1081" s="561"/>
      <c r="H1081" s="561"/>
      <c r="I1081" s="561"/>
      <c r="J1081" s="1250">
        <f t="shared" si="31"/>
        <v>0</v>
      </c>
      <c r="K1081" s="1250">
        <f t="shared" si="31"/>
        <v>0</v>
      </c>
      <c r="AE1081" s="709" t="s">
        <v>2770</v>
      </c>
      <c r="AF1081" s="561"/>
      <c r="AG1081" s="561"/>
      <c r="AH1081" s="549"/>
      <c r="AI1081" s="1298"/>
      <c r="AJ1081" s="1298"/>
      <c r="AK1081" s="1298"/>
      <c r="AL1081" s="1298"/>
      <c r="AM1081" s="1298"/>
      <c r="AO1081" s="704"/>
      <c r="AP1081" s="704"/>
    </row>
    <row r="1082" spans="3:42">
      <c r="C1082" s="663" t="str">
        <f t="shared" si="28"/>
        <v>00</v>
      </c>
      <c r="D1082" s="805">
        <f t="shared" si="30"/>
        <v>0</v>
      </c>
      <c r="E1082" s="805">
        <f t="shared" si="30"/>
        <v>0</v>
      </c>
      <c r="F1082" s="1250">
        <f t="shared" si="30"/>
        <v>0</v>
      </c>
      <c r="G1082" s="561"/>
      <c r="H1082" s="561"/>
      <c r="I1082" s="561"/>
      <c r="J1082" s="1250">
        <f t="shared" si="31"/>
        <v>0</v>
      </c>
      <c r="K1082" s="1250">
        <f t="shared" si="31"/>
        <v>0</v>
      </c>
      <c r="AE1082" s="709" t="s">
        <v>2770</v>
      </c>
      <c r="AF1082" s="561"/>
      <c r="AG1082" s="561"/>
      <c r="AH1082" s="549"/>
      <c r="AI1082" s="1298"/>
      <c r="AJ1082" s="1298"/>
      <c r="AK1082" s="1298"/>
      <c r="AL1082" s="1298"/>
      <c r="AM1082" s="1298"/>
      <c r="AO1082" s="704"/>
      <c r="AP1082" s="704"/>
    </row>
    <row r="1083" spans="3:42">
      <c r="C1083" s="663" t="str">
        <f t="shared" si="28"/>
        <v>00</v>
      </c>
      <c r="D1083" s="805">
        <f t="shared" si="30"/>
        <v>0</v>
      </c>
      <c r="E1083" s="805">
        <f t="shared" si="30"/>
        <v>0</v>
      </c>
      <c r="F1083" s="1250">
        <f t="shared" si="30"/>
        <v>0</v>
      </c>
      <c r="G1083" s="561"/>
      <c r="H1083" s="561"/>
      <c r="I1083" s="561"/>
      <c r="J1083" s="1250">
        <f t="shared" si="31"/>
        <v>0</v>
      </c>
      <c r="K1083" s="1250">
        <f t="shared" si="31"/>
        <v>0</v>
      </c>
      <c r="AE1083" s="709" t="s">
        <v>2770</v>
      </c>
      <c r="AF1083" s="561"/>
      <c r="AG1083" s="561"/>
      <c r="AH1083" s="549"/>
      <c r="AI1083" s="1298"/>
      <c r="AJ1083" s="1298"/>
      <c r="AK1083" s="1298"/>
      <c r="AL1083" s="1298"/>
      <c r="AM1083" s="1298"/>
      <c r="AO1083" s="704"/>
      <c r="AP1083" s="704"/>
    </row>
    <row r="1084" spans="3:42">
      <c r="C1084" s="663" t="str">
        <f t="shared" si="28"/>
        <v>00</v>
      </c>
      <c r="D1084" s="805">
        <f t="shared" si="30"/>
        <v>0</v>
      </c>
      <c r="E1084" s="805">
        <f t="shared" si="30"/>
        <v>0</v>
      </c>
      <c r="F1084" s="1250">
        <f t="shared" si="30"/>
        <v>0</v>
      </c>
      <c r="G1084" s="561"/>
      <c r="H1084" s="561"/>
      <c r="I1084" s="561"/>
      <c r="J1084" s="1250">
        <f t="shared" si="31"/>
        <v>0</v>
      </c>
      <c r="K1084" s="1250">
        <f t="shared" si="31"/>
        <v>0</v>
      </c>
      <c r="AE1084" s="709" t="s">
        <v>2770</v>
      </c>
      <c r="AF1084" s="561"/>
      <c r="AG1084" s="561"/>
      <c r="AH1084" s="549"/>
      <c r="AI1084" s="1298"/>
      <c r="AJ1084" s="1298"/>
      <c r="AK1084" s="1298"/>
      <c r="AL1084" s="1298"/>
      <c r="AM1084" s="1298"/>
      <c r="AO1084" s="704"/>
      <c r="AP1084" s="704"/>
    </row>
    <row r="1085" spans="3:42">
      <c r="C1085" s="663" t="str">
        <f t="shared" si="28"/>
        <v>00</v>
      </c>
      <c r="D1085" s="805">
        <f t="shared" si="30"/>
        <v>0</v>
      </c>
      <c r="E1085" s="805">
        <f t="shared" si="30"/>
        <v>0</v>
      </c>
      <c r="F1085" s="1250">
        <f t="shared" si="30"/>
        <v>0</v>
      </c>
      <c r="G1085" s="561"/>
      <c r="H1085" s="561"/>
      <c r="I1085" s="561"/>
      <c r="J1085" s="1250">
        <f t="shared" si="31"/>
        <v>0</v>
      </c>
      <c r="K1085" s="1250">
        <f t="shared" si="31"/>
        <v>0</v>
      </c>
      <c r="AE1085" s="709" t="s">
        <v>2770</v>
      </c>
      <c r="AF1085" s="561"/>
      <c r="AG1085" s="561"/>
      <c r="AH1085" s="549"/>
      <c r="AI1085" s="1298"/>
      <c r="AJ1085" s="1298"/>
      <c r="AK1085" s="1298"/>
      <c r="AL1085" s="1298"/>
      <c r="AM1085" s="1298"/>
      <c r="AO1085" s="704"/>
      <c r="AP1085" s="704"/>
    </row>
    <row r="1086" spans="3:42">
      <c r="C1086" s="663" t="str">
        <f t="shared" si="28"/>
        <v>00</v>
      </c>
      <c r="D1086" s="805">
        <f t="shared" si="30"/>
        <v>0</v>
      </c>
      <c r="E1086" s="805">
        <f t="shared" si="30"/>
        <v>0</v>
      </c>
      <c r="F1086" s="1250">
        <f t="shared" si="30"/>
        <v>0</v>
      </c>
      <c r="G1086" s="561"/>
      <c r="H1086" s="561"/>
      <c r="I1086" s="561"/>
      <c r="J1086" s="1250">
        <f t="shared" si="31"/>
        <v>0</v>
      </c>
      <c r="K1086" s="1250">
        <f t="shared" si="31"/>
        <v>0</v>
      </c>
      <c r="AE1086" s="709" t="s">
        <v>2770</v>
      </c>
      <c r="AF1086" s="561"/>
      <c r="AG1086" s="561"/>
      <c r="AH1086" s="549"/>
      <c r="AI1086" s="1298"/>
      <c r="AJ1086" s="1298"/>
      <c r="AK1086" s="1298"/>
      <c r="AL1086" s="1298"/>
      <c r="AM1086" s="1298"/>
      <c r="AO1086" s="704"/>
      <c r="AP1086" s="704"/>
    </row>
    <row r="1087" spans="3:42">
      <c r="C1087" s="663" t="str">
        <f t="shared" si="28"/>
        <v>00</v>
      </c>
      <c r="D1087" s="805">
        <f t="shared" si="30"/>
        <v>0</v>
      </c>
      <c r="E1087" s="805">
        <f t="shared" si="30"/>
        <v>0</v>
      </c>
      <c r="F1087" s="1250">
        <f t="shared" si="30"/>
        <v>0</v>
      </c>
      <c r="G1087" s="561"/>
      <c r="H1087" s="561"/>
      <c r="I1087" s="561"/>
      <c r="J1087" s="1250">
        <f t="shared" si="31"/>
        <v>0</v>
      </c>
      <c r="K1087" s="1250">
        <f t="shared" si="31"/>
        <v>0</v>
      </c>
      <c r="AE1087" s="709" t="s">
        <v>2770</v>
      </c>
      <c r="AF1087" s="561"/>
      <c r="AG1087" s="561"/>
      <c r="AH1087" s="549"/>
      <c r="AI1087" s="1298"/>
      <c r="AJ1087" s="1298"/>
      <c r="AK1087" s="1298"/>
      <c r="AL1087" s="1298"/>
      <c r="AM1087" s="1298"/>
      <c r="AO1087" s="704"/>
      <c r="AP1087" s="704"/>
    </row>
    <row r="1088" spans="3:42">
      <c r="C1088" s="663" t="str">
        <f t="shared" si="28"/>
        <v>00</v>
      </c>
      <c r="D1088" s="805">
        <f t="shared" si="30"/>
        <v>0</v>
      </c>
      <c r="E1088" s="805">
        <f t="shared" si="30"/>
        <v>0</v>
      </c>
      <c r="F1088" s="1250">
        <f t="shared" si="30"/>
        <v>0</v>
      </c>
      <c r="G1088" s="561"/>
      <c r="H1088" s="561"/>
      <c r="I1088" s="561"/>
      <c r="J1088" s="1250">
        <f t="shared" si="31"/>
        <v>0</v>
      </c>
      <c r="K1088" s="1250">
        <f t="shared" si="31"/>
        <v>0</v>
      </c>
      <c r="AE1088" s="709" t="s">
        <v>2770</v>
      </c>
      <c r="AF1088" s="561"/>
      <c r="AG1088" s="561"/>
      <c r="AH1088" s="549"/>
      <c r="AI1088" s="1298"/>
      <c r="AJ1088" s="1298"/>
      <c r="AK1088" s="1298"/>
      <c r="AL1088" s="1298"/>
      <c r="AM1088" s="1298"/>
      <c r="AO1088" s="704"/>
      <c r="AP1088" s="704"/>
    </row>
    <row r="1089" spans="3:42">
      <c r="C1089" s="663" t="str">
        <f t="shared" si="28"/>
        <v>00</v>
      </c>
      <c r="D1089" s="805">
        <f t="shared" si="30"/>
        <v>0</v>
      </c>
      <c r="E1089" s="805">
        <f t="shared" si="30"/>
        <v>0</v>
      </c>
      <c r="F1089" s="1250">
        <f t="shared" si="30"/>
        <v>0</v>
      </c>
      <c r="G1089" s="561"/>
      <c r="H1089" s="561"/>
      <c r="I1089" s="561"/>
      <c r="J1089" s="1250">
        <f t="shared" si="31"/>
        <v>0</v>
      </c>
      <c r="K1089" s="1250">
        <f t="shared" si="31"/>
        <v>0</v>
      </c>
      <c r="AE1089" s="709" t="s">
        <v>2770</v>
      </c>
      <c r="AF1089" s="561"/>
      <c r="AG1089" s="561"/>
      <c r="AH1089" s="549"/>
      <c r="AI1089" s="1298"/>
      <c r="AJ1089" s="1298"/>
      <c r="AK1089" s="1298"/>
      <c r="AL1089" s="1298"/>
      <c r="AM1089" s="1298"/>
      <c r="AO1089" s="704"/>
      <c r="AP1089" s="704"/>
    </row>
    <row r="1090" spans="3:42">
      <c r="C1090" s="663" t="str">
        <f t="shared" si="28"/>
        <v>00</v>
      </c>
      <c r="D1090" s="805">
        <f t="shared" si="30"/>
        <v>0</v>
      </c>
      <c r="E1090" s="805">
        <f t="shared" si="30"/>
        <v>0</v>
      </c>
      <c r="F1090" s="1250">
        <f t="shared" si="30"/>
        <v>0</v>
      </c>
      <c r="G1090" s="561"/>
      <c r="H1090" s="561"/>
      <c r="I1090" s="561"/>
      <c r="J1090" s="1250">
        <f t="shared" si="31"/>
        <v>0</v>
      </c>
      <c r="K1090" s="1250">
        <f t="shared" si="31"/>
        <v>0</v>
      </c>
      <c r="AE1090" s="709" t="s">
        <v>2770</v>
      </c>
      <c r="AF1090" s="561"/>
      <c r="AG1090" s="561"/>
      <c r="AH1090" s="549"/>
      <c r="AI1090" s="1298"/>
      <c r="AJ1090" s="1298"/>
      <c r="AK1090" s="1298"/>
      <c r="AL1090" s="1298"/>
      <c r="AM1090" s="1298"/>
      <c r="AO1090" s="704"/>
      <c r="AP1090" s="704"/>
    </row>
    <row r="1091" spans="3:42">
      <c r="C1091" s="663" t="str">
        <f t="shared" si="28"/>
        <v>00</v>
      </c>
      <c r="D1091" s="805">
        <f t="shared" si="30"/>
        <v>0</v>
      </c>
      <c r="E1091" s="805">
        <f t="shared" si="30"/>
        <v>0</v>
      </c>
      <c r="F1091" s="1250">
        <f t="shared" si="30"/>
        <v>0</v>
      </c>
      <c r="G1091" s="561"/>
      <c r="H1091" s="561"/>
      <c r="I1091" s="561"/>
      <c r="J1091" s="1250">
        <f t="shared" si="31"/>
        <v>0</v>
      </c>
      <c r="K1091" s="1250">
        <f t="shared" si="31"/>
        <v>0</v>
      </c>
      <c r="AE1091" s="709" t="s">
        <v>2770</v>
      </c>
      <c r="AF1091" s="561"/>
      <c r="AG1091" s="561"/>
      <c r="AH1091" s="549"/>
      <c r="AI1091" s="1298"/>
      <c r="AJ1091" s="1298"/>
      <c r="AK1091" s="1298"/>
      <c r="AL1091" s="1298"/>
      <c r="AM1091" s="1298"/>
      <c r="AO1091" s="704"/>
      <c r="AP1091" s="704"/>
    </row>
    <row r="1092" spans="3:42">
      <c r="C1092" s="663" t="str">
        <f t="shared" si="28"/>
        <v>00</v>
      </c>
      <c r="D1092" s="805">
        <f t="shared" si="30"/>
        <v>0</v>
      </c>
      <c r="E1092" s="805">
        <f t="shared" si="30"/>
        <v>0</v>
      </c>
      <c r="F1092" s="1250">
        <f t="shared" si="30"/>
        <v>0</v>
      </c>
      <c r="G1092" s="561"/>
      <c r="H1092" s="561"/>
      <c r="I1092" s="561"/>
      <c r="J1092" s="1250">
        <f t="shared" si="31"/>
        <v>0</v>
      </c>
      <c r="K1092" s="1250">
        <f t="shared" si="31"/>
        <v>0</v>
      </c>
      <c r="AE1092" s="709" t="s">
        <v>2770</v>
      </c>
      <c r="AF1092" s="561"/>
      <c r="AG1092" s="561"/>
      <c r="AH1092" s="549"/>
      <c r="AI1092" s="1298"/>
      <c r="AJ1092" s="1298"/>
      <c r="AK1092" s="1298"/>
      <c r="AL1092" s="1298"/>
      <c r="AM1092" s="1298"/>
      <c r="AO1092" s="704"/>
      <c r="AP1092" s="704"/>
    </row>
    <row r="1093" spans="3:42">
      <c r="C1093" s="663" t="str">
        <f t="shared" si="28"/>
        <v>00</v>
      </c>
      <c r="D1093" s="805">
        <f t="shared" si="30"/>
        <v>0</v>
      </c>
      <c r="E1093" s="805">
        <f t="shared" si="30"/>
        <v>0</v>
      </c>
      <c r="F1093" s="1250">
        <f t="shared" si="30"/>
        <v>0</v>
      </c>
      <c r="G1093" s="561"/>
      <c r="H1093" s="561"/>
      <c r="I1093" s="561"/>
      <c r="J1093" s="1250">
        <f t="shared" si="31"/>
        <v>0</v>
      </c>
      <c r="K1093" s="1250">
        <f t="shared" si="31"/>
        <v>0</v>
      </c>
      <c r="AE1093" s="709" t="s">
        <v>2770</v>
      </c>
      <c r="AF1093" s="561"/>
      <c r="AG1093" s="561"/>
      <c r="AH1093" s="549"/>
      <c r="AI1093" s="1298"/>
      <c r="AJ1093" s="1298"/>
      <c r="AK1093" s="1298"/>
      <c r="AL1093" s="1298"/>
      <c r="AM1093" s="1298"/>
      <c r="AO1093" s="704"/>
      <c r="AP1093" s="704"/>
    </row>
    <row r="1094" spans="3:42">
      <c r="C1094" s="663" t="str">
        <f t="shared" si="28"/>
        <v>00</v>
      </c>
      <c r="D1094" s="805">
        <f t="shared" si="30"/>
        <v>0</v>
      </c>
      <c r="E1094" s="805">
        <f t="shared" si="30"/>
        <v>0</v>
      </c>
      <c r="F1094" s="1250">
        <f t="shared" si="30"/>
        <v>0</v>
      </c>
      <c r="G1094" s="561"/>
      <c r="H1094" s="561"/>
      <c r="I1094" s="561"/>
      <c r="J1094" s="1250">
        <f t="shared" si="31"/>
        <v>0</v>
      </c>
      <c r="K1094" s="1250">
        <f t="shared" si="31"/>
        <v>0</v>
      </c>
      <c r="AE1094" s="709" t="s">
        <v>2770</v>
      </c>
      <c r="AF1094" s="561"/>
      <c r="AG1094" s="561"/>
      <c r="AH1094" s="549"/>
      <c r="AI1094" s="1298"/>
      <c r="AJ1094" s="1298"/>
      <c r="AK1094" s="1298"/>
      <c r="AL1094" s="1298"/>
      <c r="AM1094" s="1298"/>
      <c r="AO1094" s="704"/>
      <c r="AP1094" s="704"/>
    </row>
    <row r="1095" spans="3:42">
      <c r="C1095" s="663" t="str">
        <f t="shared" si="28"/>
        <v>00</v>
      </c>
      <c r="D1095" s="805">
        <f t="shared" ref="D1095:F1110" si="32">D132</f>
        <v>0</v>
      </c>
      <c r="E1095" s="805">
        <f t="shared" si="32"/>
        <v>0</v>
      </c>
      <c r="F1095" s="1250">
        <f t="shared" si="32"/>
        <v>0</v>
      </c>
      <c r="G1095" s="561"/>
      <c r="H1095" s="561"/>
      <c r="I1095" s="561"/>
      <c r="J1095" s="1250">
        <f t="shared" si="31"/>
        <v>0</v>
      </c>
      <c r="K1095" s="1250">
        <f t="shared" si="31"/>
        <v>0</v>
      </c>
      <c r="AE1095" s="709" t="s">
        <v>2770</v>
      </c>
      <c r="AF1095" s="561"/>
      <c r="AG1095" s="561"/>
      <c r="AH1095" s="549"/>
      <c r="AI1095" s="1298"/>
      <c r="AJ1095" s="1298"/>
      <c r="AK1095" s="1298"/>
      <c r="AL1095" s="1298"/>
      <c r="AM1095" s="1298"/>
      <c r="AO1095" s="704"/>
      <c r="AP1095" s="704"/>
    </row>
    <row r="1096" spans="3:42">
      <c r="C1096" s="663" t="str">
        <f t="shared" si="28"/>
        <v>00</v>
      </c>
      <c r="D1096" s="805">
        <f t="shared" si="32"/>
        <v>0</v>
      </c>
      <c r="E1096" s="805">
        <f t="shared" si="32"/>
        <v>0</v>
      </c>
      <c r="F1096" s="1250">
        <f t="shared" si="32"/>
        <v>0</v>
      </c>
      <c r="G1096" s="561"/>
      <c r="H1096" s="561"/>
      <c r="I1096" s="561"/>
      <c r="J1096" s="1250">
        <f t="shared" ref="J1096:K1111" si="33">J133</f>
        <v>0</v>
      </c>
      <c r="K1096" s="1250">
        <f t="shared" si="33"/>
        <v>0</v>
      </c>
      <c r="AE1096" s="709" t="s">
        <v>2770</v>
      </c>
      <c r="AF1096" s="561"/>
      <c r="AG1096" s="561"/>
      <c r="AH1096" s="549"/>
      <c r="AI1096" s="1298"/>
      <c r="AJ1096" s="1298"/>
      <c r="AK1096" s="1298"/>
      <c r="AL1096" s="1298"/>
      <c r="AM1096" s="1298"/>
      <c r="AO1096" s="704"/>
      <c r="AP1096" s="704"/>
    </row>
    <row r="1097" spans="3:42">
      <c r="C1097" s="663" t="str">
        <f t="shared" si="28"/>
        <v>00</v>
      </c>
      <c r="D1097" s="805">
        <f t="shared" si="32"/>
        <v>0</v>
      </c>
      <c r="E1097" s="805">
        <f t="shared" si="32"/>
        <v>0</v>
      </c>
      <c r="F1097" s="1250">
        <f t="shared" si="32"/>
        <v>0</v>
      </c>
      <c r="G1097" s="561"/>
      <c r="H1097" s="561"/>
      <c r="I1097" s="561"/>
      <c r="J1097" s="1250">
        <f t="shared" si="33"/>
        <v>0</v>
      </c>
      <c r="K1097" s="1250">
        <f t="shared" si="33"/>
        <v>0</v>
      </c>
      <c r="AE1097" s="709" t="s">
        <v>2770</v>
      </c>
      <c r="AF1097" s="561"/>
      <c r="AG1097" s="561"/>
      <c r="AH1097" s="549"/>
      <c r="AI1097" s="1298"/>
      <c r="AJ1097" s="1298"/>
      <c r="AK1097" s="1298"/>
      <c r="AL1097" s="1298"/>
      <c r="AM1097" s="1298"/>
      <c r="AO1097" s="704"/>
      <c r="AP1097" s="704"/>
    </row>
    <row r="1098" spans="3:42">
      <c r="C1098" s="663" t="str">
        <f t="shared" si="28"/>
        <v>00</v>
      </c>
      <c r="D1098" s="805">
        <f t="shared" si="32"/>
        <v>0</v>
      </c>
      <c r="E1098" s="805">
        <f t="shared" si="32"/>
        <v>0</v>
      </c>
      <c r="F1098" s="1250">
        <f t="shared" si="32"/>
        <v>0</v>
      </c>
      <c r="G1098" s="561"/>
      <c r="H1098" s="561"/>
      <c r="I1098" s="561"/>
      <c r="J1098" s="1250">
        <f t="shared" si="33"/>
        <v>0</v>
      </c>
      <c r="K1098" s="1250">
        <f t="shared" si="33"/>
        <v>0</v>
      </c>
      <c r="AE1098" s="709" t="s">
        <v>2770</v>
      </c>
      <c r="AF1098" s="561"/>
      <c r="AG1098" s="561"/>
      <c r="AH1098" s="549"/>
      <c r="AI1098" s="1298"/>
      <c r="AJ1098" s="1298"/>
      <c r="AK1098" s="1298"/>
      <c r="AL1098" s="1298"/>
      <c r="AM1098" s="1298"/>
      <c r="AO1098" s="704"/>
      <c r="AP1098" s="704"/>
    </row>
    <row r="1099" spans="3:42">
      <c r="C1099" s="663" t="str">
        <f t="shared" si="28"/>
        <v>00</v>
      </c>
      <c r="D1099" s="805">
        <f t="shared" si="32"/>
        <v>0</v>
      </c>
      <c r="E1099" s="805">
        <f t="shared" si="32"/>
        <v>0</v>
      </c>
      <c r="F1099" s="1250">
        <f t="shared" si="32"/>
        <v>0</v>
      </c>
      <c r="G1099" s="561"/>
      <c r="H1099" s="561"/>
      <c r="I1099" s="561"/>
      <c r="J1099" s="1250">
        <f t="shared" si="33"/>
        <v>0</v>
      </c>
      <c r="K1099" s="1250">
        <f t="shared" si="33"/>
        <v>0</v>
      </c>
      <c r="AE1099" s="709" t="s">
        <v>2770</v>
      </c>
      <c r="AF1099" s="561"/>
      <c r="AG1099" s="561"/>
      <c r="AH1099" s="549"/>
      <c r="AI1099" s="1298"/>
      <c r="AJ1099" s="1298"/>
      <c r="AK1099" s="1298"/>
      <c r="AL1099" s="1298"/>
      <c r="AM1099" s="1298"/>
      <c r="AO1099" s="704"/>
      <c r="AP1099" s="704"/>
    </row>
    <row r="1100" spans="3:42">
      <c r="C1100" s="663" t="str">
        <f t="shared" si="28"/>
        <v>00</v>
      </c>
      <c r="D1100" s="805">
        <f t="shared" si="32"/>
        <v>0</v>
      </c>
      <c r="E1100" s="805">
        <f t="shared" si="32"/>
        <v>0</v>
      </c>
      <c r="F1100" s="1250">
        <f t="shared" si="32"/>
        <v>0</v>
      </c>
      <c r="G1100" s="561"/>
      <c r="H1100" s="561"/>
      <c r="I1100" s="561"/>
      <c r="J1100" s="1250">
        <f t="shared" si="33"/>
        <v>0</v>
      </c>
      <c r="K1100" s="1250">
        <f t="shared" si="33"/>
        <v>0</v>
      </c>
      <c r="AE1100" s="709" t="s">
        <v>2770</v>
      </c>
      <c r="AF1100" s="561"/>
      <c r="AG1100" s="561"/>
      <c r="AH1100" s="549"/>
      <c r="AI1100" s="1298"/>
      <c r="AJ1100" s="1298"/>
      <c r="AK1100" s="1298"/>
      <c r="AL1100" s="1298"/>
      <c r="AM1100" s="1298"/>
      <c r="AO1100" s="704"/>
      <c r="AP1100" s="704"/>
    </row>
    <row r="1101" spans="3:42">
      <c r="C1101" s="663" t="str">
        <f t="shared" si="28"/>
        <v>00</v>
      </c>
      <c r="D1101" s="805">
        <f t="shared" si="32"/>
        <v>0</v>
      </c>
      <c r="E1101" s="805">
        <f t="shared" si="32"/>
        <v>0</v>
      </c>
      <c r="F1101" s="1250">
        <f t="shared" si="32"/>
        <v>0</v>
      </c>
      <c r="G1101" s="561"/>
      <c r="H1101" s="561"/>
      <c r="I1101" s="561"/>
      <c r="J1101" s="1250">
        <f t="shared" si="33"/>
        <v>0</v>
      </c>
      <c r="K1101" s="1250">
        <f t="shared" si="33"/>
        <v>0</v>
      </c>
      <c r="AE1101" s="709" t="s">
        <v>2770</v>
      </c>
      <c r="AF1101" s="561"/>
      <c r="AG1101" s="561"/>
      <c r="AH1101" s="549"/>
      <c r="AI1101" s="1298"/>
      <c r="AJ1101" s="1298"/>
      <c r="AK1101" s="1298"/>
      <c r="AL1101" s="1298"/>
      <c r="AM1101" s="1298"/>
      <c r="AO1101" s="704"/>
      <c r="AP1101" s="704"/>
    </row>
    <row r="1102" spans="3:42">
      <c r="C1102" s="663" t="str">
        <f t="shared" si="28"/>
        <v>00</v>
      </c>
      <c r="D1102" s="805">
        <f t="shared" si="32"/>
        <v>0</v>
      </c>
      <c r="E1102" s="805">
        <f t="shared" si="32"/>
        <v>0</v>
      </c>
      <c r="F1102" s="1250">
        <f t="shared" si="32"/>
        <v>0</v>
      </c>
      <c r="G1102" s="561"/>
      <c r="H1102" s="561"/>
      <c r="I1102" s="561"/>
      <c r="J1102" s="1250">
        <f t="shared" si="33"/>
        <v>0</v>
      </c>
      <c r="K1102" s="1250">
        <f t="shared" si="33"/>
        <v>0</v>
      </c>
      <c r="AE1102" s="709" t="s">
        <v>2770</v>
      </c>
      <c r="AF1102" s="561"/>
      <c r="AG1102" s="561"/>
      <c r="AH1102" s="549"/>
      <c r="AI1102" s="1298"/>
      <c r="AJ1102" s="1298"/>
      <c r="AK1102" s="1298"/>
      <c r="AL1102" s="1298"/>
      <c r="AM1102" s="1298"/>
      <c r="AO1102" s="704"/>
      <c r="AP1102" s="704"/>
    </row>
    <row r="1103" spans="3:42">
      <c r="C1103" s="663" t="str">
        <f t="shared" si="28"/>
        <v>00</v>
      </c>
      <c r="D1103" s="805">
        <f t="shared" si="32"/>
        <v>0</v>
      </c>
      <c r="E1103" s="805">
        <f t="shared" si="32"/>
        <v>0</v>
      </c>
      <c r="F1103" s="1250">
        <f t="shared" si="32"/>
        <v>0</v>
      </c>
      <c r="G1103" s="561"/>
      <c r="H1103" s="561"/>
      <c r="I1103" s="561"/>
      <c r="J1103" s="1250">
        <f t="shared" si="33"/>
        <v>0</v>
      </c>
      <c r="K1103" s="1250">
        <f t="shared" si="33"/>
        <v>0</v>
      </c>
      <c r="AE1103" s="709" t="s">
        <v>2770</v>
      </c>
      <c r="AF1103" s="561"/>
      <c r="AG1103" s="561"/>
      <c r="AH1103" s="549"/>
      <c r="AI1103" s="1298"/>
      <c r="AJ1103" s="1298"/>
      <c r="AK1103" s="1298"/>
      <c r="AL1103" s="1298"/>
      <c r="AM1103" s="1298"/>
      <c r="AO1103" s="704"/>
      <c r="AP1103" s="704"/>
    </row>
    <row r="1104" spans="3:42">
      <c r="C1104" s="663" t="str">
        <f t="shared" si="28"/>
        <v>00</v>
      </c>
      <c r="D1104" s="805">
        <f t="shared" si="32"/>
        <v>0</v>
      </c>
      <c r="E1104" s="805">
        <f t="shared" si="32"/>
        <v>0</v>
      </c>
      <c r="F1104" s="1250">
        <f t="shared" si="32"/>
        <v>0</v>
      </c>
      <c r="G1104" s="561"/>
      <c r="H1104" s="561"/>
      <c r="I1104" s="561"/>
      <c r="J1104" s="1250">
        <f t="shared" si="33"/>
        <v>0</v>
      </c>
      <c r="K1104" s="1250">
        <f t="shared" si="33"/>
        <v>0</v>
      </c>
      <c r="AE1104" s="709" t="s">
        <v>2770</v>
      </c>
      <c r="AF1104" s="561"/>
      <c r="AG1104" s="561"/>
      <c r="AH1104" s="549"/>
      <c r="AI1104" s="1298"/>
      <c r="AJ1104" s="1298"/>
      <c r="AK1104" s="1298"/>
      <c r="AL1104" s="1298"/>
      <c r="AM1104" s="1298"/>
      <c r="AO1104" s="704"/>
      <c r="AP1104" s="704"/>
    </row>
    <row r="1105" spans="3:42">
      <c r="C1105" s="663" t="str">
        <f t="shared" si="28"/>
        <v>00</v>
      </c>
      <c r="D1105" s="805">
        <f t="shared" si="32"/>
        <v>0</v>
      </c>
      <c r="E1105" s="805">
        <f t="shared" si="32"/>
        <v>0</v>
      </c>
      <c r="F1105" s="1250">
        <f t="shared" si="32"/>
        <v>0</v>
      </c>
      <c r="G1105" s="561"/>
      <c r="H1105" s="561"/>
      <c r="I1105" s="561"/>
      <c r="J1105" s="1250">
        <f t="shared" si="33"/>
        <v>0</v>
      </c>
      <c r="K1105" s="1250">
        <f t="shared" si="33"/>
        <v>0</v>
      </c>
      <c r="AE1105" s="709" t="s">
        <v>2770</v>
      </c>
      <c r="AF1105" s="561"/>
      <c r="AG1105" s="561"/>
      <c r="AH1105" s="549"/>
      <c r="AI1105" s="1298"/>
      <c r="AJ1105" s="1298"/>
      <c r="AK1105" s="1298"/>
      <c r="AL1105" s="1298"/>
      <c r="AM1105" s="1298"/>
      <c r="AO1105" s="704"/>
      <c r="AP1105" s="704"/>
    </row>
    <row r="1106" spans="3:42">
      <c r="C1106" s="663" t="str">
        <f t="shared" si="28"/>
        <v>00</v>
      </c>
      <c r="D1106" s="805">
        <f t="shared" si="32"/>
        <v>0</v>
      </c>
      <c r="E1106" s="805">
        <f t="shared" si="32"/>
        <v>0</v>
      </c>
      <c r="F1106" s="1250">
        <f t="shared" si="32"/>
        <v>0</v>
      </c>
      <c r="G1106" s="561"/>
      <c r="H1106" s="561"/>
      <c r="I1106" s="561"/>
      <c r="J1106" s="1250">
        <f t="shared" si="33"/>
        <v>0</v>
      </c>
      <c r="K1106" s="1250">
        <f t="shared" si="33"/>
        <v>0</v>
      </c>
      <c r="AE1106" s="709" t="s">
        <v>2770</v>
      </c>
      <c r="AF1106" s="561"/>
      <c r="AG1106" s="561"/>
      <c r="AH1106" s="549"/>
      <c r="AI1106" s="1298"/>
      <c r="AJ1106" s="1298"/>
      <c r="AK1106" s="1298"/>
      <c r="AL1106" s="1298"/>
      <c r="AM1106" s="1298"/>
      <c r="AO1106" s="704"/>
      <c r="AP1106" s="704"/>
    </row>
    <row r="1107" spans="3:42">
      <c r="C1107" s="663" t="str">
        <f t="shared" si="28"/>
        <v>00</v>
      </c>
      <c r="D1107" s="805">
        <f t="shared" si="32"/>
        <v>0</v>
      </c>
      <c r="E1107" s="805">
        <f t="shared" si="32"/>
        <v>0</v>
      </c>
      <c r="F1107" s="1250">
        <f t="shared" si="32"/>
        <v>0</v>
      </c>
      <c r="G1107" s="561"/>
      <c r="H1107" s="561"/>
      <c r="I1107" s="561"/>
      <c r="J1107" s="1250">
        <f t="shared" si="33"/>
        <v>0</v>
      </c>
      <c r="K1107" s="1250">
        <f t="shared" si="33"/>
        <v>0</v>
      </c>
      <c r="AE1107" s="709" t="s">
        <v>2770</v>
      </c>
      <c r="AF1107" s="561"/>
      <c r="AG1107" s="561"/>
      <c r="AH1107" s="549"/>
      <c r="AI1107" s="1298"/>
      <c r="AJ1107" s="1298"/>
      <c r="AK1107" s="1298"/>
      <c r="AL1107" s="1298"/>
      <c r="AM1107" s="1298"/>
      <c r="AO1107" s="704"/>
      <c r="AP1107" s="704"/>
    </row>
    <row r="1108" spans="3:42">
      <c r="C1108" s="663" t="str">
        <f t="shared" si="28"/>
        <v>00</v>
      </c>
      <c r="D1108" s="805">
        <f t="shared" si="32"/>
        <v>0</v>
      </c>
      <c r="E1108" s="805">
        <f t="shared" si="32"/>
        <v>0</v>
      </c>
      <c r="F1108" s="1250">
        <f t="shared" si="32"/>
        <v>0</v>
      </c>
      <c r="G1108" s="561"/>
      <c r="H1108" s="561"/>
      <c r="I1108" s="561"/>
      <c r="J1108" s="1250">
        <f t="shared" si="33"/>
        <v>0</v>
      </c>
      <c r="K1108" s="1250">
        <f t="shared" si="33"/>
        <v>0</v>
      </c>
      <c r="AE1108" s="709" t="s">
        <v>2770</v>
      </c>
      <c r="AF1108" s="561"/>
      <c r="AG1108" s="561"/>
      <c r="AH1108" s="549"/>
      <c r="AI1108" s="1298"/>
      <c r="AJ1108" s="1298"/>
      <c r="AK1108" s="1298"/>
      <c r="AL1108" s="1298"/>
      <c r="AM1108" s="1298"/>
      <c r="AO1108" s="704"/>
      <c r="AP1108" s="704"/>
    </row>
    <row r="1109" spans="3:42">
      <c r="C1109" s="663" t="str">
        <f t="shared" si="28"/>
        <v>00</v>
      </c>
      <c r="D1109" s="805">
        <f t="shared" si="32"/>
        <v>0</v>
      </c>
      <c r="E1109" s="805">
        <f t="shared" si="32"/>
        <v>0</v>
      </c>
      <c r="F1109" s="1250">
        <f t="shared" si="32"/>
        <v>0</v>
      </c>
      <c r="G1109" s="561"/>
      <c r="H1109" s="561"/>
      <c r="I1109" s="561"/>
      <c r="J1109" s="1250">
        <f t="shared" si="33"/>
        <v>0</v>
      </c>
      <c r="K1109" s="1250">
        <f t="shared" si="33"/>
        <v>0</v>
      </c>
      <c r="AE1109" s="709" t="s">
        <v>2770</v>
      </c>
      <c r="AF1109" s="561"/>
      <c r="AG1109" s="561"/>
      <c r="AH1109" s="549"/>
      <c r="AI1109" s="1298"/>
      <c r="AJ1109" s="1298"/>
      <c r="AK1109" s="1298"/>
      <c r="AL1109" s="1298"/>
      <c r="AM1109" s="1298"/>
      <c r="AO1109" s="704"/>
      <c r="AP1109" s="704"/>
    </row>
    <row r="1110" spans="3:42">
      <c r="C1110" s="663" t="str">
        <f t="shared" si="28"/>
        <v>00</v>
      </c>
      <c r="D1110" s="805">
        <f t="shared" si="32"/>
        <v>0</v>
      </c>
      <c r="E1110" s="805">
        <f t="shared" si="32"/>
        <v>0</v>
      </c>
      <c r="F1110" s="1250">
        <f t="shared" si="32"/>
        <v>0</v>
      </c>
      <c r="G1110" s="561"/>
      <c r="H1110" s="561"/>
      <c r="I1110" s="561"/>
      <c r="J1110" s="1250">
        <f t="shared" si="33"/>
        <v>0</v>
      </c>
      <c r="K1110" s="1250">
        <f t="shared" si="33"/>
        <v>0</v>
      </c>
      <c r="AE1110" s="709" t="s">
        <v>2770</v>
      </c>
      <c r="AF1110" s="561"/>
      <c r="AG1110" s="561"/>
      <c r="AH1110" s="549"/>
      <c r="AI1110" s="1298"/>
      <c r="AJ1110" s="1298"/>
      <c r="AK1110" s="1298"/>
      <c r="AL1110" s="1298"/>
      <c r="AM1110" s="1298"/>
      <c r="AO1110" s="704"/>
      <c r="AP1110" s="704"/>
    </row>
    <row r="1111" spans="3:42">
      <c r="C1111" s="663" t="str">
        <f t="shared" si="28"/>
        <v>00</v>
      </c>
      <c r="D1111" s="805">
        <f t="shared" ref="D1111:F1126" si="34">D148</f>
        <v>0</v>
      </c>
      <c r="E1111" s="805">
        <f t="shared" si="34"/>
        <v>0</v>
      </c>
      <c r="F1111" s="1250">
        <f t="shared" si="34"/>
        <v>0</v>
      </c>
      <c r="G1111" s="561"/>
      <c r="H1111" s="561"/>
      <c r="I1111" s="561"/>
      <c r="J1111" s="1250">
        <f t="shared" si="33"/>
        <v>0</v>
      </c>
      <c r="K1111" s="1250">
        <f t="shared" si="33"/>
        <v>0</v>
      </c>
      <c r="AE1111" s="709" t="s">
        <v>2770</v>
      </c>
      <c r="AF1111" s="561"/>
      <c r="AG1111" s="561"/>
      <c r="AH1111" s="549"/>
      <c r="AI1111" s="1298"/>
      <c r="AJ1111" s="1298"/>
      <c r="AK1111" s="1298"/>
      <c r="AL1111" s="1298"/>
      <c r="AM1111" s="1298"/>
      <c r="AO1111" s="704"/>
      <c r="AP1111" s="704"/>
    </row>
    <row r="1112" spans="3:42">
      <c r="C1112" s="663" t="str">
        <f t="shared" si="28"/>
        <v>00</v>
      </c>
      <c r="D1112" s="805">
        <f t="shared" si="34"/>
        <v>0</v>
      </c>
      <c r="E1112" s="805">
        <f t="shared" si="34"/>
        <v>0</v>
      </c>
      <c r="F1112" s="1250">
        <f t="shared" si="34"/>
        <v>0</v>
      </c>
      <c r="G1112" s="561"/>
      <c r="H1112" s="561"/>
      <c r="I1112" s="561"/>
      <c r="J1112" s="1250">
        <f t="shared" ref="J1112:K1127" si="35">J149</f>
        <v>0</v>
      </c>
      <c r="K1112" s="1250">
        <f t="shared" si="35"/>
        <v>0</v>
      </c>
      <c r="AE1112" s="709" t="s">
        <v>2770</v>
      </c>
      <c r="AF1112" s="561"/>
      <c r="AG1112" s="561"/>
      <c r="AH1112" s="549"/>
      <c r="AI1112" s="1298"/>
      <c r="AJ1112" s="1298"/>
      <c r="AK1112" s="1298"/>
      <c r="AL1112" s="1298"/>
      <c r="AM1112" s="1298"/>
      <c r="AO1112" s="704"/>
      <c r="AP1112" s="704"/>
    </row>
    <row r="1113" spans="3:42">
      <c r="C1113" s="663" t="str">
        <f t="shared" si="28"/>
        <v>00</v>
      </c>
      <c r="D1113" s="805">
        <f t="shared" si="34"/>
        <v>0</v>
      </c>
      <c r="E1113" s="805">
        <f t="shared" si="34"/>
        <v>0</v>
      </c>
      <c r="F1113" s="1250">
        <f t="shared" si="34"/>
        <v>0</v>
      </c>
      <c r="G1113" s="561"/>
      <c r="H1113" s="561"/>
      <c r="I1113" s="561"/>
      <c r="J1113" s="1250">
        <f t="shared" si="35"/>
        <v>0</v>
      </c>
      <c r="K1113" s="1250">
        <f t="shared" si="35"/>
        <v>0</v>
      </c>
      <c r="AE1113" s="709" t="s">
        <v>2770</v>
      </c>
      <c r="AF1113" s="561"/>
      <c r="AG1113" s="561"/>
      <c r="AH1113" s="549"/>
      <c r="AI1113" s="1298"/>
      <c r="AJ1113" s="1298"/>
      <c r="AK1113" s="1298"/>
      <c r="AL1113" s="1298"/>
      <c r="AM1113" s="1298"/>
      <c r="AO1113" s="704"/>
      <c r="AP1113" s="704"/>
    </row>
    <row r="1114" spans="3:42">
      <c r="C1114" s="663" t="str">
        <f t="shared" si="28"/>
        <v>00</v>
      </c>
      <c r="D1114" s="805">
        <f t="shared" si="34"/>
        <v>0</v>
      </c>
      <c r="E1114" s="805">
        <f t="shared" si="34"/>
        <v>0</v>
      </c>
      <c r="F1114" s="1250">
        <f t="shared" si="34"/>
        <v>0</v>
      </c>
      <c r="G1114" s="561"/>
      <c r="H1114" s="561"/>
      <c r="I1114" s="561"/>
      <c r="J1114" s="1250">
        <f t="shared" si="35"/>
        <v>0</v>
      </c>
      <c r="K1114" s="1250">
        <f t="shared" si="35"/>
        <v>0</v>
      </c>
      <c r="AE1114" s="709" t="s">
        <v>2770</v>
      </c>
      <c r="AF1114" s="561"/>
      <c r="AG1114" s="561"/>
      <c r="AH1114" s="549"/>
      <c r="AI1114" s="1298"/>
      <c r="AJ1114" s="1298"/>
      <c r="AK1114" s="1298"/>
      <c r="AL1114" s="1298"/>
      <c r="AM1114" s="1298"/>
      <c r="AO1114" s="704"/>
      <c r="AP1114" s="704"/>
    </row>
    <row r="1115" spans="3:42">
      <c r="C1115" s="663" t="str">
        <f t="shared" si="28"/>
        <v>00</v>
      </c>
      <c r="D1115" s="805">
        <f t="shared" si="34"/>
        <v>0</v>
      </c>
      <c r="E1115" s="805">
        <f t="shared" si="34"/>
        <v>0</v>
      </c>
      <c r="F1115" s="1250">
        <f t="shared" si="34"/>
        <v>0</v>
      </c>
      <c r="G1115" s="561"/>
      <c r="H1115" s="561"/>
      <c r="I1115" s="561"/>
      <c r="J1115" s="1250">
        <f t="shared" si="35"/>
        <v>0</v>
      </c>
      <c r="K1115" s="1250">
        <f t="shared" si="35"/>
        <v>0</v>
      </c>
      <c r="AE1115" s="709" t="s">
        <v>2770</v>
      </c>
      <c r="AF1115" s="561"/>
      <c r="AG1115" s="561"/>
      <c r="AH1115" s="549"/>
      <c r="AI1115" s="1298"/>
      <c r="AJ1115" s="1298"/>
      <c r="AK1115" s="1298"/>
      <c r="AL1115" s="1298"/>
      <c r="AM1115" s="1298"/>
      <c r="AO1115" s="704"/>
      <c r="AP1115" s="704"/>
    </row>
    <row r="1116" spans="3:42">
      <c r="C1116" s="663" t="str">
        <f t="shared" si="28"/>
        <v>00</v>
      </c>
      <c r="D1116" s="805">
        <f t="shared" si="34"/>
        <v>0</v>
      </c>
      <c r="E1116" s="805">
        <f t="shared" si="34"/>
        <v>0</v>
      </c>
      <c r="F1116" s="1250">
        <f t="shared" si="34"/>
        <v>0</v>
      </c>
      <c r="G1116" s="561"/>
      <c r="H1116" s="561"/>
      <c r="I1116" s="561"/>
      <c r="J1116" s="1250">
        <f t="shared" si="35"/>
        <v>0</v>
      </c>
      <c r="K1116" s="1250">
        <f t="shared" si="35"/>
        <v>0</v>
      </c>
      <c r="AE1116" s="709" t="s">
        <v>2770</v>
      </c>
      <c r="AF1116" s="561"/>
      <c r="AG1116" s="561"/>
      <c r="AH1116" s="549"/>
      <c r="AI1116" s="1298"/>
      <c r="AJ1116" s="1298"/>
      <c r="AK1116" s="1298"/>
      <c r="AL1116" s="1298"/>
      <c r="AM1116" s="1298"/>
      <c r="AO1116" s="704"/>
      <c r="AP1116" s="704"/>
    </row>
    <row r="1117" spans="3:42">
      <c r="C1117" s="663" t="str">
        <f t="shared" si="28"/>
        <v>00</v>
      </c>
      <c r="D1117" s="805">
        <f t="shared" si="34"/>
        <v>0</v>
      </c>
      <c r="E1117" s="805">
        <f t="shared" si="34"/>
        <v>0</v>
      </c>
      <c r="F1117" s="1250">
        <f t="shared" si="34"/>
        <v>0</v>
      </c>
      <c r="G1117" s="561"/>
      <c r="H1117" s="561"/>
      <c r="I1117" s="561"/>
      <c r="J1117" s="1250">
        <f t="shared" si="35"/>
        <v>0</v>
      </c>
      <c r="K1117" s="1250">
        <f t="shared" si="35"/>
        <v>0</v>
      </c>
      <c r="AE1117" s="709" t="s">
        <v>2770</v>
      </c>
      <c r="AF1117" s="561"/>
      <c r="AG1117" s="561"/>
      <c r="AH1117" s="549"/>
      <c r="AI1117" s="1298"/>
      <c r="AJ1117" s="1298"/>
      <c r="AK1117" s="1298"/>
      <c r="AL1117" s="1298"/>
      <c r="AM1117" s="1298"/>
      <c r="AO1117" s="704"/>
      <c r="AP1117" s="704"/>
    </row>
    <row r="1118" spans="3:42">
      <c r="C1118" s="663" t="str">
        <f t="shared" si="28"/>
        <v>00</v>
      </c>
      <c r="D1118" s="805">
        <f t="shared" si="34"/>
        <v>0</v>
      </c>
      <c r="E1118" s="805">
        <f t="shared" si="34"/>
        <v>0</v>
      </c>
      <c r="F1118" s="1250">
        <f t="shared" si="34"/>
        <v>0</v>
      </c>
      <c r="G1118" s="561"/>
      <c r="H1118" s="561"/>
      <c r="I1118" s="561"/>
      <c r="J1118" s="1250">
        <f t="shared" si="35"/>
        <v>0</v>
      </c>
      <c r="K1118" s="1250">
        <f t="shared" si="35"/>
        <v>0</v>
      </c>
      <c r="AE1118" s="709" t="s">
        <v>2770</v>
      </c>
      <c r="AF1118" s="561"/>
      <c r="AG1118" s="561"/>
      <c r="AH1118" s="549"/>
      <c r="AI1118" s="1298"/>
      <c r="AJ1118" s="1298"/>
      <c r="AK1118" s="1298"/>
      <c r="AL1118" s="1298"/>
      <c r="AM1118" s="1298"/>
      <c r="AO1118" s="704"/>
      <c r="AP1118" s="704"/>
    </row>
    <row r="1119" spans="3:42">
      <c r="C1119" s="663" t="str">
        <f t="shared" si="28"/>
        <v>00</v>
      </c>
      <c r="D1119" s="805">
        <f t="shared" si="34"/>
        <v>0</v>
      </c>
      <c r="E1119" s="805">
        <f t="shared" si="34"/>
        <v>0</v>
      </c>
      <c r="F1119" s="1250">
        <f t="shared" si="34"/>
        <v>0</v>
      </c>
      <c r="G1119" s="805"/>
      <c r="H1119" s="805"/>
      <c r="I1119" s="805"/>
      <c r="J1119" s="1250">
        <f t="shared" si="35"/>
        <v>0</v>
      </c>
      <c r="K1119" s="1250">
        <f t="shared" si="35"/>
        <v>0</v>
      </c>
      <c r="AE1119" s="709" t="s">
        <v>2770</v>
      </c>
      <c r="AF1119" s="805"/>
      <c r="AG1119" s="805"/>
      <c r="AH1119" s="549"/>
      <c r="AI1119" s="1298"/>
      <c r="AJ1119" s="1298"/>
      <c r="AK1119" s="1298"/>
      <c r="AL1119" s="1298"/>
      <c r="AM1119" s="1298"/>
      <c r="AO1119" s="704"/>
      <c r="AP1119" s="704"/>
    </row>
    <row r="1120" spans="3:42">
      <c r="C1120" s="663" t="str">
        <f t="shared" si="28"/>
        <v>00</v>
      </c>
      <c r="D1120" s="805">
        <f t="shared" si="34"/>
        <v>0</v>
      </c>
      <c r="E1120" s="805">
        <f t="shared" si="34"/>
        <v>0</v>
      </c>
      <c r="F1120" s="1250">
        <f t="shared" si="34"/>
        <v>0</v>
      </c>
      <c r="G1120" s="805"/>
      <c r="H1120" s="805"/>
      <c r="I1120" s="805"/>
      <c r="J1120" s="1250">
        <f t="shared" si="35"/>
        <v>0</v>
      </c>
      <c r="K1120" s="1250">
        <f t="shared" si="35"/>
        <v>0</v>
      </c>
      <c r="AE1120" s="709" t="s">
        <v>2770</v>
      </c>
      <c r="AF1120" s="805"/>
      <c r="AG1120" s="805"/>
      <c r="AH1120" s="549"/>
      <c r="AI1120" s="1298"/>
      <c r="AJ1120" s="1298"/>
      <c r="AK1120" s="1298"/>
      <c r="AL1120" s="1298"/>
      <c r="AM1120" s="1298"/>
      <c r="AO1120" s="704"/>
      <c r="AP1120" s="704"/>
    </row>
    <row r="1121" spans="3:42">
      <c r="C1121" s="663" t="str">
        <f t="shared" si="28"/>
        <v>00</v>
      </c>
      <c r="D1121" s="805">
        <f t="shared" si="34"/>
        <v>0</v>
      </c>
      <c r="E1121" s="805">
        <f t="shared" si="34"/>
        <v>0</v>
      </c>
      <c r="F1121" s="1250">
        <f t="shared" si="34"/>
        <v>0</v>
      </c>
      <c r="G1121" s="805"/>
      <c r="H1121" s="805"/>
      <c r="I1121" s="805"/>
      <c r="J1121" s="1250">
        <f t="shared" si="35"/>
        <v>0</v>
      </c>
      <c r="K1121" s="1250">
        <f t="shared" si="35"/>
        <v>0</v>
      </c>
      <c r="AE1121" s="709" t="s">
        <v>2770</v>
      </c>
      <c r="AF1121" s="805"/>
      <c r="AG1121" s="805"/>
      <c r="AH1121" s="549"/>
      <c r="AI1121" s="1298"/>
      <c r="AJ1121" s="1298"/>
      <c r="AK1121" s="1298"/>
      <c r="AL1121" s="1298"/>
      <c r="AM1121" s="1298"/>
      <c r="AO1121" s="704"/>
      <c r="AP1121" s="704"/>
    </row>
    <row r="1122" spans="3:42">
      <c r="C1122" s="663" t="str">
        <f t="shared" si="28"/>
        <v>00</v>
      </c>
      <c r="D1122" s="805">
        <f t="shared" si="34"/>
        <v>0</v>
      </c>
      <c r="E1122" s="805">
        <f t="shared" si="34"/>
        <v>0</v>
      </c>
      <c r="F1122" s="1250">
        <f t="shared" si="34"/>
        <v>0</v>
      </c>
      <c r="G1122" s="805"/>
      <c r="H1122" s="805"/>
      <c r="I1122" s="805"/>
      <c r="J1122" s="1250">
        <f t="shared" si="35"/>
        <v>0</v>
      </c>
      <c r="K1122" s="1250">
        <f t="shared" si="35"/>
        <v>0</v>
      </c>
      <c r="AE1122" s="709" t="s">
        <v>2770</v>
      </c>
      <c r="AF1122" s="805"/>
      <c r="AG1122" s="805"/>
      <c r="AH1122" s="549"/>
      <c r="AI1122" s="1298"/>
      <c r="AJ1122" s="1298"/>
      <c r="AK1122" s="1298"/>
      <c r="AL1122" s="1298"/>
      <c r="AM1122" s="1298"/>
      <c r="AO1122" s="704"/>
      <c r="AP1122" s="704"/>
    </row>
    <row r="1123" spans="3:42">
      <c r="C1123" s="663" t="str">
        <f t="shared" si="28"/>
        <v>00</v>
      </c>
      <c r="D1123" s="805">
        <f t="shared" si="34"/>
        <v>0</v>
      </c>
      <c r="E1123" s="805">
        <f t="shared" si="34"/>
        <v>0</v>
      </c>
      <c r="F1123" s="1250">
        <f t="shared" si="34"/>
        <v>0</v>
      </c>
      <c r="G1123" s="805"/>
      <c r="H1123" s="805"/>
      <c r="I1123" s="805"/>
      <c r="J1123" s="1250">
        <f t="shared" si="35"/>
        <v>0</v>
      </c>
      <c r="K1123" s="1250">
        <f t="shared" si="35"/>
        <v>0</v>
      </c>
      <c r="AE1123" s="709" t="s">
        <v>2770</v>
      </c>
      <c r="AF1123" s="805"/>
      <c r="AG1123" s="805"/>
      <c r="AH1123" s="549"/>
      <c r="AI1123" s="1298"/>
      <c r="AJ1123" s="1298"/>
      <c r="AK1123" s="1298"/>
      <c r="AL1123" s="1298"/>
      <c r="AM1123" s="1298"/>
      <c r="AO1123" s="704"/>
      <c r="AP1123" s="704"/>
    </row>
    <row r="1124" spans="3:42">
      <c r="C1124" s="663" t="str">
        <f t="shared" si="28"/>
        <v>00</v>
      </c>
      <c r="D1124" s="805">
        <f t="shared" si="34"/>
        <v>0</v>
      </c>
      <c r="E1124" s="805">
        <f t="shared" si="34"/>
        <v>0</v>
      </c>
      <c r="F1124" s="1250">
        <f t="shared" si="34"/>
        <v>0</v>
      </c>
      <c r="G1124" s="564"/>
      <c r="H1124" s="564"/>
      <c r="I1124" s="564"/>
      <c r="J1124" s="1250">
        <f t="shared" si="35"/>
        <v>0</v>
      </c>
      <c r="K1124" s="1250">
        <f t="shared" si="35"/>
        <v>0</v>
      </c>
      <c r="AE1124" s="709" t="s">
        <v>2770</v>
      </c>
      <c r="AF1124" s="564"/>
      <c r="AG1124" s="564"/>
      <c r="AH1124" s="549"/>
      <c r="AI1124" s="1298"/>
      <c r="AJ1124" s="1298"/>
      <c r="AK1124" s="1298"/>
      <c r="AL1124" s="1298"/>
      <c r="AM1124" s="1298"/>
      <c r="AO1124" s="704"/>
      <c r="AP1124" s="704"/>
    </row>
    <row r="1125" spans="3:42">
      <c r="C1125" s="663" t="str">
        <f t="shared" si="28"/>
        <v>00</v>
      </c>
      <c r="D1125" s="805">
        <f t="shared" si="34"/>
        <v>0</v>
      </c>
      <c r="E1125" s="805">
        <f t="shared" si="34"/>
        <v>0</v>
      </c>
      <c r="F1125" s="1250">
        <f t="shared" si="34"/>
        <v>0</v>
      </c>
      <c r="G1125" s="564"/>
      <c r="H1125" s="564"/>
      <c r="I1125" s="564"/>
      <c r="J1125" s="1250">
        <f t="shared" si="35"/>
        <v>0</v>
      </c>
      <c r="K1125" s="1250">
        <f t="shared" si="35"/>
        <v>0</v>
      </c>
      <c r="AE1125" s="709" t="s">
        <v>2770</v>
      </c>
      <c r="AF1125" s="564"/>
      <c r="AG1125" s="564"/>
      <c r="AH1125" s="549"/>
      <c r="AI1125" s="1298"/>
      <c r="AJ1125" s="1298"/>
      <c r="AK1125" s="1298"/>
      <c r="AL1125" s="1298"/>
      <c r="AM1125" s="1298"/>
      <c r="AO1125" s="704"/>
      <c r="AP1125" s="704"/>
    </row>
    <row r="1126" spans="3:42">
      <c r="C1126" s="663" t="str">
        <f t="shared" si="28"/>
        <v>00</v>
      </c>
      <c r="D1126" s="805">
        <f t="shared" si="34"/>
        <v>0</v>
      </c>
      <c r="E1126" s="805">
        <f t="shared" si="34"/>
        <v>0</v>
      </c>
      <c r="F1126" s="1250">
        <f t="shared" si="34"/>
        <v>0</v>
      </c>
      <c r="G1126" s="561"/>
      <c r="H1126" s="561"/>
      <c r="I1126" s="561"/>
      <c r="J1126" s="1250">
        <f t="shared" si="35"/>
        <v>0</v>
      </c>
      <c r="K1126" s="1250">
        <f t="shared" si="35"/>
        <v>0</v>
      </c>
      <c r="AE1126" s="709" t="s">
        <v>2770</v>
      </c>
      <c r="AF1126" s="561"/>
      <c r="AG1126" s="561"/>
      <c r="AH1126" s="549"/>
      <c r="AI1126" s="1298"/>
      <c r="AJ1126" s="1298"/>
      <c r="AK1126" s="1298"/>
      <c r="AL1126" s="1298"/>
      <c r="AM1126" s="1298"/>
      <c r="AO1126" s="704"/>
      <c r="AP1126" s="704"/>
    </row>
    <row r="1127" spans="3:42">
      <c r="C1127" s="663" t="str">
        <f t="shared" si="28"/>
        <v>00</v>
      </c>
      <c r="D1127" s="805">
        <f t="shared" ref="D1127:F1142" si="36">D164</f>
        <v>0</v>
      </c>
      <c r="E1127" s="805">
        <f t="shared" si="36"/>
        <v>0</v>
      </c>
      <c r="F1127" s="1250">
        <f t="shared" si="36"/>
        <v>0</v>
      </c>
      <c r="G1127" s="561"/>
      <c r="H1127" s="561"/>
      <c r="I1127" s="561"/>
      <c r="J1127" s="1250">
        <f t="shared" si="35"/>
        <v>0</v>
      </c>
      <c r="K1127" s="1250">
        <f t="shared" si="35"/>
        <v>0</v>
      </c>
      <c r="AE1127" s="709" t="s">
        <v>2770</v>
      </c>
      <c r="AF1127" s="561"/>
      <c r="AG1127" s="561"/>
      <c r="AH1127" s="549"/>
      <c r="AI1127" s="1298"/>
      <c r="AJ1127" s="1298"/>
      <c r="AK1127" s="1298"/>
      <c r="AL1127" s="1298"/>
      <c r="AM1127" s="1298"/>
      <c r="AO1127" s="704"/>
      <c r="AP1127" s="704"/>
    </row>
    <row r="1128" spans="3:42">
      <c r="C1128" s="663" t="str">
        <f t="shared" ref="C1128:C1191" si="37">D1128&amp;E1128</f>
        <v>00</v>
      </c>
      <c r="D1128" s="805">
        <f t="shared" si="36"/>
        <v>0</v>
      </c>
      <c r="E1128" s="805">
        <f t="shared" si="36"/>
        <v>0</v>
      </c>
      <c r="F1128" s="1250">
        <f t="shared" si="36"/>
        <v>0</v>
      </c>
      <c r="G1128" s="561"/>
      <c r="H1128" s="561"/>
      <c r="I1128" s="561"/>
      <c r="J1128" s="1250">
        <f t="shared" ref="J1128:K1143" si="38">J165</f>
        <v>0</v>
      </c>
      <c r="K1128" s="1250">
        <f t="shared" si="38"/>
        <v>0</v>
      </c>
      <c r="AE1128" s="709" t="s">
        <v>2770</v>
      </c>
      <c r="AF1128" s="561"/>
      <c r="AG1128" s="561"/>
      <c r="AH1128" s="549"/>
      <c r="AI1128" s="1298"/>
      <c r="AJ1128" s="1298"/>
      <c r="AK1128" s="1298"/>
      <c r="AL1128" s="1298"/>
      <c r="AM1128" s="1298"/>
      <c r="AO1128" s="704"/>
      <c r="AP1128" s="704"/>
    </row>
    <row r="1129" spans="3:42">
      <c r="C1129" s="663" t="str">
        <f t="shared" si="37"/>
        <v>00</v>
      </c>
      <c r="D1129" s="805">
        <f t="shared" si="36"/>
        <v>0</v>
      </c>
      <c r="E1129" s="805">
        <f t="shared" si="36"/>
        <v>0</v>
      </c>
      <c r="F1129" s="1250">
        <f t="shared" si="36"/>
        <v>0</v>
      </c>
      <c r="G1129" s="561"/>
      <c r="H1129" s="561"/>
      <c r="I1129" s="561"/>
      <c r="J1129" s="1250">
        <f t="shared" si="38"/>
        <v>0</v>
      </c>
      <c r="K1129" s="1250">
        <f t="shared" si="38"/>
        <v>0</v>
      </c>
      <c r="AE1129" s="709" t="s">
        <v>2770</v>
      </c>
      <c r="AF1129" s="561"/>
      <c r="AG1129" s="561"/>
      <c r="AH1129" s="549"/>
      <c r="AI1129" s="1298"/>
      <c r="AJ1129" s="1298"/>
      <c r="AK1129" s="1298"/>
      <c r="AL1129" s="1298"/>
      <c r="AM1129" s="1298"/>
      <c r="AO1129" s="704"/>
      <c r="AP1129" s="704"/>
    </row>
    <row r="1130" spans="3:42">
      <c r="C1130" s="663" t="str">
        <f t="shared" si="37"/>
        <v>00</v>
      </c>
      <c r="D1130" s="805">
        <f t="shared" si="36"/>
        <v>0</v>
      </c>
      <c r="E1130" s="805">
        <f t="shared" si="36"/>
        <v>0</v>
      </c>
      <c r="F1130" s="1250">
        <f t="shared" si="36"/>
        <v>0</v>
      </c>
      <c r="G1130" s="561"/>
      <c r="H1130" s="561"/>
      <c r="I1130" s="561"/>
      <c r="J1130" s="1250">
        <f t="shared" si="38"/>
        <v>0</v>
      </c>
      <c r="K1130" s="1250">
        <f t="shared" si="38"/>
        <v>0</v>
      </c>
      <c r="AE1130" s="709" t="s">
        <v>2770</v>
      </c>
      <c r="AF1130" s="561"/>
      <c r="AG1130" s="561"/>
      <c r="AH1130" s="549"/>
      <c r="AI1130" s="1298"/>
      <c r="AJ1130" s="1298"/>
      <c r="AK1130" s="1298"/>
      <c r="AL1130" s="1298"/>
      <c r="AM1130" s="1298"/>
      <c r="AO1130" s="704"/>
      <c r="AP1130" s="704"/>
    </row>
    <row r="1131" spans="3:42">
      <c r="C1131" s="663" t="str">
        <f t="shared" si="37"/>
        <v>00</v>
      </c>
      <c r="D1131" s="805">
        <f t="shared" si="36"/>
        <v>0</v>
      </c>
      <c r="E1131" s="805">
        <f t="shared" si="36"/>
        <v>0</v>
      </c>
      <c r="F1131" s="1250">
        <f t="shared" si="36"/>
        <v>0</v>
      </c>
      <c r="G1131" s="561"/>
      <c r="H1131" s="561"/>
      <c r="I1131" s="561"/>
      <c r="J1131" s="1250">
        <f t="shared" si="38"/>
        <v>0</v>
      </c>
      <c r="K1131" s="1250">
        <f t="shared" si="38"/>
        <v>0</v>
      </c>
      <c r="AE1131" s="709" t="s">
        <v>2770</v>
      </c>
      <c r="AF1131" s="561"/>
      <c r="AG1131" s="561"/>
      <c r="AH1131" s="549"/>
      <c r="AI1131" s="1298"/>
      <c r="AJ1131" s="1298"/>
      <c r="AK1131" s="1298"/>
      <c r="AL1131" s="1298"/>
      <c r="AM1131" s="1298"/>
      <c r="AO1131" s="704"/>
      <c r="AP1131" s="704"/>
    </row>
    <row r="1132" spans="3:42">
      <c r="C1132" s="663" t="str">
        <f t="shared" si="37"/>
        <v>00</v>
      </c>
      <c r="D1132" s="805">
        <f t="shared" si="36"/>
        <v>0</v>
      </c>
      <c r="E1132" s="805">
        <f t="shared" si="36"/>
        <v>0</v>
      </c>
      <c r="F1132" s="1250">
        <f t="shared" si="36"/>
        <v>0</v>
      </c>
      <c r="G1132" s="561"/>
      <c r="H1132" s="561"/>
      <c r="I1132" s="561"/>
      <c r="J1132" s="1250">
        <f t="shared" si="38"/>
        <v>0</v>
      </c>
      <c r="K1132" s="1250">
        <f t="shared" si="38"/>
        <v>0</v>
      </c>
      <c r="AE1132" s="709" t="s">
        <v>2770</v>
      </c>
      <c r="AF1132" s="561"/>
      <c r="AG1132" s="561"/>
      <c r="AH1132" s="549"/>
      <c r="AI1132" s="1298"/>
      <c r="AJ1132" s="1298"/>
      <c r="AK1132" s="1298"/>
      <c r="AL1132" s="1298"/>
      <c r="AM1132" s="1298"/>
      <c r="AO1132" s="704"/>
      <c r="AP1132" s="704"/>
    </row>
    <row r="1133" spans="3:42">
      <c r="C1133" s="663" t="str">
        <f t="shared" si="37"/>
        <v>00</v>
      </c>
      <c r="D1133" s="805">
        <f t="shared" si="36"/>
        <v>0</v>
      </c>
      <c r="E1133" s="805">
        <f t="shared" si="36"/>
        <v>0</v>
      </c>
      <c r="F1133" s="1250">
        <f t="shared" si="36"/>
        <v>0</v>
      </c>
      <c r="G1133" s="561"/>
      <c r="H1133" s="561"/>
      <c r="I1133" s="561"/>
      <c r="J1133" s="1250">
        <f t="shared" si="38"/>
        <v>0</v>
      </c>
      <c r="K1133" s="1250">
        <f t="shared" si="38"/>
        <v>0</v>
      </c>
      <c r="AE1133" s="709" t="s">
        <v>2770</v>
      </c>
      <c r="AF1133" s="561"/>
      <c r="AG1133" s="561"/>
      <c r="AH1133" s="549"/>
      <c r="AI1133" s="1298"/>
      <c r="AJ1133" s="1298"/>
      <c r="AK1133" s="1298"/>
      <c r="AL1133" s="1298"/>
      <c r="AM1133" s="1298"/>
      <c r="AO1133" s="704"/>
      <c r="AP1133" s="704"/>
    </row>
    <row r="1134" spans="3:42">
      <c r="C1134" s="663" t="str">
        <f t="shared" si="37"/>
        <v>00</v>
      </c>
      <c r="D1134" s="805">
        <f t="shared" si="36"/>
        <v>0</v>
      </c>
      <c r="E1134" s="805">
        <f t="shared" si="36"/>
        <v>0</v>
      </c>
      <c r="F1134" s="1250">
        <f t="shared" si="36"/>
        <v>0</v>
      </c>
      <c r="G1134" s="561"/>
      <c r="H1134" s="561"/>
      <c r="I1134" s="561"/>
      <c r="J1134" s="1250">
        <f t="shared" si="38"/>
        <v>0</v>
      </c>
      <c r="K1134" s="1250">
        <f t="shared" si="38"/>
        <v>0</v>
      </c>
      <c r="AE1134" s="709" t="s">
        <v>2770</v>
      </c>
      <c r="AF1134" s="561"/>
      <c r="AG1134" s="561"/>
      <c r="AH1134" s="549"/>
      <c r="AI1134" s="1298"/>
      <c r="AJ1134" s="1298"/>
      <c r="AK1134" s="1298"/>
      <c r="AL1134" s="1298"/>
      <c r="AM1134" s="1298"/>
      <c r="AO1134" s="704"/>
      <c r="AP1134" s="704"/>
    </row>
    <row r="1135" spans="3:42">
      <c r="C1135" s="663" t="str">
        <f t="shared" si="37"/>
        <v>00</v>
      </c>
      <c r="D1135" s="805">
        <f t="shared" si="36"/>
        <v>0</v>
      </c>
      <c r="E1135" s="805">
        <f t="shared" si="36"/>
        <v>0</v>
      </c>
      <c r="F1135" s="1250">
        <f t="shared" si="36"/>
        <v>0</v>
      </c>
      <c r="G1135" s="561"/>
      <c r="H1135" s="561"/>
      <c r="I1135" s="561"/>
      <c r="J1135" s="1250">
        <f t="shared" si="38"/>
        <v>0</v>
      </c>
      <c r="K1135" s="1250">
        <f t="shared" si="38"/>
        <v>0</v>
      </c>
      <c r="AE1135" s="709" t="s">
        <v>2770</v>
      </c>
      <c r="AF1135" s="561"/>
      <c r="AG1135" s="561"/>
      <c r="AH1135" s="549"/>
      <c r="AI1135" s="1298"/>
      <c r="AJ1135" s="1298"/>
      <c r="AK1135" s="1298"/>
      <c r="AL1135" s="1298"/>
      <c r="AM1135" s="1298"/>
      <c r="AO1135" s="704"/>
      <c r="AP1135" s="704"/>
    </row>
    <row r="1136" spans="3:42">
      <c r="C1136" s="663" t="str">
        <f t="shared" si="37"/>
        <v>00</v>
      </c>
      <c r="D1136" s="805">
        <f t="shared" si="36"/>
        <v>0</v>
      </c>
      <c r="E1136" s="805">
        <f t="shared" si="36"/>
        <v>0</v>
      </c>
      <c r="F1136" s="1250">
        <f t="shared" si="36"/>
        <v>0</v>
      </c>
      <c r="G1136" s="561"/>
      <c r="H1136" s="561"/>
      <c r="I1136" s="561"/>
      <c r="J1136" s="1250">
        <f t="shared" si="38"/>
        <v>0</v>
      </c>
      <c r="K1136" s="1250">
        <f t="shared" si="38"/>
        <v>0</v>
      </c>
      <c r="AE1136" s="709" t="s">
        <v>2770</v>
      </c>
      <c r="AF1136" s="561"/>
      <c r="AG1136" s="561"/>
      <c r="AH1136" s="549"/>
      <c r="AI1136" s="1298"/>
      <c r="AJ1136" s="1298"/>
      <c r="AK1136" s="1298"/>
      <c r="AL1136" s="1298"/>
      <c r="AM1136" s="1298"/>
      <c r="AO1136" s="704"/>
      <c r="AP1136" s="704"/>
    </row>
    <row r="1137" spans="3:42">
      <c r="C1137" s="663" t="str">
        <f t="shared" si="37"/>
        <v>00</v>
      </c>
      <c r="D1137" s="805">
        <f t="shared" si="36"/>
        <v>0</v>
      </c>
      <c r="E1137" s="805">
        <f t="shared" si="36"/>
        <v>0</v>
      </c>
      <c r="F1137" s="1250">
        <f t="shared" si="36"/>
        <v>0</v>
      </c>
      <c r="G1137" s="561"/>
      <c r="H1137" s="561"/>
      <c r="I1137" s="561"/>
      <c r="J1137" s="1250">
        <f t="shared" si="38"/>
        <v>0</v>
      </c>
      <c r="K1137" s="1250">
        <f t="shared" si="38"/>
        <v>0</v>
      </c>
      <c r="AE1137" s="709" t="s">
        <v>2770</v>
      </c>
      <c r="AF1137" s="561"/>
      <c r="AG1137" s="561"/>
      <c r="AH1137" s="549"/>
      <c r="AI1137" s="1298"/>
      <c r="AJ1137" s="1298"/>
      <c r="AK1137" s="1298"/>
      <c r="AL1137" s="1298"/>
      <c r="AM1137" s="1298"/>
      <c r="AO1137" s="704"/>
      <c r="AP1137" s="704"/>
    </row>
    <row r="1138" spans="3:42">
      <c r="C1138" s="663" t="str">
        <f t="shared" si="37"/>
        <v>00</v>
      </c>
      <c r="D1138" s="805">
        <f t="shared" si="36"/>
        <v>0</v>
      </c>
      <c r="E1138" s="805">
        <f t="shared" si="36"/>
        <v>0</v>
      </c>
      <c r="F1138" s="1250">
        <f t="shared" si="36"/>
        <v>0</v>
      </c>
      <c r="G1138" s="561"/>
      <c r="H1138" s="561"/>
      <c r="I1138" s="561"/>
      <c r="J1138" s="1250">
        <f t="shared" si="38"/>
        <v>0</v>
      </c>
      <c r="K1138" s="1250">
        <f t="shared" si="38"/>
        <v>0</v>
      </c>
      <c r="AE1138" s="709" t="s">
        <v>2770</v>
      </c>
      <c r="AF1138" s="561"/>
      <c r="AG1138" s="561"/>
      <c r="AH1138" s="549"/>
      <c r="AI1138" s="1298"/>
      <c r="AJ1138" s="1298"/>
      <c r="AK1138" s="1298"/>
      <c r="AL1138" s="1298"/>
      <c r="AM1138" s="1298"/>
      <c r="AO1138" s="704"/>
      <c r="AP1138" s="704"/>
    </row>
    <row r="1139" spans="3:42">
      <c r="C1139" s="663" t="str">
        <f t="shared" si="37"/>
        <v>00</v>
      </c>
      <c r="D1139" s="805">
        <f t="shared" si="36"/>
        <v>0</v>
      </c>
      <c r="E1139" s="805">
        <f t="shared" si="36"/>
        <v>0</v>
      </c>
      <c r="F1139" s="1250">
        <f t="shared" si="36"/>
        <v>0</v>
      </c>
      <c r="G1139" s="561"/>
      <c r="H1139" s="561"/>
      <c r="I1139" s="561"/>
      <c r="J1139" s="1250">
        <f t="shared" si="38"/>
        <v>0</v>
      </c>
      <c r="K1139" s="1250">
        <f t="shared" si="38"/>
        <v>0</v>
      </c>
      <c r="AE1139" s="709" t="s">
        <v>2770</v>
      </c>
      <c r="AF1139" s="561"/>
      <c r="AG1139" s="561"/>
      <c r="AH1139" s="549"/>
      <c r="AI1139" s="1298"/>
      <c r="AJ1139" s="1298"/>
      <c r="AK1139" s="1298"/>
      <c r="AL1139" s="1298"/>
      <c r="AM1139" s="1298"/>
      <c r="AO1139" s="704"/>
      <c r="AP1139" s="704"/>
    </row>
    <row r="1140" spans="3:42">
      <c r="C1140" s="663" t="str">
        <f t="shared" si="37"/>
        <v>00</v>
      </c>
      <c r="D1140" s="805">
        <f t="shared" si="36"/>
        <v>0</v>
      </c>
      <c r="E1140" s="805">
        <f t="shared" si="36"/>
        <v>0</v>
      </c>
      <c r="F1140" s="1250">
        <f t="shared" si="36"/>
        <v>0</v>
      </c>
      <c r="G1140" s="561"/>
      <c r="H1140" s="561"/>
      <c r="I1140" s="561"/>
      <c r="J1140" s="1250">
        <f t="shared" si="38"/>
        <v>0</v>
      </c>
      <c r="K1140" s="1250">
        <f t="shared" si="38"/>
        <v>0</v>
      </c>
      <c r="AE1140" s="709" t="s">
        <v>2770</v>
      </c>
      <c r="AF1140" s="561"/>
      <c r="AG1140" s="561"/>
      <c r="AH1140" s="549"/>
      <c r="AI1140" s="1298"/>
      <c r="AJ1140" s="1298"/>
      <c r="AK1140" s="1298"/>
      <c r="AL1140" s="1298"/>
      <c r="AM1140" s="1298"/>
      <c r="AO1140" s="704"/>
      <c r="AP1140" s="704"/>
    </row>
    <row r="1141" spans="3:42">
      <c r="C1141" s="663" t="str">
        <f t="shared" si="37"/>
        <v>00</v>
      </c>
      <c r="D1141" s="805">
        <f t="shared" si="36"/>
        <v>0</v>
      </c>
      <c r="E1141" s="805">
        <f t="shared" si="36"/>
        <v>0</v>
      </c>
      <c r="F1141" s="1250">
        <f t="shared" si="36"/>
        <v>0</v>
      </c>
      <c r="G1141" s="561"/>
      <c r="H1141" s="561"/>
      <c r="I1141" s="561"/>
      <c r="J1141" s="1250">
        <f t="shared" si="38"/>
        <v>0</v>
      </c>
      <c r="K1141" s="1250">
        <f t="shared" si="38"/>
        <v>0</v>
      </c>
      <c r="AE1141" s="709" t="s">
        <v>2770</v>
      </c>
      <c r="AF1141" s="561"/>
      <c r="AG1141" s="561"/>
      <c r="AH1141" s="549"/>
      <c r="AI1141" s="1298"/>
      <c r="AJ1141" s="1298"/>
      <c r="AK1141" s="1298"/>
      <c r="AL1141" s="1298"/>
      <c r="AM1141" s="1298"/>
      <c r="AO1141" s="704"/>
      <c r="AP1141" s="704"/>
    </row>
    <row r="1142" spans="3:42">
      <c r="C1142" s="663" t="str">
        <f t="shared" si="37"/>
        <v>00</v>
      </c>
      <c r="D1142" s="805">
        <f t="shared" si="36"/>
        <v>0</v>
      </c>
      <c r="E1142" s="805">
        <f t="shared" si="36"/>
        <v>0</v>
      </c>
      <c r="F1142" s="1250">
        <f t="shared" si="36"/>
        <v>0</v>
      </c>
      <c r="G1142" s="561"/>
      <c r="H1142" s="561"/>
      <c r="I1142" s="561"/>
      <c r="J1142" s="1250">
        <f t="shared" si="38"/>
        <v>0</v>
      </c>
      <c r="K1142" s="1250">
        <f t="shared" si="38"/>
        <v>0</v>
      </c>
      <c r="AE1142" s="709" t="s">
        <v>2770</v>
      </c>
      <c r="AF1142" s="561"/>
      <c r="AG1142" s="561"/>
      <c r="AH1142" s="549"/>
      <c r="AI1142" s="1298"/>
      <c r="AJ1142" s="1298"/>
      <c r="AK1142" s="1298"/>
      <c r="AL1142" s="1298"/>
      <c r="AM1142" s="1298"/>
      <c r="AO1142" s="704"/>
      <c r="AP1142" s="704"/>
    </row>
    <row r="1143" spans="3:42">
      <c r="C1143" s="663" t="str">
        <f t="shared" si="37"/>
        <v>00</v>
      </c>
      <c r="D1143" s="805">
        <f t="shared" ref="D1143:F1158" si="39">D180</f>
        <v>0</v>
      </c>
      <c r="E1143" s="805">
        <f t="shared" si="39"/>
        <v>0</v>
      </c>
      <c r="F1143" s="1250">
        <f t="shared" si="39"/>
        <v>0</v>
      </c>
      <c r="G1143" s="561"/>
      <c r="H1143" s="561"/>
      <c r="I1143" s="561"/>
      <c r="J1143" s="1250">
        <f t="shared" si="38"/>
        <v>0</v>
      </c>
      <c r="K1143" s="1250">
        <f t="shared" si="38"/>
        <v>0</v>
      </c>
      <c r="AE1143" s="709" t="s">
        <v>2770</v>
      </c>
      <c r="AF1143" s="561"/>
      <c r="AG1143" s="561"/>
      <c r="AH1143" s="549"/>
      <c r="AI1143" s="1298"/>
      <c r="AJ1143" s="1298"/>
      <c r="AK1143" s="1298"/>
      <c r="AL1143" s="1298"/>
      <c r="AM1143" s="1298"/>
      <c r="AO1143" s="704"/>
      <c r="AP1143" s="704"/>
    </row>
    <row r="1144" spans="3:42">
      <c r="C1144" s="663" t="str">
        <f t="shared" si="37"/>
        <v>00</v>
      </c>
      <c r="D1144" s="805">
        <f t="shared" si="39"/>
        <v>0</v>
      </c>
      <c r="E1144" s="805">
        <f t="shared" si="39"/>
        <v>0</v>
      </c>
      <c r="F1144" s="1250">
        <f t="shared" si="39"/>
        <v>0</v>
      </c>
      <c r="G1144" s="561"/>
      <c r="H1144" s="561"/>
      <c r="I1144" s="561"/>
      <c r="J1144" s="1250">
        <f t="shared" ref="J1144:K1159" si="40">J181</f>
        <v>0</v>
      </c>
      <c r="K1144" s="1250">
        <f t="shared" si="40"/>
        <v>0</v>
      </c>
      <c r="AE1144" s="709" t="s">
        <v>2770</v>
      </c>
      <c r="AF1144" s="561"/>
      <c r="AG1144" s="561"/>
      <c r="AH1144" s="549"/>
      <c r="AI1144" s="1298"/>
      <c r="AJ1144" s="1298"/>
      <c r="AK1144" s="1298"/>
      <c r="AL1144" s="1298"/>
      <c r="AM1144" s="1298"/>
      <c r="AO1144" s="704"/>
      <c r="AP1144" s="704"/>
    </row>
    <row r="1145" spans="3:42">
      <c r="C1145" s="663" t="str">
        <f t="shared" si="37"/>
        <v>00</v>
      </c>
      <c r="D1145" s="805">
        <f t="shared" si="39"/>
        <v>0</v>
      </c>
      <c r="E1145" s="805">
        <f t="shared" si="39"/>
        <v>0</v>
      </c>
      <c r="F1145" s="1250">
        <f t="shared" si="39"/>
        <v>0</v>
      </c>
      <c r="G1145" s="561"/>
      <c r="H1145" s="561"/>
      <c r="I1145" s="561"/>
      <c r="J1145" s="1250">
        <f t="shared" si="40"/>
        <v>0</v>
      </c>
      <c r="K1145" s="1250">
        <f t="shared" si="40"/>
        <v>0</v>
      </c>
      <c r="AE1145" s="709" t="s">
        <v>2770</v>
      </c>
      <c r="AF1145" s="561"/>
      <c r="AG1145" s="561"/>
      <c r="AH1145" s="549"/>
      <c r="AI1145" s="1298"/>
      <c r="AJ1145" s="1298"/>
      <c r="AK1145" s="1298"/>
      <c r="AL1145" s="1298"/>
      <c r="AM1145" s="1298"/>
      <c r="AO1145" s="704"/>
      <c r="AP1145" s="704"/>
    </row>
    <row r="1146" spans="3:42">
      <c r="C1146" s="663" t="str">
        <f t="shared" si="37"/>
        <v>00</v>
      </c>
      <c r="D1146" s="805">
        <f t="shared" si="39"/>
        <v>0</v>
      </c>
      <c r="E1146" s="805">
        <f t="shared" si="39"/>
        <v>0</v>
      </c>
      <c r="F1146" s="1250">
        <f t="shared" si="39"/>
        <v>0</v>
      </c>
      <c r="G1146" s="561"/>
      <c r="H1146" s="561"/>
      <c r="I1146" s="561"/>
      <c r="J1146" s="1250">
        <f t="shared" si="40"/>
        <v>0</v>
      </c>
      <c r="K1146" s="1250">
        <f t="shared" si="40"/>
        <v>0</v>
      </c>
      <c r="AE1146" s="709" t="s">
        <v>2770</v>
      </c>
      <c r="AF1146" s="561"/>
      <c r="AG1146" s="561"/>
      <c r="AH1146" s="549"/>
      <c r="AI1146" s="1298"/>
      <c r="AJ1146" s="1298"/>
      <c r="AK1146" s="1298"/>
      <c r="AL1146" s="1298"/>
      <c r="AM1146" s="1298"/>
      <c r="AO1146" s="704"/>
      <c r="AP1146" s="704"/>
    </row>
    <row r="1147" spans="3:42">
      <c r="C1147" s="663" t="str">
        <f t="shared" si="37"/>
        <v>00</v>
      </c>
      <c r="D1147" s="805">
        <f t="shared" si="39"/>
        <v>0</v>
      </c>
      <c r="E1147" s="805">
        <f t="shared" si="39"/>
        <v>0</v>
      </c>
      <c r="F1147" s="1250">
        <f t="shared" si="39"/>
        <v>0</v>
      </c>
      <c r="G1147" s="561"/>
      <c r="H1147" s="561"/>
      <c r="I1147" s="561"/>
      <c r="J1147" s="1250">
        <f t="shared" si="40"/>
        <v>0</v>
      </c>
      <c r="K1147" s="1250">
        <f t="shared" si="40"/>
        <v>0</v>
      </c>
      <c r="AE1147" s="709" t="s">
        <v>2770</v>
      </c>
      <c r="AF1147" s="561"/>
      <c r="AG1147" s="561"/>
      <c r="AH1147" s="549"/>
      <c r="AI1147" s="1298"/>
      <c r="AJ1147" s="1298"/>
      <c r="AK1147" s="1298"/>
      <c r="AL1147" s="1298"/>
      <c r="AM1147" s="1298"/>
      <c r="AO1147" s="704"/>
      <c r="AP1147" s="704"/>
    </row>
    <row r="1148" spans="3:42">
      <c r="C1148" s="663" t="str">
        <f t="shared" si="37"/>
        <v>00</v>
      </c>
      <c r="D1148" s="805">
        <f t="shared" si="39"/>
        <v>0</v>
      </c>
      <c r="E1148" s="805">
        <f t="shared" si="39"/>
        <v>0</v>
      </c>
      <c r="F1148" s="1250">
        <f t="shared" si="39"/>
        <v>0</v>
      </c>
      <c r="G1148" s="561"/>
      <c r="H1148" s="561"/>
      <c r="I1148" s="561"/>
      <c r="J1148" s="1250">
        <f t="shared" si="40"/>
        <v>0</v>
      </c>
      <c r="K1148" s="1250">
        <f t="shared" si="40"/>
        <v>0</v>
      </c>
      <c r="AE1148" s="709" t="s">
        <v>2770</v>
      </c>
      <c r="AF1148" s="561"/>
      <c r="AG1148" s="561"/>
      <c r="AH1148" s="549"/>
      <c r="AI1148" s="1298"/>
      <c r="AJ1148" s="1298"/>
      <c r="AK1148" s="1298"/>
      <c r="AL1148" s="1298"/>
      <c r="AM1148" s="1298"/>
      <c r="AO1148" s="704"/>
      <c r="AP1148" s="704"/>
    </row>
    <row r="1149" spans="3:42">
      <c r="C1149" s="663" t="str">
        <f t="shared" si="37"/>
        <v>00</v>
      </c>
      <c r="D1149" s="805">
        <f t="shared" si="39"/>
        <v>0</v>
      </c>
      <c r="E1149" s="805">
        <f t="shared" si="39"/>
        <v>0</v>
      </c>
      <c r="F1149" s="1250">
        <f t="shared" si="39"/>
        <v>0</v>
      </c>
      <c r="G1149" s="561"/>
      <c r="H1149" s="561"/>
      <c r="I1149" s="561"/>
      <c r="J1149" s="1250">
        <f t="shared" si="40"/>
        <v>0</v>
      </c>
      <c r="K1149" s="1250">
        <f t="shared" si="40"/>
        <v>0</v>
      </c>
      <c r="AE1149" s="709" t="s">
        <v>2770</v>
      </c>
      <c r="AF1149" s="561"/>
      <c r="AG1149" s="561"/>
      <c r="AH1149" s="549"/>
      <c r="AI1149" s="1298"/>
      <c r="AJ1149" s="1298"/>
      <c r="AK1149" s="1298"/>
      <c r="AL1149" s="1298"/>
      <c r="AM1149" s="1298"/>
      <c r="AO1149" s="704"/>
      <c r="AP1149" s="704"/>
    </row>
    <row r="1150" spans="3:42">
      <c r="C1150" s="663" t="str">
        <f t="shared" si="37"/>
        <v>00</v>
      </c>
      <c r="D1150" s="805">
        <f t="shared" si="39"/>
        <v>0</v>
      </c>
      <c r="E1150" s="805">
        <f t="shared" si="39"/>
        <v>0</v>
      </c>
      <c r="F1150" s="1250">
        <f t="shared" si="39"/>
        <v>0</v>
      </c>
      <c r="G1150" s="561"/>
      <c r="H1150" s="561"/>
      <c r="I1150" s="561"/>
      <c r="J1150" s="1250">
        <f t="shared" si="40"/>
        <v>0</v>
      </c>
      <c r="K1150" s="1250">
        <f t="shared" si="40"/>
        <v>0</v>
      </c>
      <c r="AE1150" s="709" t="s">
        <v>2770</v>
      </c>
      <c r="AF1150" s="561"/>
      <c r="AG1150" s="561"/>
      <c r="AH1150" s="549"/>
      <c r="AI1150" s="1298"/>
      <c r="AJ1150" s="1298"/>
      <c r="AK1150" s="1298"/>
      <c r="AL1150" s="1298"/>
      <c r="AM1150" s="1298"/>
      <c r="AO1150" s="704"/>
      <c r="AP1150" s="704"/>
    </row>
    <row r="1151" spans="3:42">
      <c r="C1151" s="663" t="str">
        <f t="shared" si="37"/>
        <v>00</v>
      </c>
      <c r="D1151" s="805">
        <f t="shared" si="39"/>
        <v>0</v>
      </c>
      <c r="E1151" s="805">
        <f t="shared" si="39"/>
        <v>0</v>
      </c>
      <c r="F1151" s="1250">
        <f t="shared" si="39"/>
        <v>0</v>
      </c>
      <c r="G1151" s="561"/>
      <c r="H1151" s="561"/>
      <c r="I1151" s="561"/>
      <c r="J1151" s="1250">
        <f t="shared" si="40"/>
        <v>0</v>
      </c>
      <c r="K1151" s="1250">
        <f t="shared" si="40"/>
        <v>0</v>
      </c>
      <c r="AE1151" s="709" t="s">
        <v>2770</v>
      </c>
      <c r="AF1151" s="561"/>
      <c r="AG1151" s="561"/>
      <c r="AH1151" s="549"/>
      <c r="AI1151" s="1298"/>
      <c r="AJ1151" s="1298"/>
      <c r="AK1151" s="1298"/>
      <c r="AL1151" s="1298"/>
      <c r="AM1151" s="1298"/>
      <c r="AO1151" s="704"/>
      <c r="AP1151" s="704"/>
    </row>
    <row r="1152" spans="3:42">
      <c r="C1152" s="663" t="str">
        <f t="shared" si="37"/>
        <v>00</v>
      </c>
      <c r="D1152" s="805">
        <f t="shared" si="39"/>
        <v>0</v>
      </c>
      <c r="E1152" s="805">
        <f t="shared" si="39"/>
        <v>0</v>
      </c>
      <c r="F1152" s="1250">
        <f t="shared" si="39"/>
        <v>0</v>
      </c>
      <c r="G1152" s="561"/>
      <c r="H1152" s="561"/>
      <c r="I1152" s="561"/>
      <c r="J1152" s="1250">
        <f t="shared" si="40"/>
        <v>0</v>
      </c>
      <c r="K1152" s="1250">
        <f t="shared" si="40"/>
        <v>0</v>
      </c>
      <c r="AE1152" s="709" t="s">
        <v>2770</v>
      </c>
      <c r="AF1152" s="561"/>
      <c r="AG1152" s="561"/>
      <c r="AH1152" s="549"/>
      <c r="AI1152" s="1298"/>
      <c r="AJ1152" s="1298"/>
      <c r="AK1152" s="1298"/>
      <c r="AL1152" s="1298"/>
      <c r="AM1152" s="1298"/>
      <c r="AO1152" s="704"/>
      <c r="AP1152" s="704"/>
    </row>
    <row r="1153" spans="3:42">
      <c r="C1153" s="663" t="str">
        <f t="shared" si="37"/>
        <v>00</v>
      </c>
      <c r="D1153" s="805">
        <f t="shared" si="39"/>
        <v>0</v>
      </c>
      <c r="E1153" s="805">
        <f t="shared" si="39"/>
        <v>0</v>
      </c>
      <c r="F1153" s="1250">
        <f t="shared" si="39"/>
        <v>0</v>
      </c>
      <c r="G1153" s="561"/>
      <c r="H1153" s="561"/>
      <c r="I1153" s="561"/>
      <c r="J1153" s="1250">
        <f t="shared" si="40"/>
        <v>0</v>
      </c>
      <c r="K1153" s="1250">
        <f t="shared" si="40"/>
        <v>0</v>
      </c>
      <c r="AE1153" s="709" t="s">
        <v>2770</v>
      </c>
      <c r="AF1153" s="561"/>
      <c r="AG1153" s="561"/>
      <c r="AH1153" s="549"/>
      <c r="AI1153" s="1298"/>
      <c r="AJ1153" s="1298"/>
      <c r="AK1153" s="1298"/>
      <c r="AL1153" s="1298"/>
      <c r="AM1153" s="1298"/>
      <c r="AO1153" s="704"/>
      <c r="AP1153" s="704"/>
    </row>
    <row r="1154" spans="3:42">
      <c r="C1154" s="663" t="str">
        <f t="shared" si="37"/>
        <v>00</v>
      </c>
      <c r="D1154" s="805">
        <f t="shared" si="39"/>
        <v>0</v>
      </c>
      <c r="E1154" s="805">
        <f t="shared" si="39"/>
        <v>0</v>
      </c>
      <c r="F1154" s="1250">
        <f t="shared" si="39"/>
        <v>0</v>
      </c>
      <c r="G1154" s="561"/>
      <c r="H1154" s="561"/>
      <c r="I1154" s="561"/>
      <c r="J1154" s="1250">
        <f t="shared" si="40"/>
        <v>0</v>
      </c>
      <c r="K1154" s="1250">
        <f t="shared" si="40"/>
        <v>0</v>
      </c>
      <c r="AE1154" s="709" t="s">
        <v>2770</v>
      </c>
      <c r="AF1154" s="561"/>
      <c r="AG1154" s="561"/>
      <c r="AH1154" s="549"/>
      <c r="AI1154" s="1298"/>
      <c r="AJ1154" s="1298"/>
      <c r="AK1154" s="1298"/>
      <c r="AL1154" s="1298"/>
      <c r="AM1154" s="1298"/>
      <c r="AO1154" s="704"/>
      <c r="AP1154" s="704"/>
    </row>
    <row r="1155" spans="3:42">
      <c r="C1155" s="663" t="str">
        <f t="shared" si="37"/>
        <v>00</v>
      </c>
      <c r="D1155" s="805">
        <f t="shared" si="39"/>
        <v>0</v>
      </c>
      <c r="E1155" s="805">
        <f t="shared" si="39"/>
        <v>0</v>
      </c>
      <c r="F1155" s="1250">
        <f t="shared" si="39"/>
        <v>0</v>
      </c>
      <c r="G1155" s="561"/>
      <c r="H1155" s="561"/>
      <c r="I1155" s="561"/>
      <c r="J1155" s="1250">
        <f t="shared" si="40"/>
        <v>0</v>
      </c>
      <c r="K1155" s="1250">
        <f t="shared" si="40"/>
        <v>0</v>
      </c>
      <c r="AE1155" s="709" t="s">
        <v>2770</v>
      </c>
      <c r="AF1155" s="561"/>
      <c r="AG1155" s="561"/>
      <c r="AH1155" s="549"/>
      <c r="AI1155" s="1298"/>
      <c r="AJ1155" s="1298"/>
      <c r="AK1155" s="1298"/>
      <c r="AL1155" s="1298"/>
      <c r="AM1155" s="1298"/>
      <c r="AO1155" s="704"/>
      <c r="AP1155" s="704"/>
    </row>
    <row r="1156" spans="3:42">
      <c r="C1156" s="663" t="str">
        <f t="shared" si="37"/>
        <v>00</v>
      </c>
      <c r="D1156" s="805">
        <f t="shared" si="39"/>
        <v>0</v>
      </c>
      <c r="E1156" s="805">
        <f t="shared" si="39"/>
        <v>0</v>
      </c>
      <c r="F1156" s="1250">
        <f t="shared" si="39"/>
        <v>0</v>
      </c>
      <c r="G1156" s="561"/>
      <c r="H1156" s="561"/>
      <c r="I1156" s="561"/>
      <c r="J1156" s="1250">
        <f t="shared" si="40"/>
        <v>0</v>
      </c>
      <c r="K1156" s="1250">
        <f t="shared" si="40"/>
        <v>0</v>
      </c>
      <c r="AE1156" s="709" t="s">
        <v>2770</v>
      </c>
      <c r="AF1156" s="561"/>
      <c r="AG1156" s="561"/>
      <c r="AH1156" s="549"/>
      <c r="AI1156" s="1298"/>
      <c r="AJ1156" s="1298"/>
      <c r="AK1156" s="1298"/>
      <c r="AL1156" s="1298"/>
      <c r="AM1156" s="1298"/>
      <c r="AO1156" s="704"/>
      <c r="AP1156" s="704"/>
    </row>
    <row r="1157" spans="3:42">
      <c r="C1157" s="663" t="str">
        <f t="shared" si="37"/>
        <v>00</v>
      </c>
      <c r="D1157" s="805">
        <f t="shared" si="39"/>
        <v>0</v>
      </c>
      <c r="E1157" s="805">
        <f t="shared" si="39"/>
        <v>0</v>
      </c>
      <c r="F1157" s="1250">
        <f t="shared" si="39"/>
        <v>0</v>
      </c>
      <c r="G1157" s="561"/>
      <c r="H1157" s="561"/>
      <c r="I1157" s="561"/>
      <c r="J1157" s="1250">
        <f t="shared" si="40"/>
        <v>0</v>
      </c>
      <c r="K1157" s="1250">
        <f t="shared" si="40"/>
        <v>0</v>
      </c>
      <c r="AE1157" s="709" t="s">
        <v>2770</v>
      </c>
      <c r="AF1157" s="561"/>
      <c r="AG1157" s="561"/>
      <c r="AH1157" s="549"/>
      <c r="AI1157" s="1298"/>
      <c r="AJ1157" s="1298"/>
      <c r="AK1157" s="1298"/>
      <c r="AL1157" s="1298"/>
      <c r="AM1157" s="1298"/>
      <c r="AO1157" s="704"/>
      <c r="AP1157" s="704"/>
    </row>
    <row r="1158" spans="3:42">
      <c r="C1158" s="663" t="str">
        <f t="shared" si="37"/>
        <v>00</v>
      </c>
      <c r="D1158" s="805">
        <f t="shared" si="39"/>
        <v>0</v>
      </c>
      <c r="E1158" s="805">
        <f t="shared" si="39"/>
        <v>0</v>
      </c>
      <c r="F1158" s="1250">
        <f t="shared" si="39"/>
        <v>0</v>
      </c>
      <c r="G1158" s="561"/>
      <c r="H1158" s="561"/>
      <c r="I1158" s="561"/>
      <c r="J1158" s="1250">
        <f t="shared" si="40"/>
        <v>0</v>
      </c>
      <c r="K1158" s="1250">
        <f t="shared" si="40"/>
        <v>0</v>
      </c>
      <c r="AE1158" s="709" t="s">
        <v>2770</v>
      </c>
      <c r="AF1158" s="561"/>
      <c r="AG1158" s="561"/>
      <c r="AH1158" s="549"/>
      <c r="AI1158" s="1298"/>
      <c r="AJ1158" s="1298"/>
      <c r="AK1158" s="1298"/>
      <c r="AL1158" s="1298"/>
      <c r="AM1158" s="1298"/>
      <c r="AO1158" s="704"/>
      <c r="AP1158" s="704"/>
    </row>
    <row r="1159" spans="3:42">
      <c r="C1159" s="663" t="str">
        <f t="shared" si="37"/>
        <v>00</v>
      </c>
      <c r="D1159" s="805">
        <f t="shared" ref="D1159:F1174" si="41">D196</f>
        <v>0</v>
      </c>
      <c r="E1159" s="805">
        <f t="shared" si="41"/>
        <v>0</v>
      </c>
      <c r="F1159" s="1250">
        <f t="shared" si="41"/>
        <v>0</v>
      </c>
      <c r="G1159" s="561"/>
      <c r="H1159" s="561"/>
      <c r="I1159" s="561"/>
      <c r="J1159" s="1250">
        <f t="shared" si="40"/>
        <v>0</v>
      </c>
      <c r="K1159" s="1250">
        <f t="shared" si="40"/>
        <v>0</v>
      </c>
      <c r="AE1159" s="709" t="s">
        <v>2770</v>
      </c>
      <c r="AF1159" s="561"/>
      <c r="AG1159" s="561"/>
      <c r="AH1159" s="549"/>
      <c r="AI1159" s="1298"/>
      <c r="AJ1159" s="1298"/>
      <c r="AK1159" s="1298"/>
      <c r="AL1159" s="1298"/>
      <c r="AM1159" s="1298"/>
      <c r="AO1159" s="704"/>
      <c r="AP1159" s="704"/>
    </row>
    <row r="1160" spans="3:42">
      <c r="C1160" s="663" t="str">
        <f t="shared" si="37"/>
        <v>00</v>
      </c>
      <c r="D1160" s="805">
        <f t="shared" si="41"/>
        <v>0</v>
      </c>
      <c r="E1160" s="805">
        <f t="shared" si="41"/>
        <v>0</v>
      </c>
      <c r="F1160" s="1250">
        <f t="shared" si="41"/>
        <v>0</v>
      </c>
      <c r="G1160" s="561"/>
      <c r="H1160" s="561"/>
      <c r="I1160" s="561"/>
      <c r="J1160" s="1250">
        <f t="shared" ref="J1160:K1175" si="42">J197</f>
        <v>0</v>
      </c>
      <c r="K1160" s="1250">
        <f t="shared" si="42"/>
        <v>0</v>
      </c>
      <c r="AE1160" s="709" t="s">
        <v>2770</v>
      </c>
      <c r="AF1160" s="561"/>
      <c r="AG1160" s="561"/>
      <c r="AH1160" s="549"/>
      <c r="AI1160" s="1298"/>
      <c r="AJ1160" s="1298"/>
      <c r="AK1160" s="1298"/>
      <c r="AL1160" s="1298"/>
      <c r="AM1160" s="1298"/>
      <c r="AO1160" s="704"/>
      <c r="AP1160" s="704"/>
    </row>
    <row r="1161" spans="3:42">
      <c r="C1161" s="663" t="str">
        <f t="shared" si="37"/>
        <v>00</v>
      </c>
      <c r="D1161" s="805">
        <f t="shared" si="41"/>
        <v>0</v>
      </c>
      <c r="E1161" s="805">
        <f t="shared" si="41"/>
        <v>0</v>
      </c>
      <c r="F1161" s="1250">
        <f t="shared" si="41"/>
        <v>0</v>
      </c>
      <c r="G1161" s="561"/>
      <c r="H1161" s="561"/>
      <c r="I1161" s="561"/>
      <c r="J1161" s="1250">
        <f t="shared" si="42"/>
        <v>0</v>
      </c>
      <c r="K1161" s="1250">
        <f t="shared" si="42"/>
        <v>0</v>
      </c>
      <c r="AE1161" s="709" t="s">
        <v>2770</v>
      </c>
      <c r="AF1161" s="561"/>
      <c r="AG1161" s="561"/>
      <c r="AH1161" s="549"/>
      <c r="AI1161" s="1298"/>
      <c r="AJ1161" s="1298"/>
      <c r="AK1161" s="1298"/>
      <c r="AL1161" s="1298"/>
      <c r="AM1161" s="1298"/>
      <c r="AO1161" s="704"/>
      <c r="AP1161" s="704"/>
    </row>
    <row r="1162" spans="3:42">
      <c r="C1162" s="663" t="str">
        <f t="shared" si="37"/>
        <v>00</v>
      </c>
      <c r="D1162" s="805">
        <f t="shared" si="41"/>
        <v>0</v>
      </c>
      <c r="E1162" s="805">
        <f t="shared" si="41"/>
        <v>0</v>
      </c>
      <c r="F1162" s="1250">
        <f t="shared" si="41"/>
        <v>0</v>
      </c>
      <c r="G1162" s="561"/>
      <c r="H1162" s="561"/>
      <c r="I1162" s="561"/>
      <c r="J1162" s="1250">
        <f t="shared" si="42"/>
        <v>0</v>
      </c>
      <c r="K1162" s="1250">
        <f t="shared" si="42"/>
        <v>0</v>
      </c>
      <c r="AE1162" s="709" t="s">
        <v>2770</v>
      </c>
      <c r="AF1162" s="561"/>
      <c r="AG1162" s="561"/>
      <c r="AH1162" s="549"/>
      <c r="AI1162" s="1298"/>
      <c r="AJ1162" s="1298"/>
      <c r="AK1162" s="1298"/>
      <c r="AL1162" s="1298"/>
      <c r="AM1162" s="1298"/>
      <c r="AO1162" s="704"/>
      <c r="AP1162" s="704"/>
    </row>
    <row r="1163" spans="3:42">
      <c r="C1163" s="663" t="str">
        <f t="shared" si="37"/>
        <v>00</v>
      </c>
      <c r="D1163" s="805">
        <f t="shared" si="41"/>
        <v>0</v>
      </c>
      <c r="E1163" s="805">
        <f t="shared" si="41"/>
        <v>0</v>
      </c>
      <c r="F1163" s="1250">
        <f t="shared" si="41"/>
        <v>0</v>
      </c>
      <c r="G1163" s="561"/>
      <c r="H1163" s="561"/>
      <c r="I1163" s="561"/>
      <c r="J1163" s="1250">
        <f t="shared" si="42"/>
        <v>0</v>
      </c>
      <c r="K1163" s="1250">
        <f t="shared" si="42"/>
        <v>0</v>
      </c>
      <c r="AE1163" s="709" t="s">
        <v>2770</v>
      </c>
      <c r="AF1163" s="561"/>
      <c r="AG1163" s="561"/>
      <c r="AH1163" s="549"/>
      <c r="AI1163" s="1298"/>
      <c r="AJ1163" s="1298"/>
      <c r="AK1163" s="1298"/>
      <c r="AL1163" s="1298"/>
      <c r="AM1163" s="1298"/>
      <c r="AO1163" s="704"/>
      <c r="AP1163" s="704"/>
    </row>
    <row r="1164" spans="3:42">
      <c r="C1164" s="663" t="str">
        <f t="shared" si="37"/>
        <v>00</v>
      </c>
      <c r="D1164" s="805">
        <f t="shared" si="41"/>
        <v>0</v>
      </c>
      <c r="E1164" s="805">
        <f t="shared" si="41"/>
        <v>0</v>
      </c>
      <c r="F1164" s="1250">
        <f t="shared" si="41"/>
        <v>0</v>
      </c>
      <c r="G1164" s="561"/>
      <c r="H1164" s="561"/>
      <c r="I1164" s="561"/>
      <c r="J1164" s="1250">
        <f t="shared" si="42"/>
        <v>0</v>
      </c>
      <c r="K1164" s="1250">
        <f t="shared" si="42"/>
        <v>0</v>
      </c>
      <c r="AE1164" s="709" t="s">
        <v>2770</v>
      </c>
      <c r="AF1164" s="561"/>
      <c r="AG1164" s="561"/>
      <c r="AH1164" s="549"/>
      <c r="AI1164" s="1298"/>
      <c r="AJ1164" s="1298"/>
      <c r="AK1164" s="1298"/>
      <c r="AL1164" s="1298"/>
      <c r="AM1164" s="1298"/>
      <c r="AO1164" s="704"/>
      <c r="AP1164" s="704"/>
    </row>
    <row r="1165" spans="3:42">
      <c r="C1165" s="663" t="str">
        <f t="shared" si="37"/>
        <v>00</v>
      </c>
      <c r="D1165" s="805">
        <f t="shared" si="41"/>
        <v>0</v>
      </c>
      <c r="E1165" s="805">
        <f t="shared" si="41"/>
        <v>0</v>
      </c>
      <c r="F1165" s="1250">
        <f t="shared" si="41"/>
        <v>0</v>
      </c>
      <c r="G1165" s="561"/>
      <c r="H1165" s="561"/>
      <c r="I1165" s="561"/>
      <c r="J1165" s="1250">
        <f t="shared" si="42"/>
        <v>0</v>
      </c>
      <c r="K1165" s="1250">
        <f t="shared" si="42"/>
        <v>0</v>
      </c>
      <c r="AE1165" s="709" t="s">
        <v>2770</v>
      </c>
      <c r="AF1165" s="561"/>
      <c r="AG1165" s="561"/>
      <c r="AH1165" s="549"/>
      <c r="AI1165" s="1298"/>
      <c r="AJ1165" s="1298"/>
      <c r="AK1165" s="1298"/>
      <c r="AL1165" s="1298"/>
      <c r="AM1165" s="1298"/>
      <c r="AO1165" s="704"/>
      <c r="AP1165" s="704"/>
    </row>
    <row r="1166" spans="3:42">
      <c r="C1166" s="663" t="str">
        <f t="shared" si="37"/>
        <v>00</v>
      </c>
      <c r="D1166" s="805">
        <f t="shared" si="41"/>
        <v>0</v>
      </c>
      <c r="E1166" s="805">
        <f t="shared" si="41"/>
        <v>0</v>
      </c>
      <c r="F1166" s="1250">
        <f t="shared" si="41"/>
        <v>0</v>
      </c>
      <c r="G1166" s="561"/>
      <c r="H1166" s="561"/>
      <c r="I1166" s="561"/>
      <c r="J1166" s="1250">
        <f t="shared" si="42"/>
        <v>0</v>
      </c>
      <c r="K1166" s="1250">
        <f t="shared" si="42"/>
        <v>0</v>
      </c>
      <c r="AE1166" s="709" t="s">
        <v>2770</v>
      </c>
      <c r="AF1166" s="561"/>
      <c r="AG1166" s="561"/>
      <c r="AH1166" s="549"/>
      <c r="AI1166" s="1298"/>
      <c r="AJ1166" s="1298"/>
      <c r="AK1166" s="1298"/>
      <c r="AL1166" s="1298"/>
      <c r="AM1166" s="1298"/>
      <c r="AO1166" s="704"/>
      <c r="AP1166" s="704"/>
    </row>
    <row r="1167" spans="3:42">
      <c r="C1167" s="663" t="str">
        <f t="shared" si="37"/>
        <v>00</v>
      </c>
      <c r="D1167" s="805">
        <f t="shared" si="41"/>
        <v>0</v>
      </c>
      <c r="E1167" s="805">
        <f t="shared" si="41"/>
        <v>0</v>
      </c>
      <c r="F1167" s="1250">
        <f t="shared" si="41"/>
        <v>0</v>
      </c>
      <c r="G1167" s="561"/>
      <c r="H1167" s="561"/>
      <c r="I1167" s="561"/>
      <c r="J1167" s="1250">
        <f t="shared" si="42"/>
        <v>0</v>
      </c>
      <c r="K1167" s="1250">
        <f t="shared" si="42"/>
        <v>0</v>
      </c>
      <c r="AE1167" s="709" t="s">
        <v>2770</v>
      </c>
      <c r="AF1167" s="561"/>
      <c r="AG1167" s="561"/>
      <c r="AH1167" s="549"/>
      <c r="AI1167" s="1298"/>
      <c r="AJ1167" s="1298"/>
      <c r="AK1167" s="1298"/>
      <c r="AL1167" s="1298"/>
      <c r="AM1167" s="1298"/>
      <c r="AO1167" s="704"/>
      <c r="AP1167" s="704"/>
    </row>
    <row r="1168" spans="3:42">
      <c r="C1168" s="663" t="str">
        <f t="shared" si="37"/>
        <v>00</v>
      </c>
      <c r="D1168" s="805">
        <f t="shared" si="41"/>
        <v>0</v>
      </c>
      <c r="E1168" s="805">
        <f t="shared" si="41"/>
        <v>0</v>
      </c>
      <c r="F1168" s="1250">
        <f t="shared" si="41"/>
        <v>0</v>
      </c>
      <c r="G1168" s="561"/>
      <c r="H1168" s="561"/>
      <c r="I1168" s="561"/>
      <c r="J1168" s="1250">
        <f t="shared" si="42"/>
        <v>0</v>
      </c>
      <c r="K1168" s="1250">
        <f t="shared" si="42"/>
        <v>0</v>
      </c>
      <c r="AE1168" s="709" t="s">
        <v>2770</v>
      </c>
      <c r="AF1168" s="561"/>
      <c r="AG1168" s="561"/>
      <c r="AH1168" s="549"/>
      <c r="AI1168" s="1298"/>
      <c r="AJ1168" s="1298"/>
      <c r="AK1168" s="1298"/>
      <c r="AL1168" s="1298"/>
      <c r="AM1168" s="1298"/>
      <c r="AO1168" s="704"/>
      <c r="AP1168" s="704"/>
    </row>
    <row r="1169" spans="3:42">
      <c r="C1169" s="663" t="str">
        <f t="shared" si="37"/>
        <v>00</v>
      </c>
      <c r="D1169" s="805">
        <f t="shared" si="41"/>
        <v>0</v>
      </c>
      <c r="E1169" s="805">
        <f t="shared" si="41"/>
        <v>0</v>
      </c>
      <c r="F1169" s="1250">
        <f t="shared" si="41"/>
        <v>0</v>
      </c>
      <c r="G1169" s="561"/>
      <c r="H1169" s="561"/>
      <c r="I1169" s="561"/>
      <c r="J1169" s="1250">
        <f t="shared" si="42"/>
        <v>0</v>
      </c>
      <c r="K1169" s="1250">
        <f t="shared" si="42"/>
        <v>0</v>
      </c>
      <c r="AE1169" s="709" t="s">
        <v>2770</v>
      </c>
      <c r="AF1169" s="561"/>
      <c r="AG1169" s="561"/>
      <c r="AH1169" s="549"/>
      <c r="AI1169" s="1298"/>
      <c r="AJ1169" s="1298"/>
      <c r="AK1169" s="1298"/>
      <c r="AL1169" s="1298"/>
      <c r="AM1169" s="1298"/>
      <c r="AO1169" s="704"/>
      <c r="AP1169" s="704"/>
    </row>
    <row r="1170" spans="3:42">
      <c r="C1170" s="663" t="str">
        <f t="shared" si="37"/>
        <v>00</v>
      </c>
      <c r="D1170" s="805">
        <f t="shared" si="41"/>
        <v>0</v>
      </c>
      <c r="E1170" s="805">
        <f t="shared" si="41"/>
        <v>0</v>
      </c>
      <c r="F1170" s="1250">
        <f t="shared" si="41"/>
        <v>0</v>
      </c>
      <c r="G1170" s="561"/>
      <c r="H1170" s="561"/>
      <c r="I1170" s="561"/>
      <c r="J1170" s="1250">
        <f t="shared" si="42"/>
        <v>0</v>
      </c>
      <c r="K1170" s="1250">
        <f t="shared" si="42"/>
        <v>0</v>
      </c>
      <c r="AE1170" s="709" t="s">
        <v>2770</v>
      </c>
      <c r="AF1170" s="561"/>
      <c r="AG1170" s="561"/>
      <c r="AH1170" s="549"/>
      <c r="AI1170" s="1298"/>
      <c r="AJ1170" s="1298"/>
      <c r="AK1170" s="1298"/>
      <c r="AL1170" s="1298"/>
      <c r="AM1170" s="1298"/>
      <c r="AO1170" s="704"/>
      <c r="AP1170" s="704"/>
    </row>
    <row r="1171" spans="3:42">
      <c r="C1171" s="663" t="str">
        <f t="shared" si="37"/>
        <v>00</v>
      </c>
      <c r="D1171" s="805">
        <f t="shared" si="41"/>
        <v>0</v>
      </c>
      <c r="E1171" s="805">
        <f t="shared" si="41"/>
        <v>0</v>
      </c>
      <c r="F1171" s="1250">
        <f t="shared" si="41"/>
        <v>0</v>
      </c>
      <c r="G1171" s="561"/>
      <c r="H1171" s="561"/>
      <c r="I1171" s="561"/>
      <c r="J1171" s="1250">
        <f t="shared" si="42"/>
        <v>0</v>
      </c>
      <c r="K1171" s="1250">
        <f t="shared" si="42"/>
        <v>0</v>
      </c>
      <c r="AE1171" s="709" t="s">
        <v>2770</v>
      </c>
      <c r="AF1171" s="561"/>
      <c r="AG1171" s="561"/>
      <c r="AH1171" s="549"/>
      <c r="AI1171" s="1298"/>
      <c r="AJ1171" s="1298"/>
      <c r="AK1171" s="1298"/>
      <c r="AL1171" s="1298"/>
      <c r="AM1171" s="1298"/>
      <c r="AO1171" s="704"/>
      <c r="AP1171" s="704"/>
    </row>
    <row r="1172" spans="3:42">
      <c r="C1172" s="663" t="str">
        <f t="shared" si="37"/>
        <v>00</v>
      </c>
      <c r="D1172" s="805">
        <f t="shared" si="41"/>
        <v>0</v>
      </c>
      <c r="E1172" s="805">
        <f t="shared" si="41"/>
        <v>0</v>
      </c>
      <c r="F1172" s="1250">
        <f t="shared" si="41"/>
        <v>0</v>
      </c>
      <c r="G1172" s="561"/>
      <c r="H1172" s="561"/>
      <c r="I1172" s="561"/>
      <c r="J1172" s="1250">
        <f t="shared" si="42"/>
        <v>0</v>
      </c>
      <c r="K1172" s="1250">
        <f t="shared" si="42"/>
        <v>0</v>
      </c>
      <c r="AE1172" s="709" t="s">
        <v>2770</v>
      </c>
      <c r="AF1172" s="561"/>
      <c r="AG1172" s="561"/>
      <c r="AH1172" s="549"/>
      <c r="AI1172" s="1298"/>
      <c r="AJ1172" s="1298"/>
      <c r="AK1172" s="1298"/>
      <c r="AL1172" s="1298"/>
      <c r="AM1172" s="1298"/>
      <c r="AO1172" s="704"/>
      <c r="AP1172" s="704"/>
    </row>
    <row r="1173" spans="3:42">
      <c r="C1173" s="663" t="str">
        <f t="shared" si="37"/>
        <v>00</v>
      </c>
      <c r="D1173" s="805">
        <f t="shared" si="41"/>
        <v>0</v>
      </c>
      <c r="E1173" s="805">
        <f t="shared" si="41"/>
        <v>0</v>
      </c>
      <c r="F1173" s="1250">
        <f t="shared" si="41"/>
        <v>0</v>
      </c>
      <c r="G1173" s="561"/>
      <c r="H1173" s="561"/>
      <c r="I1173" s="561"/>
      <c r="J1173" s="1250">
        <f t="shared" si="42"/>
        <v>0</v>
      </c>
      <c r="K1173" s="1250">
        <f t="shared" si="42"/>
        <v>0</v>
      </c>
      <c r="AE1173" s="709" t="s">
        <v>2770</v>
      </c>
      <c r="AF1173" s="561"/>
      <c r="AG1173" s="561"/>
      <c r="AH1173" s="549"/>
      <c r="AI1173" s="1298"/>
      <c r="AJ1173" s="1298"/>
      <c r="AK1173" s="1298"/>
      <c r="AL1173" s="1298"/>
      <c r="AM1173" s="1298"/>
      <c r="AO1173" s="704"/>
      <c r="AP1173" s="704"/>
    </row>
    <row r="1174" spans="3:42">
      <c r="C1174" s="663" t="str">
        <f t="shared" si="37"/>
        <v>00</v>
      </c>
      <c r="D1174" s="805">
        <f t="shared" si="41"/>
        <v>0</v>
      </c>
      <c r="E1174" s="805">
        <f t="shared" si="41"/>
        <v>0</v>
      </c>
      <c r="F1174" s="1250">
        <f t="shared" si="41"/>
        <v>0</v>
      </c>
      <c r="G1174" s="561"/>
      <c r="H1174" s="561"/>
      <c r="I1174" s="561"/>
      <c r="J1174" s="1250">
        <f t="shared" si="42"/>
        <v>0</v>
      </c>
      <c r="K1174" s="1250">
        <f t="shared" si="42"/>
        <v>0</v>
      </c>
      <c r="AE1174" s="709" t="s">
        <v>2770</v>
      </c>
      <c r="AF1174" s="561"/>
      <c r="AG1174" s="561"/>
      <c r="AH1174" s="549"/>
      <c r="AI1174" s="1298"/>
      <c r="AJ1174" s="1298"/>
      <c r="AK1174" s="1298"/>
      <c r="AL1174" s="1298"/>
      <c r="AM1174" s="1298"/>
      <c r="AO1174" s="704"/>
      <c r="AP1174" s="704"/>
    </row>
    <row r="1175" spans="3:42">
      <c r="C1175" s="663" t="str">
        <f t="shared" si="37"/>
        <v>00</v>
      </c>
      <c r="D1175" s="805">
        <f t="shared" ref="D1175:F1190" si="43">D212</f>
        <v>0</v>
      </c>
      <c r="E1175" s="805">
        <f t="shared" si="43"/>
        <v>0</v>
      </c>
      <c r="F1175" s="1250">
        <f t="shared" si="43"/>
        <v>0</v>
      </c>
      <c r="G1175" s="561"/>
      <c r="H1175" s="561"/>
      <c r="I1175" s="561"/>
      <c r="J1175" s="1250">
        <f t="shared" si="42"/>
        <v>0</v>
      </c>
      <c r="K1175" s="1250">
        <f t="shared" si="42"/>
        <v>0</v>
      </c>
      <c r="AE1175" s="709" t="s">
        <v>2770</v>
      </c>
      <c r="AF1175" s="561"/>
      <c r="AG1175" s="561"/>
      <c r="AH1175" s="549"/>
      <c r="AI1175" s="1298"/>
      <c r="AJ1175" s="1298"/>
      <c r="AK1175" s="1298"/>
      <c r="AL1175" s="1298"/>
      <c r="AM1175" s="1298"/>
      <c r="AO1175" s="704"/>
      <c r="AP1175" s="704"/>
    </row>
    <row r="1176" spans="3:42">
      <c r="C1176" s="663" t="str">
        <f t="shared" si="37"/>
        <v>00</v>
      </c>
      <c r="D1176" s="805">
        <f t="shared" si="43"/>
        <v>0</v>
      </c>
      <c r="E1176" s="805">
        <f t="shared" si="43"/>
        <v>0</v>
      </c>
      <c r="F1176" s="1250">
        <f t="shared" si="43"/>
        <v>0</v>
      </c>
      <c r="G1176" s="561"/>
      <c r="H1176" s="561"/>
      <c r="I1176" s="561"/>
      <c r="J1176" s="1250">
        <f t="shared" ref="J1176:K1191" si="44">J213</f>
        <v>0</v>
      </c>
      <c r="K1176" s="1250">
        <f t="shared" si="44"/>
        <v>0</v>
      </c>
      <c r="AE1176" s="709" t="s">
        <v>2770</v>
      </c>
      <c r="AF1176" s="561"/>
      <c r="AG1176" s="561"/>
      <c r="AH1176" s="549"/>
      <c r="AI1176" s="1298"/>
      <c r="AJ1176" s="1298"/>
      <c r="AK1176" s="1298"/>
      <c r="AL1176" s="1298"/>
      <c r="AM1176" s="1298"/>
      <c r="AO1176" s="704"/>
      <c r="AP1176" s="704"/>
    </row>
    <row r="1177" spans="3:42">
      <c r="C1177" s="663" t="str">
        <f t="shared" si="37"/>
        <v>00</v>
      </c>
      <c r="D1177" s="805">
        <f t="shared" si="43"/>
        <v>0</v>
      </c>
      <c r="E1177" s="805">
        <f t="shared" si="43"/>
        <v>0</v>
      </c>
      <c r="F1177" s="1250">
        <f t="shared" si="43"/>
        <v>0</v>
      </c>
      <c r="G1177" s="561"/>
      <c r="H1177" s="561"/>
      <c r="I1177" s="561"/>
      <c r="J1177" s="1250">
        <f t="shared" si="44"/>
        <v>0</v>
      </c>
      <c r="K1177" s="1250">
        <f t="shared" si="44"/>
        <v>0</v>
      </c>
      <c r="AE1177" s="709" t="s">
        <v>2770</v>
      </c>
      <c r="AF1177" s="561"/>
      <c r="AG1177" s="561"/>
      <c r="AH1177" s="549"/>
      <c r="AI1177" s="1298"/>
      <c r="AJ1177" s="1298"/>
      <c r="AK1177" s="1298"/>
      <c r="AL1177" s="1298"/>
      <c r="AM1177" s="1298"/>
      <c r="AO1177" s="704"/>
      <c r="AP1177" s="704"/>
    </row>
    <row r="1178" spans="3:42">
      <c r="C1178" s="663" t="str">
        <f t="shared" si="37"/>
        <v>00</v>
      </c>
      <c r="D1178" s="805">
        <f t="shared" si="43"/>
        <v>0</v>
      </c>
      <c r="E1178" s="805">
        <f t="shared" si="43"/>
        <v>0</v>
      </c>
      <c r="F1178" s="1250">
        <f t="shared" si="43"/>
        <v>0</v>
      </c>
      <c r="G1178" s="561"/>
      <c r="H1178" s="561"/>
      <c r="I1178" s="561"/>
      <c r="J1178" s="1250">
        <f t="shared" si="44"/>
        <v>0</v>
      </c>
      <c r="K1178" s="1250">
        <f t="shared" si="44"/>
        <v>0</v>
      </c>
      <c r="AE1178" s="709" t="s">
        <v>2770</v>
      </c>
      <c r="AF1178" s="561"/>
      <c r="AG1178" s="561"/>
      <c r="AH1178" s="549"/>
      <c r="AI1178" s="1298"/>
      <c r="AJ1178" s="1298"/>
      <c r="AK1178" s="1298"/>
      <c r="AL1178" s="1298"/>
      <c r="AM1178" s="1298"/>
      <c r="AO1178" s="704"/>
      <c r="AP1178" s="704"/>
    </row>
    <row r="1179" spans="3:42">
      <c r="C1179" s="663" t="str">
        <f t="shared" si="37"/>
        <v>00</v>
      </c>
      <c r="D1179" s="805">
        <f t="shared" si="43"/>
        <v>0</v>
      </c>
      <c r="E1179" s="805">
        <f t="shared" si="43"/>
        <v>0</v>
      </c>
      <c r="F1179" s="1250">
        <f t="shared" si="43"/>
        <v>0</v>
      </c>
      <c r="G1179" s="561"/>
      <c r="H1179" s="561"/>
      <c r="I1179" s="561"/>
      <c r="J1179" s="1250">
        <f t="shared" si="44"/>
        <v>0</v>
      </c>
      <c r="K1179" s="1250">
        <f t="shared" si="44"/>
        <v>0</v>
      </c>
      <c r="AE1179" s="709" t="s">
        <v>2770</v>
      </c>
      <c r="AF1179" s="561"/>
      <c r="AG1179" s="561"/>
      <c r="AH1179" s="549"/>
      <c r="AI1179" s="1298"/>
      <c r="AJ1179" s="1298"/>
      <c r="AK1179" s="1298"/>
      <c r="AL1179" s="1298"/>
      <c r="AM1179" s="1298"/>
      <c r="AO1179" s="704"/>
      <c r="AP1179" s="704"/>
    </row>
    <row r="1180" spans="3:42">
      <c r="C1180" s="663" t="str">
        <f t="shared" si="37"/>
        <v>00</v>
      </c>
      <c r="D1180" s="805">
        <f t="shared" si="43"/>
        <v>0</v>
      </c>
      <c r="E1180" s="805">
        <f t="shared" si="43"/>
        <v>0</v>
      </c>
      <c r="F1180" s="1250">
        <f t="shared" si="43"/>
        <v>0</v>
      </c>
      <c r="G1180" s="561"/>
      <c r="H1180" s="561"/>
      <c r="I1180" s="561"/>
      <c r="J1180" s="1250">
        <f t="shared" si="44"/>
        <v>0</v>
      </c>
      <c r="K1180" s="1250">
        <f t="shared" si="44"/>
        <v>0</v>
      </c>
      <c r="AE1180" s="709" t="s">
        <v>2770</v>
      </c>
      <c r="AF1180" s="561"/>
      <c r="AG1180" s="561"/>
      <c r="AH1180" s="549"/>
      <c r="AI1180" s="1298"/>
      <c r="AJ1180" s="1298"/>
      <c r="AK1180" s="1298"/>
      <c r="AL1180" s="1298"/>
      <c r="AM1180" s="1298"/>
      <c r="AO1180" s="704"/>
      <c r="AP1180" s="704"/>
    </row>
    <row r="1181" spans="3:42">
      <c r="C1181" s="663" t="str">
        <f t="shared" si="37"/>
        <v>00</v>
      </c>
      <c r="D1181" s="805">
        <f t="shared" si="43"/>
        <v>0</v>
      </c>
      <c r="E1181" s="805">
        <f t="shared" si="43"/>
        <v>0</v>
      </c>
      <c r="F1181" s="1250">
        <f t="shared" si="43"/>
        <v>0</v>
      </c>
      <c r="G1181" s="561"/>
      <c r="H1181" s="561"/>
      <c r="I1181" s="561"/>
      <c r="J1181" s="1250">
        <f t="shared" si="44"/>
        <v>0</v>
      </c>
      <c r="K1181" s="1250">
        <f t="shared" si="44"/>
        <v>0</v>
      </c>
      <c r="AE1181" s="709" t="s">
        <v>2770</v>
      </c>
      <c r="AF1181" s="561"/>
      <c r="AG1181" s="561"/>
      <c r="AH1181" s="549"/>
      <c r="AI1181" s="1298"/>
      <c r="AJ1181" s="1298"/>
      <c r="AK1181" s="1298"/>
      <c r="AL1181" s="1298"/>
      <c r="AM1181" s="1298"/>
      <c r="AO1181" s="704"/>
      <c r="AP1181" s="704"/>
    </row>
    <row r="1182" spans="3:42">
      <c r="C1182" s="663" t="str">
        <f t="shared" si="37"/>
        <v>00</v>
      </c>
      <c r="D1182" s="805">
        <f t="shared" si="43"/>
        <v>0</v>
      </c>
      <c r="E1182" s="805">
        <f t="shared" si="43"/>
        <v>0</v>
      </c>
      <c r="F1182" s="1250">
        <f t="shared" si="43"/>
        <v>0</v>
      </c>
      <c r="G1182" s="561"/>
      <c r="H1182" s="561"/>
      <c r="I1182" s="561"/>
      <c r="J1182" s="1250">
        <f t="shared" si="44"/>
        <v>0</v>
      </c>
      <c r="K1182" s="1250">
        <f t="shared" si="44"/>
        <v>0</v>
      </c>
      <c r="AE1182" s="709" t="s">
        <v>2770</v>
      </c>
      <c r="AF1182" s="561"/>
      <c r="AG1182" s="561"/>
      <c r="AH1182" s="549"/>
      <c r="AI1182" s="1298"/>
      <c r="AJ1182" s="1298"/>
      <c r="AK1182" s="1298"/>
      <c r="AL1182" s="1298"/>
      <c r="AM1182" s="1298"/>
      <c r="AO1182" s="704"/>
      <c r="AP1182" s="704"/>
    </row>
    <row r="1183" spans="3:42">
      <c r="C1183" s="663" t="str">
        <f t="shared" si="37"/>
        <v>00</v>
      </c>
      <c r="D1183" s="805">
        <f t="shared" si="43"/>
        <v>0</v>
      </c>
      <c r="E1183" s="805">
        <f t="shared" si="43"/>
        <v>0</v>
      </c>
      <c r="F1183" s="1250">
        <f t="shared" si="43"/>
        <v>0</v>
      </c>
      <c r="G1183" s="561"/>
      <c r="H1183" s="561"/>
      <c r="I1183" s="561"/>
      <c r="J1183" s="1250">
        <f t="shared" si="44"/>
        <v>0</v>
      </c>
      <c r="K1183" s="1250">
        <f t="shared" si="44"/>
        <v>0</v>
      </c>
      <c r="AE1183" s="709" t="s">
        <v>2770</v>
      </c>
      <c r="AF1183" s="561"/>
      <c r="AG1183" s="561"/>
      <c r="AH1183" s="549"/>
      <c r="AI1183" s="1298"/>
      <c r="AJ1183" s="1298"/>
      <c r="AK1183" s="1298"/>
      <c r="AL1183" s="1298"/>
      <c r="AM1183" s="1298"/>
      <c r="AO1183" s="704"/>
      <c r="AP1183" s="704"/>
    </row>
    <row r="1184" spans="3:42">
      <c r="C1184" s="663" t="str">
        <f t="shared" si="37"/>
        <v>00</v>
      </c>
      <c r="D1184" s="805">
        <f t="shared" si="43"/>
        <v>0</v>
      </c>
      <c r="E1184" s="805">
        <f t="shared" si="43"/>
        <v>0</v>
      </c>
      <c r="F1184" s="1250">
        <f t="shared" si="43"/>
        <v>0</v>
      </c>
      <c r="G1184" s="561"/>
      <c r="H1184" s="561"/>
      <c r="I1184" s="561"/>
      <c r="J1184" s="1250">
        <f t="shared" si="44"/>
        <v>0</v>
      </c>
      <c r="K1184" s="1250">
        <f t="shared" si="44"/>
        <v>0</v>
      </c>
      <c r="AE1184" s="709" t="s">
        <v>2770</v>
      </c>
      <c r="AF1184" s="561"/>
      <c r="AG1184" s="561"/>
      <c r="AH1184" s="549"/>
      <c r="AI1184" s="1298"/>
      <c r="AJ1184" s="1298"/>
      <c r="AK1184" s="1298"/>
      <c r="AL1184" s="1298"/>
      <c r="AM1184" s="1298"/>
      <c r="AO1184" s="704"/>
      <c r="AP1184" s="704"/>
    </row>
    <row r="1185" spans="3:42">
      <c r="C1185" s="663" t="str">
        <f t="shared" si="37"/>
        <v>00</v>
      </c>
      <c r="D1185" s="805">
        <f t="shared" si="43"/>
        <v>0</v>
      </c>
      <c r="E1185" s="805">
        <f t="shared" si="43"/>
        <v>0</v>
      </c>
      <c r="F1185" s="1250">
        <f t="shared" si="43"/>
        <v>0</v>
      </c>
      <c r="G1185" s="561"/>
      <c r="H1185" s="561"/>
      <c r="I1185" s="561"/>
      <c r="J1185" s="1250">
        <f t="shared" si="44"/>
        <v>0</v>
      </c>
      <c r="K1185" s="1250">
        <f t="shared" si="44"/>
        <v>0</v>
      </c>
      <c r="AE1185" s="709" t="s">
        <v>2770</v>
      </c>
      <c r="AF1185" s="561"/>
      <c r="AG1185" s="561"/>
      <c r="AH1185" s="549"/>
      <c r="AI1185" s="1298"/>
      <c r="AJ1185" s="1298"/>
      <c r="AK1185" s="1298"/>
      <c r="AL1185" s="1298"/>
      <c r="AM1185" s="1298"/>
      <c r="AO1185" s="704"/>
      <c r="AP1185" s="704"/>
    </row>
    <row r="1186" spans="3:42">
      <c r="C1186" s="663" t="str">
        <f t="shared" si="37"/>
        <v>00</v>
      </c>
      <c r="D1186" s="805">
        <f t="shared" si="43"/>
        <v>0</v>
      </c>
      <c r="E1186" s="805">
        <f t="shared" si="43"/>
        <v>0</v>
      </c>
      <c r="F1186" s="1250">
        <f t="shared" si="43"/>
        <v>0</v>
      </c>
      <c r="G1186" s="561"/>
      <c r="H1186" s="561"/>
      <c r="I1186" s="561"/>
      <c r="J1186" s="1250">
        <f t="shared" si="44"/>
        <v>0</v>
      </c>
      <c r="K1186" s="1250">
        <f t="shared" si="44"/>
        <v>0</v>
      </c>
      <c r="AE1186" s="709" t="s">
        <v>2770</v>
      </c>
      <c r="AF1186" s="561"/>
      <c r="AG1186" s="561"/>
      <c r="AH1186" s="549"/>
      <c r="AI1186" s="1298"/>
      <c r="AJ1186" s="1298"/>
      <c r="AK1186" s="1298"/>
      <c r="AL1186" s="1298"/>
      <c r="AM1186" s="1298"/>
      <c r="AO1186" s="704"/>
      <c r="AP1186" s="704"/>
    </row>
    <row r="1187" spans="3:42">
      <c r="C1187" s="663" t="str">
        <f t="shared" si="37"/>
        <v>00</v>
      </c>
      <c r="D1187" s="805">
        <f t="shared" si="43"/>
        <v>0</v>
      </c>
      <c r="E1187" s="805">
        <f t="shared" si="43"/>
        <v>0</v>
      </c>
      <c r="F1187" s="1250">
        <f t="shared" si="43"/>
        <v>0</v>
      </c>
      <c r="G1187" s="561"/>
      <c r="H1187" s="561"/>
      <c r="I1187" s="561"/>
      <c r="J1187" s="1250">
        <f t="shared" si="44"/>
        <v>0</v>
      </c>
      <c r="K1187" s="1250">
        <f t="shared" si="44"/>
        <v>0</v>
      </c>
      <c r="AE1187" s="709" t="s">
        <v>2770</v>
      </c>
      <c r="AF1187" s="561"/>
      <c r="AG1187" s="561"/>
      <c r="AH1187" s="549"/>
      <c r="AI1187" s="1298"/>
      <c r="AJ1187" s="1298"/>
      <c r="AK1187" s="1298"/>
      <c r="AL1187" s="1298"/>
      <c r="AM1187" s="1298"/>
      <c r="AO1187" s="704"/>
      <c r="AP1187" s="704"/>
    </row>
    <row r="1188" spans="3:42">
      <c r="C1188" s="663" t="str">
        <f t="shared" si="37"/>
        <v>00</v>
      </c>
      <c r="D1188" s="805">
        <f t="shared" si="43"/>
        <v>0</v>
      </c>
      <c r="E1188" s="805">
        <f t="shared" si="43"/>
        <v>0</v>
      </c>
      <c r="F1188" s="1250">
        <f t="shared" si="43"/>
        <v>0</v>
      </c>
      <c r="G1188" s="561"/>
      <c r="H1188" s="561"/>
      <c r="I1188" s="561"/>
      <c r="J1188" s="1250">
        <f t="shared" si="44"/>
        <v>0</v>
      </c>
      <c r="K1188" s="1250">
        <f t="shared" si="44"/>
        <v>0</v>
      </c>
      <c r="AE1188" s="709" t="s">
        <v>2770</v>
      </c>
      <c r="AF1188" s="561"/>
      <c r="AG1188" s="561"/>
      <c r="AH1188" s="549"/>
      <c r="AI1188" s="1298"/>
      <c r="AJ1188" s="1298"/>
      <c r="AK1188" s="1298"/>
      <c r="AL1188" s="1298"/>
      <c r="AM1188" s="1298"/>
      <c r="AO1188" s="704"/>
      <c r="AP1188" s="704"/>
    </row>
    <row r="1189" spans="3:42">
      <c r="C1189" s="663" t="str">
        <f t="shared" si="37"/>
        <v>00</v>
      </c>
      <c r="D1189" s="805">
        <f t="shared" si="43"/>
        <v>0</v>
      </c>
      <c r="E1189" s="805">
        <f t="shared" si="43"/>
        <v>0</v>
      </c>
      <c r="F1189" s="1250">
        <f t="shared" si="43"/>
        <v>0</v>
      </c>
      <c r="G1189" s="561"/>
      <c r="H1189" s="561"/>
      <c r="I1189" s="561"/>
      <c r="J1189" s="1250">
        <f t="shared" si="44"/>
        <v>0</v>
      </c>
      <c r="K1189" s="1250">
        <f t="shared" si="44"/>
        <v>0</v>
      </c>
      <c r="AE1189" s="709" t="s">
        <v>2770</v>
      </c>
      <c r="AF1189" s="561"/>
      <c r="AG1189" s="561"/>
      <c r="AH1189" s="549"/>
      <c r="AI1189" s="1298"/>
      <c r="AJ1189" s="1298"/>
      <c r="AK1189" s="1298"/>
      <c r="AL1189" s="1298"/>
      <c r="AM1189" s="1298"/>
      <c r="AO1189" s="704"/>
      <c r="AP1189" s="704"/>
    </row>
    <row r="1190" spans="3:42">
      <c r="C1190" s="663" t="str">
        <f t="shared" si="37"/>
        <v>00</v>
      </c>
      <c r="D1190" s="805">
        <f t="shared" si="43"/>
        <v>0</v>
      </c>
      <c r="E1190" s="805">
        <f t="shared" si="43"/>
        <v>0</v>
      </c>
      <c r="F1190" s="1250">
        <f t="shared" si="43"/>
        <v>0</v>
      </c>
      <c r="G1190" s="561"/>
      <c r="H1190" s="561"/>
      <c r="I1190" s="561"/>
      <c r="J1190" s="1250">
        <f t="shared" si="44"/>
        <v>0</v>
      </c>
      <c r="K1190" s="1250">
        <f t="shared" si="44"/>
        <v>0</v>
      </c>
      <c r="AE1190" s="709" t="s">
        <v>2770</v>
      </c>
      <c r="AF1190" s="561"/>
      <c r="AG1190" s="561"/>
      <c r="AH1190" s="549"/>
      <c r="AI1190" s="1298"/>
      <c r="AJ1190" s="1298"/>
      <c r="AK1190" s="1298"/>
      <c r="AL1190" s="1298"/>
      <c r="AM1190" s="1298"/>
      <c r="AO1190" s="704"/>
      <c r="AP1190" s="704"/>
    </row>
    <row r="1191" spans="3:42">
      <c r="C1191" s="663" t="str">
        <f t="shared" si="37"/>
        <v>00</v>
      </c>
      <c r="D1191" s="805">
        <f t="shared" ref="D1191:F1206" si="45">D228</f>
        <v>0</v>
      </c>
      <c r="E1191" s="805">
        <f t="shared" si="45"/>
        <v>0</v>
      </c>
      <c r="F1191" s="1250">
        <f t="shared" si="45"/>
        <v>0</v>
      </c>
      <c r="G1191" s="561"/>
      <c r="H1191" s="561"/>
      <c r="I1191" s="561"/>
      <c r="J1191" s="1250">
        <f t="shared" si="44"/>
        <v>0</v>
      </c>
      <c r="K1191" s="1250">
        <f t="shared" si="44"/>
        <v>0</v>
      </c>
      <c r="AE1191" s="709" t="s">
        <v>2770</v>
      </c>
      <c r="AF1191" s="561"/>
      <c r="AG1191" s="561"/>
      <c r="AH1191" s="549"/>
      <c r="AI1191" s="1298"/>
      <c r="AJ1191" s="1298"/>
      <c r="AK1191" s="1298"/>
      <c r="AL1191" s="1298"/>
      <c r="AM1191" s="1298"/>
      <c r="AO1191" s="704"/>
      <c r="AP1191" s="704"/>
    </row>
    <row r="1192" spans="3:42">
      <c r="C1192" s="663" t="str">
        <f t="shared" ref="C1192:C1255" si="46">D1192&amp;E1192</f>
        <v>00</v>
      </c>
      <c r="D1192" s="805">
        <f t="shared" si="45"/>
        <v>0</v>
      </c>
      <c r="E1192" s="805">
        <f t="shared" si="45"/>
        <v>0</v>
      </c>
      <c r="F1192" s="1250">
        <f t="shared" si="45"/>
        <v>0</v>
      </c>
      <c r="G1192" s="561"/>
      <c r="H1192" s="561"/>
      <c r="I1192" s="561"/>
      <c r="J1192" s="1250">
        <f t="shared" ref="J1192:K1207" si="47">J229</f>
        <v>0</v>
      </c>
      <c r="K1192" s="1250">
        <f t="shared" si="47"/>
        <v>0</v>
      </c>
      <c r="AE1192" s="709" t="s">
        <v>2770</v>
      </c>
      <c r="AF1192" s="561"/>
      <c r="AG1192" s="561"/>
      <c r="AH1192" s="549"/>
      <c r="AI1192" s="1298"/>
      <c r="AJ1192" s="1298"/>
      <c r="AK1192" s="1298"/>
      <c r="AL1192" s="1298"/>
      <c r="AM1192" s="1298"/>
      <c r="AO1192" s="704"/>
      <c r="AP1192" s="704"/>
    </row>
    <row r="1193" spans="3:42">
      <c r="C1193" s="663" t="str">
        <f t="shared" si="46"/>
        <v>00</v>
      </c>
      <c r="D1193" s="805">
        <f t="shared" si="45"/>
        <v>0</v>
      </c>
      <c r="E1193" s="805">
        <f t="shared" si="45"/>
        <v>0</v>
      </c>
      <c r="F1193" s="1250">
        <f t="shared" si="45"/>
        <v>0</v>
      </c>
      <c r="G1193" s="561"/>
      <c r="H1193" s="561"/>
      <c r="I1193" s="561"/>
      <c r="J1193" s="1250">
        <f t="shared" si="47"/>
        <v>0</v>
      </c>
      <c r="K1193" s="1250">
        <f t="shared" si="47"/>
        <v>0</v>
      </c>
      <c r="AE1193" s="709" t="s">
        <v>2770</v>
      </c>
      <c r="AF1193" s="561"/>
      <c r="AG1193" s="561"/>
      <c r="AH1193" s="549"/>
      <c r="AI1193" s="1298"/>
      <c r="AJ1193" s="1298"/>
      <c r="AK1193" s="1298"/>
      <c r="AL1193" s="1298"/>
      <c r="AM1193" s="1298"/>
      <c r="AO1193" s="704"/>
      <c r="AP1193" s="704"/>
    </row>
    <row r="1194" spans="3:42">
      <c r="C1194" s="663" t="str">
        <f t="shared" si="46"/>
        <v>00</v>
      </c>
      <c r="D1194" s="805">
        <f t="shared" si="45"/>
        <v>0</v>
      </c>
      <c r="E1194" s="805">
        <f t="shared" si="45"/>
        <v>0</v>
      </c>
      <c r="F1194" s="1250">
        <f t="shared" si="45"/>
        <v>0</v>
      </c>
      <c r="G1194" s="561"/>
      <c r="H1194" s="561"/>
      <c r="I1194" s="561"/>
      <c r="J1194" s="1250">
        <f t="shared" si="47"/>
        <v>0</v>
      </c>
      <c r="K1194" s="1250">
        <f t="shared" si="47"/>
        <v>0</v>
      </c>
      <c r="AE1194" s="709" t="s">
        <v>2770</v>
      </c>
      <c r="AF1194" s="561"/>
      <c r="AG1194" s="561"/>
      <c r="AH1194" s="549"/>
      <c r="AI1194" s="1298"/>
      <c r="AJ1194" s="1298"/>
      <c r="AK1194" s="1298"/>
      <c r="AL1194" s="1298"/>
      <c r="AM1194" s="1298"/>
      <c r="AO1194" s="704"/>
      <c r="AP1194" s="704"/>
    </row>
    <row r="1195" spans="3:42">
      <c r="C1195" s="663" t="str">
        <f t="shared" si="46"/>
        <v>00</v>
      </c>
      <c r="D1195" s="805">
        <f t="shared" si="45"/>
        <v>0</v>
      </c>
      <c r="E1195" s="805">
        <f t="shared" si="45"/>
        <v>0</v>
      </c>
      <c r="F1195" s="1250">
        <f t="shared" si="45"/>
        <v>0</v>
      </c>
      <c r="G1195" s="561"/>
      <c r="H1195" s="561"/>
      <c r="I1195" s="561"/>
      <c r="J1195" s="1250">
        <f t="shared" si="47"/>
        <v>0</v>
      </c>
      <c r="K1195" s="1250">
        <f t="shared" si="47"/>
        <v>0</v>
      </c>
      <c r="AE1195" s="709" t="s">
        <v>2770</v>
      </c>
      <c r="AF1195" s="561"/>
      <c r="AG1195" s="561"/>
      <c r="AH1195" s="549"/>
      <c r="AI1195" s="1298"/>
      <c r="AJ1195" s="1298"/>
      <c r="AK1195" s="1298"/>
      <c r="AL1195" s="1298"/>
      <c r="AM1195" s="1298"/>
      <c r="AO1195" s="704"/>
      <c r="AP1195" s="704"/>
    </row>
    <row r="1196" spans="3:42">
      <c r="C1196" s="663" t="str">
        <f t="shared" si="46"/>
        <v>00</v>
      </c>
      <c r="D1196" s="805">
        <f t="shared" si="45"/>
        <v>0</v>
      </c>
      <c r="E1196" s="805">
        <f t="shared" si="45"/>
        <v>0</v>
      </c>
      <c r="F1196" s="1250">
        <f t="shared" si="45"/>
        <v>0</v>
      </c>
      <c r="G1196" s="561"/>
      <c r="H1196" s="561"/>
      <c r="I1196" s="561"/>
      <c r="J1196" s="1250">
        <f t="shared" si="47"/>
        <v>0</v>
      </c>
      <c r="K1196" s="1250">
        <f t="shared" si="47"/>
        <v>0</v>
      </c>
      <c r="AE1196" s="709" t="s">
        <v>2770</v>
      </c>
      <c r="AF1196" s="561"/>
      <c r="AG1196" s="561"/>
      <c r="AH1196" s="549"/>
      <c r="AI1196" s="1298"/>
      <c r="AJ1196" s="1298"/>
      <c r="AK1196" s="1298"/>
      <c r="AL1196" s="1298"/>
      <c r="AM1196" s="1298"/>
      <c r="AO1196" s="704"/>
      <c r="AP1196" s="704"/>
    </row>
    <row r="1197" spans="3:42">
      <c r="C1197" s="663" t="str">
        <f t="shared" si="46"/>
        <v>00</v>
      </c>
      <c r="D1197" s="805">
        <f t="shared" si="45"/>
        <v>0</v>
      </c>
      <c r="E1197" s="805">
        <f t="shared" si="45"/>
        <v>0</v>
      </c>
      <c r="F1197" s="1250">
        <f t="shared" si="45"/>
        <v>0</v>
      </c>
      <c r="G1197" s="561"/>
      <c r="H1197" s="561"/>
      <c r="I1197" s="561"/>
      <c r="J1197" s="1250">
        <f t="shared" si="47"/>
        <v>0</v>
      </c>
      <c r="K1197" s="1250">
        <f t="shared" si="47"/>
        <v>0</v>
      </c>
      <c r="AE1197" s="709" t="s">
        <v>2770</v>
      </c>
      <c r="AF1197" s="561"/>
      <c r="AG1197" s="561"/>
      <c r="AH1197" s="549"/>
      <c r="AI1197" s="1298"/>
      <c r="AJ1197" s="1298"/>
      <c r="AK1197" s="1298"/>
      <c r="AL1197" s="1298"/>
      <c r="AM1197" s="1298"/>
      <c r="AO1197" s="704"/>
      <c r="AP1197" s="704"/>
    </row>
    <row r="1198" spans="3:42">
      <c r="C1198" s="663" t="str">
        <f t="shared" si="46"/>
        <v>00</v>
      </c>
      <c r="D1198" s="805">
        <f t="shared" si="45"/>
        <v>0</v>
      </c>
      <c r="E1198" s="805">
        <f t="shared" si="45"/>
        <v>0</v>
      </c>
      <c r="F1198" s="1250">
        <f t="shared" si="45"/>
        <v>0</v>
      </c>
      <c r="G1198" s="561"/>
      <c r="H1198" s="561"/>
      <c r="I1198" s="561"/>
      <c r="J1198" s="1250">
        <f t="shared" si="47"/>
        <v>0</v>
      </c>
      <c r="K1198" s="1250">
        <f t="shared" si="47"/>
        <v>0</v>
      </c>
      <c r="AE1198" s="709" t="s">
        <v>2770</v>
      </c>
      <c r="AF1198" s="561"/>
      <c r="AG1198" s="561"/>
      <c r="AH1198" s="549"/>
      <c r="AI1198" s="1298"/>
      <c r="AJ1198" s="1298"/>
      <c r="AK1198" s="1298"/>
      <c r="AL1198" s="1298"/>
      <c r="AM1198" s="1298"/>
      <c r="AO1198" s="704"/>
      <c r="AP1198" s="704"/>
    </row>
    <row r="1199" spans="3:42">
      <c r="C1199" s="663" t="str">
        <f t="shared" si="46"/>
        <v>00</v>
      </c>
      <c r="D1199" s="805">
        <f t="shared" si="45"/>
        <v>0</v>
      </c>
      <c r="E1199" s="805">
        <f t="shared" si="45"/>
        <v>0</v>
      </c>
      <c r="F1199" s="1250">
        <f t="shared" si="45"/>
        <v>0</v>
      </c>
      <c r="G1199" s="561"/>
      <c r="H1199" s="561"/>
      <c r="I1199" s="561"/>
      <c r="J1199" s="1250">
        <f t="shared" si="47"/>
        <v>0</v>
      </c>
      <c r="K1199" s="1250">
        <f t="shared" si="47"/>
        <v>0</v>
      </c>
      <c r="AE1199" s="709" t="s">
        <v>2770</v>
      </c>
      <c r="AF1199" s="561"/>
      <c r="AG1199" s="561"/>
      <c r="AH1199" s="549"/>
      <c r="AI1199" s="1298"/>
      <c r="AJ1199" s="1298"/>
      <c r="AK1199" s="1298"/>
      <c r="AL1199" s="1298"/>
      <c r="AM1199" s="1298"/>
      <c r="AO1199" s="704"/>
      <c r="AP1199" s="704"/>
    </row>
    <row r="1200" spans="3:42">
      <c r="C1200" s="663" t="str">
        <f t="shared" si="46"/>
        <v>00</v>
      </c>
      <c r="D1200" s="805">
        <f t="shared" si="45"/>
        <v>0</v>
      </c>
      <c r="E1200" s="805">
        <f t="shared" si="45"/>
        <v>0</v>
      </c>
      <c r="F1200" s="1250">
        <f t="shared" si="45"/>
        <v>0</v>
      </c>
      <c r="G1200" s="561"/>
      <c r="H1200" s="561"/>
      <c r="I1200" s="561"/>
      <c r="J1200" s="1250">
        <f t="shared" si="47"/>
        <v>0</v>
      </c>
      <c r="K1200" s="1250">
        <f t="shared" si="47"/>
        <v>0</v>
      </c>
      <c r="AE1200" s="709" t="s">
        <v>2770</v>
      </c>
      <c r="AF1200" s="561"/>
      <c r="AG1200" s="561"/>
      <c r="AH1200" s="549"/>
      <c r="AI1200" s="1298"/>
      <c r="AJ1200" s="1298"/>
      <c r="AK1200" s="1298"/>
      <c r="AL1200" s="1298"/>
      <c r="AM1200" s="1298"/>
      <c r="AO1200" s="704"/>
      <c r="AP1200" s="704"/>
    </row>
    <row r="1201" spans="3:42">
      <c r="C1201" s="663" t="str">
        <f t="shared" si="46"/>
        <v>00</v>
      </c>
      <c r="D1201" s="805">
        <f t="shared" si="45"/>
        <v>0</v>
      </c>
      <c r="E1201" s="805">
        <f t="shared" si="45"/>
        <v>0</v>
      </c>
      <c r="F1201" s="1250">
        <f t="shared" si="45"/>
        <v>0</v>
      </c>
      <c r="G1201" s="561"/>
      <c r="H1201" s="561"/>
      <c r="I1201" s="561"/>
      <c r="J1201" s="1250">
        <f t="shared" si="47"/>
        <v>0</v>
      </c>
      <c r="K1201" s="1250">
        <f t="shared" si="47"/>
        <v>0</v>
      </c>
      <c r="AE1201" s="709" t="s">
        <v>2770</v>
      </c>
      <c r="AF1201" s="561"/>
      <c r="AG1201" s="561"/>
      <c r="AH1201" s="549"/>
      <c r="AI1201" s="1298"/>
      <c r="AJ1201" s="1298"/>
      <c r="AK1201" s="1298"/>
      <c r="AL1201" s="1298"/>
      <c r="AM1201" s="1298"/>
      <c r="AO1201" s="704"/>
      <c r="AP1201" s="704"/>
    </row>
    <row r="1202" spans="3:42">
      <c r="C1202" s="663" t="str">
        <f t="shared" si="46"/>
        <v>00</v>
      </c>
      <c r="D1202" s="805">
        <f t="shared" si="45"/>
        <v>0</v>
      </c>
      <c r="E1202" s="805">
        <f t="shared" si="45"/>
        <v>0</v>
      </c>
      <c r="F1202" s="1250">
        <f t="shared" si="45"/>
        <v>0</v>
      </c>
      <c r="G1202" s="561"/>
      <c r="H1202" s="561"/>
      <c r="I1202" s="561"/>
      <c r="J1202" s="1250">
        <f t="shared" si="47"/>
        <v>0</v>
      </c>
      <c r="K1202" s="1250">
        <f t="shared" si="47"/>
        <v>0</v>
      </c>
      <c r="AE1202" s="709" t="s">
        <v>2770</v>
      </c>
      <c r="AF1202" s="561"/>
      <c r="AG1202" s="561"/>
      <c r="AH1202" s="549"/>
      <c r="AI1202" s="1298"/>
      <c r="AJ1202" s="1298"/>
      <c r="AK1202" s="1298"/>
      <c r="AL1202" s="1298"/>
      <c r="AM1202" s="1298"/>
      <c r="AO1202" s="704"/>
      <c r="AP1202" s="704"/>
    </row>
    <row r="1203" spans="3:42">
      <c r="C1203" s="663" t="str">
        <f t="shared" si="46"/>
        <v>00</v>
      </c>
      <c r="D1203" s="805">
        <f t="shared" si="45"/>
        <v>0</v>
      </c>
      <c r="E1203" s="805">
        <f t="shared" si="45"/>
        <v>0</v>
      </c>
      <c r="F1203" s="1250">
        <f t="shared" si="45"/>
        <v>0</v>
      </c>
      <c r="G1203" s="561"/>
      <c r="H1203" s="561"/>
      <c r="I1203" s="561"/>
      <c r="J1203" s="1250">
        <f t="shared" si="47"/>
        <v>0</v>
      </c>
      <c r="K1203" s="1250">
        <f t="shared" si="47"/>
        <v>0</v>
      </c>
      <c r="AE1203" s="709" t="s">
        <v>2770</v>
      </c>
      <c r="AF1203" s="561"/>
      <c r="AG1203" s="561"/>
      <c r="AH1203" s="549"/>
      <c r="AI1203" s="1298"/>
      <c r="AJ1203" s="1298"/>
      <c r="AK1203" s="1298"/>
      <c r="AL1203" s="1298"/>
      <c r="AM1203" s="1298"/>
      <c r="AO1203" s="704"/>
      <c r="AP1203" s="704"/>
    </row>
    <row r="1204" spans="3:42">
      <c r="C1204" s="663" t="str">
        <f t="shared" si="46"/>
        <v>00</v>
      </c>
      <c r="D1204" s="805">
        <f t="shared" si="45"/>
        <v>0</v>
      </c>
      <c r="E1204" s="805">
        <f t="shared" si="45"/>
        <v>0</v>
      </c>
      <c r="F1204" s="1250">
        <f t="shared" si="45"/>
        <v>0</v>
      </c>
      <c r="G1204" s="561"/>
      <c r="H1204" s="561"/>
      <c r="I1204" s="561"/>
      <c r="J1204" s="1250">
        <f t="shared" si="47"/>
        <v>0</v>
      </c>
      <c r="K1204" s="1250">
        <f t="shared" si="47"/>
        <v>0</v>
      </c>
      <c r="AE1204" s="709" t="s">
        <v>2770</v>
      </c>
      <c r="AF1204" s="561"/>
      <c r="AG1204" s="561"/>
      <c r="AH1204" s="549"/>
      <c r="AI1204" s="1298"/>
      <c r="AJ1204" s="1298"/>
      <c r="AK1204" s="1298"/>
      <c r="AL1204" s="1298"/>
      <c r="AM1204" s="1298"/>
      <c r="AO1204" s="704"/>
      <c r="AP1204" s="704"/>
    </row>
    <row r="1205" spans="3:42">
      <c r="C1205" s="663" t="str">
        <f t="shared" si="46"/>
        <v>00</v>
      </c>
      <c r="D1205" s="805">
        <f t="shared" si="45"/>
        <v>0</v>
      </c>
      <c r="E1205" s="805">
        <f t="shared" si="45"/>
        <v>0</v>
      </c>
      <c r="F1205" s="1250">
        <f t="shared" si="45"/>
        <v>0</v>
      </c>
      <c r="G1205" s="561"/>
      <c r="H1205" s="561"/>
      <c r="I1205" s="561"/>
      <c r="J1205" s="1250">
        <f t="shared" si="47"/>
        <v>0</v>
      </c>
      <c r="K1205" s="1250">
        <f t="shared" si="47"/>
        <v>0</v>
      </c>
      <c r="AE1205" s="709" t="s">
        <v>2770</v>
      </c>
      <c r="AF1205" s="561"/>
      <c r="AG1205" s="561"/>
      <c r="AH1205" s="549"/>
      <c r="AI1205" s="1298"/>
      <c r="AJ1205" s="1298"/>
      <c r="AK1205" s="1298"/>
      <c r="AL1205" s="1298"/>
      <c r="AM1205" s="1298"/>
      <c r="AO1205" s="704"/>
      <c r="AP1205" s="704"/>
    </row>
    <row r="1206" spans="3:42">
      <c r="C1206" s="663" t="str">
        <f t="shared" si="46"/>
        <v>00</v>
      </c>
      <c r="D1206" s="805">
        <f t="shared" si="45"/>
        <v>0</v>
      </c>
      <c r="E1206" s="805">
        <f t="shared" si="45"/>
        <v>0</v>
      </c>
      <c r="F1206" s="1250">
        <f t="shared" si="45"/>
        <v>0</v>
      </c>
      <c r="G1206" s="561"/>
      <c r="H1206" s="561"/>
      <c r="I1206" s="561"/>
      <c r="J1206" s="1250">
        <f t="shared" si="47"/>
        <v>0</v>
      </c>
      <c r="K1206" s="1250">
        <f t="shared" si="47"/>
        <v>0</v>
      </c>
      <c r="AE1206" s="709" t="s">
        <v>2770</v>
      </c>
      <c r="AF1206" s="561"/>
      <c r="AG1206" s="561"/>
      <c r="AH1206" s="549"/>
      <c r="AI1206" s="1298"/>
      <c r="AJ1206" s="1298"/>
      <c r="AK1206" s="1298"/>
      <c r="AL1206" s="1298"/>
      <c r="AM1206" s="1298"/>
      <c r="AO1206" s="704"/>
      <c r="AP1206" s="704"/>
    </row>
    <row r="1207" spans="3:42">
      <c r="C1207" s="663" t="str">
        <f t="shared" si="46"/>
        <v>00</v>
      </c>
      <c r="D1207" s="805">
        <f t="shared" ref="D1207:F1222" si="48">D244</f>
        <v>0</v>
      </c>
      <c r="E1207" s="805">
        <f t="shared" si="48"/>
        <v>0</v>
      </c>
      <c r="F1207" s="1250">
        <f t="shared" si="48"/>
        <v>0</v>
      </c>
      <c r="G1207" s="561"/>
      <c r="H1207" s="561"/>
      <c r="I1207" s="561"/>
      <c r="J1207" s="1250">
        <f t="shared" si="47"/>
        <v>0</v>
      </c>
      <c r="K1207" s="1250">
        <f t="shared" si="47"/>
        <v>0</v>
      </c>
      <c r="AE1207" s="709" t="s">
        <v>2770</v>
      </c>
      <c r="AF1207" s="561"/>
      <c r="AG1207" s="561"/>
      <c r="AH1207" s="549"/>
      <c r="AI1207" s="1298"/>
      <c r="AJ1207" s="1298"/>
      <c r="AK1207" s="1298"/>
      <c r="AL1207" s="1298"/>
      <c r="AM1207" s="1298"/>
      <c r="AO1207" s="704"/>
      <c r="AP1207" s="704"/>
    </row>
    <row r="1208" spans="3:42">
      <c r="C1208" s="663" t="str">
        <f t="shared" si="46"/>
        <v>00</v>
      </c>
      <c r="D1208" s="805">
        <f t="shared" si="48"/>
        <v>0</v>
      </c>
      <c r="E1208" s="805">
        <f t="shared" si="48"/>
        <v>0</v>
      </c>
      <c r="F1208" s="1250">
        <f t="shared" si="48"/>
        <v>0</v>
      </c>
      <c r="G1208" s="561"/>
      <c r="H1208" s="561"/>
      <c r="I1208" s="561"/>
      <c r="J1208" s="1250">
        <f t="shared" ref="J1208:K1223" si="49">J245</f>
        <v>0</v>
      </c>
      <c r="K1208" s="1250">
        <f t="shared" si="49"/>
        <v>0</v>
      </c>
      <c r="AE1208" s="709" t="s">
        <v>2770</v>
      </c>
      <c r="AF1208" s="561"/>
      <c r="AG1208" s="561"/>
      <c r="AH1208" s="549"/>
      <c r="AI1208" s="1298"/>
      <c r="AJ1208" s="1298"/>
      <c r="AK1208" s="1298"/>
      <c r="AL1208" s="1298"/>
      <c r="AM1208" s="1298"/>
      <c r="AO1208" s="704"/>
      <c r="AP1208" s="704"/>
    </row>
    <row r="1209" spans="3:42">
      <c r="C1209" s="663" t="str">
        <f t="shared" si="46"/>
        <v>00</v>
      </c>
      <c r="D1209" s="805">
        <f t="shared" si="48"/>
        <v>0</v>
      </c>
      <c r="E1209" s="805">
        <f t="shared" si="48"/>
        <v>0</v>
      </c>
      <c r="F1209" s="1250">
        <f t="shared" si="48"/>
        <v>0</v>
      </c>
      <c r="G1209" s="561"/>
      <c r="H1209" s="561"/>
      <c r="I1209" s="561"/>
      <c r="J1209" s="1250">
        <f t="shared" si="49"/>
        <v>0</v>
      </c>
      <c r="K1209" s="1250">
        <f t="shared" si="49"/>
        <v>0</v>
      </c>
      <c r="AE1209" s="709" t="s">
        <v>2770</v>
      </c>
      <c r="AF1209" s="561"/>
      <c r="AG1209" s="561"/>
      <c r="AH1209" s="549"/>
      <c r="AI1209" s="1298"/>
      <c r="AJ1209" s="1298"/>
      <c r="AK1209" s="1298"/>
      <c r="AL1209" s="1298"/>
      <c r="AM1209" s="1298"/>
      <c r="AO1209" s="704"/>
      <c r="AP1209" s="704"/>
    </row>
    <row r="1210" spans="3:42">
      <c r="C1210" s="663" t="str">
        <f t="shared" si="46"/>
        <v>00</v>
      </c>
      <c r="D1210" s="805">
        <f t="shared" si="48"/>
        <v>0</v>
      </c>
      <c r="E1210" s="805">
        <f t="shared" si="48"/>
        <v>0</v>
      </c>
      <c r="F1210" s="1250">
        <f t="shared" si="48"/>
        <v>0</v>
      </c>
      <c r="G1210" s="561"/>
      <c r="H1210" s="561"/>
      <c r="I1210" s="561"/>
      <c r="J1210" s="1250">
        <f t="shared" si="49"/>
        <v>0</v>
      </c>
      <c r="K1210" s="1250">
        <f t="shared" si="49"/>
        <v>0</v>
      </c>
      <c r="AE1210" s="709" t="s">
        <v>2770</v>
      </c>
      <c r="AF1210" s="561"/>
      <c r="AG1210" s="561"/>
      <c r="AH1210" s="549"/>
      <c r="AI1210" s="1298"/>
      <c r="AJ1210" s="1298"/>
      <c r="AK1210" s="1298"/>
      <c r="AL1210" s="1298"/>
      <c r="AM1210" s="1298"/>
      <c r="AO1210" s="704"/>
      <c r="AP1210" s="704"/>
    </row>
    <row r="1211" spans="3:42">
      <c r="C1211" s="663" t="str">
        <f t="shared" si="46"/>
        <v>00</v>
      </c>
      <c r="D1211" s="805">
        <f t="shared" si="48"/>
        <v>0</v>
      </c>
      <c r="E1211" s="805">
        <f t="shared" si="48"/>
        <v>0</v>
      </c>
      <c r="F1211" s="1250">
        <f t="shared" si="48"/>
        <v>0</v>
      </c>
      <c r="G1211" s="561"/>
      <c r="H1211" s="561"/>
      <c r="I1211" s="561"/>
      <c r="J1211" s="1250">
        <f t="shared" si="49"/>
        <v>0</v>
      </c>
      <c r="K1211" s="1250">
        <f t="shared" si="49"/>
        <v>0</v>
      </c>
      <c r="AE1211" s="709" t="s">
        <v>2770</v>
      </c>
      <c r="AF1211" s="561"/>
      <c r="AG1211" s="561"/>
      <c r="AH1211" s="549"/>
      <c r="AI1211" s="1298"/>
      <c r="AJ1211" s="1298"/>
      <c r="AK1211" s="1298"/>
      <c r="AL1211" s="1298"/>
      <c r="AM1211" s="1298"/>
      <c r="AO1211" s="704"/>
      <c r="AP1211" s="704"/>
    </row>
    <row r="1212" spans="3:42">
      <c r="C1212" s="663" t="str">
        <f t="shared" si="46"/>
        <v>00</v>
      </c>
      <c r="D1212" s="805">
        <f t="shared" si="48"/>
        <v>0</v>
      </c>
      <c r="E1212" s="805">
        <f t="shared" si="48"/>
        <v>0</v>
      </c>
      <c r="F1212" s="1250">
        <f t="shared" si="48"/>
        <v>0</v>
      </c>
      <c r="G1212" s="561"/>
      <c r="H1212" s="561"/>
      <c r="I1212" s="561"/>
      <c r="J1212" s="1250">
        <f t="shared" si="49"/>
        <v>0</v>
      </c>
      <c r="K1212" s="1250">
        <f t="shared" si="49"/>
        <v>0</v>
      </c>
      <c r="AE1212" s="709" t="s">
        <v>2770</v>
      </c>
      <c r="AF1212" s="561"/>
      <c r="AG1212" s="561"/>
      <c r="AH1212" s="549"/>
      <c r="AI1212" s="1298"/>
      <c r="AJ1212" s="1298"/>
      <c r="AK1212" s="1298"/>
      <c r="AL1212" s="1298"/>
      <c r="AM1212" s="1298"/>
      <c r="AO1212" s="704"/>
      <c r="AP1212" s="704"/>
    </row>
    <row r="1213" spans="3:42">
      <c r="C1213" s="663" t="str">
        <f t="shared" si="46"/>
        <v>00</v>
      </c>
      <c r="D1213" s="805">
        <f t="shared" si="48"/>
        <v>0</v>
      </c>
      <c r="E1213" s="805">
        <f t="shared" si="48"/>
        <v>0</v>
      </c>
      <c r="F1213" s="1250">
        <f t="shared" si="48"/>
        <v>0</v>
      </c>
      <c r="G1213" s="561"/>
      <c r="H1213" s="561"/>
      <c r="I1213" s="561"/>
      <c r="J1213" s="1250">
        <f t="shared" si="49"/>
        <v>0</v>
      </c>
      <c r="K1213" s="1250">
        <f t="shared" si="49"/>
        <v>0</v>
      </c>
      <c r="AE1213" s="709" t="s">
        <v>2770</v>
      </c>
      <c r="AF1213" s="561"/>
      <c r="AG1213" s="561"/>
      <c r="AH1213" s="549"/>
      <c r="AI1213" s="1298"/>
      <c r="AJ1213" s="1298"/>
      <c r="AK1213" s="1298"/>
      <c r="AL1213" s="1298"/>
      <c r="AM1213" s="1298"/>
      <c r="AO1213" s="704"/>
      <c r="AP1213" s="704"/>
    </row>
    <row r="1214" spans="3:42">
      <c r="C1214" s="663" t="str">
        <f t="shared" si="46"/>
        <v>00</v>
      </c>
      <c r="D1214" s="805">
        <f t="shared" si="48"/>
        <v>0</v>
      </c>
      <c r="E1214" s="805">
        <f t="shared" si="48"/>
        <v>0</v>
      </c>
      <c r="F1214" s="1250">
        <f t="shared" si="48"/>
        <v>0</v>
      </c>
      <c r="G1214" s="561"/>
      <c r="H1214" s="561"/>
      <c r="I1214" s="561"/>
      <c r="J1214" s="1250">
        <f t="shared" si="49"/>
        <v>0</v>
      </c>
      <c r="K1214" s="1250">
        <f t="shared" si="49"/>
        <v>0</v>
      </c>
      <c r="AE1214" s="709" t="s">
        <v>2770</v>
      </c>
      <c r="AF1214" s="561"/>
      <c r="AG1214" s="561"/>
      <c r="AH1214" s="549"/>
      <c r="AI1214" s="1298"/>
      <c r="AJ1214" s="1298"/>
      <c r="AK1214" s="1298"/>
      <c r="AL1214" s="1298"/>
      <c r="AM1214" s="1298"/>
      <c r="AO1214" s="704"/>
      <c r="AP1214" s="704"/>
    </row>
    <row r="1215" spans="3:42">
      <c r="C1215" s="663" t="str">
        <f t="shared" si="46"/>
        <v>00</v>
      </c>
      <c r="D1215" s="805">
        <f t="shared" si="48"/>
        <v>0</v>
      </c>
      <c r="E1215" s="805">
        <f t="shared" si="48"/>
        <v>0</v>
      </c>
      <c r="F1215" s="1250">
        <f t="shared" si="48"/>
        <v>0</v>
      </c>
      <c r="G1215" s="561"/>
      <c r="H1215" s="561"/>
      <c r="I1215" s="561"/>
      <c r="J1215" s="1250">
        <f t="shared" si="49"/>
        <v>0</v>
      </c>
      <c r="K1215" s="1250">
        <f t="shared" si="49"/>
        <v>0</v>
      </c>
      <c r="AE1215" s="709" t="s">
        <v>2770</v>
      </c>
      <c r="AF1215" s="561"/>
      <c r="AG1215" s="561"/>
      <c r="AH1215" s="549"/>
      <c r="AI1215" s="1298"/>
      <c r="AJ1215" s="1298"/>
      <c r="AK1215" s="1298"/>
      <c r="AL1215" s="1298"/>
      <c r="AM1215" s="1298"/>
      <c r="AO1215" s="704"/>
      <c r="AP1215" s="704"/>
    </row>
    <row r="1216" spans="3:42">
      <c r="C1216" s="663" t="str">
        <f t="shared" si="46"/>
        <v>00</v>
      </c>
      <c r="D1216" s="805">
        <f t="shared" si="48"/>
        <v>0</v>
      </c>
      <c r="E1216" s="805">
        <f t="shared" si="48"/>
        <v>0</v>
      </c>
      <c r="F1216" s="1250">
        <f t="shared" si="48"/>
        <v>0</v>
      </c>
      <c r="G1216" s="561"/>
      <c r="H1216" s="561"/>
      <c r="I1216" s="561"/>
      <c r="J1216" s="1250">
        <f t="shared" si="49"/>
        <v>0</v>
      </c>
      <c r="K1216" s="1250">
        <f t="shared" si="49"/>
        <v>0</v>
      </c>
      <c r="AE1216" s="709" t="s">
        <v>2770</v>
      </c>
      <c r="AF1216" s="561"/>
      <c r="AG1216" s="561"/>
      <c r="AH1216" s="549"/>
      <c r="AI1216" s="1298"/>
      <c r="AJ1216" s="1298"/>
      <c r="AK1216" s="1298"/>
      <c r="AL1216" s="1298"/>
      <c r="AM1216" s="1298"/>
      <c r="AO1216" s="704"/>
      <c r="AP1216" s="704"/>
    </row>
    <row r="1217" spans="3:42">
      <c r="C1217" s="663" t="str">
        <f t="shared" si="46"/>
        <v>00</v>
      </c>
      <c r="D1217" s="805">
        <f t="shared" si="48"/>
        <v>0</v>
      </c>
      <c r="E1217" s="805">
        <f t="shared" si="48"/>
        <v>0</v>
      </c>
      <c r="F1217" s="1250">
        <f t="shared" si="48"/>
        <v>0</v>
      </c>
      <c r="G1217" s="561"/>
      <c r="H1217" s="561"/>
      <c r="I1217" s="561"/>
      <c r="J1217" s="1250">
        <f t="shared" si="49"/>
        <v>0</v>
      </c>
      <c r="K1217" s="1250">
        <f t="shared" si="49"/>
        <v>0</v>
      </c>
      <c r="AE1217" s="709" t="s">
        <v>2770</v>
      </c>
      <c r="AF1217" s="561"/>
      <c r="AG1217" s="561"/>
      <c r="AH1217" s="549"/>
      <c r="AI1217" s="1298"/>
      <c r="AJ1217" s="1298"/>
      <c r="AK1217" s="1298"/>
      <c r="AL1217" s="1298"/>
      <c r="AM1217" s="1298"/>
      <c r="AO1217" s="704"/>
      <c r="AP1217" s="704"/>
    </row>
    <row r="1218" spans="3:42">
      <c r="C1218" s="663" t="str">
        <f t="shared" si="46"/>
        <v>00</v>
      </c>
      <c r="D1218" s="805">
        <f t="shared" si="48"/>
        <v>0</v>
      </c>
      <c r="E1218" s="805">
        <f t="shared" si="48"/>
        <v>0</v>
      </c>
      <c r="F1218" s="1250">
        <f t="shared" si="48"/>
        <v>0</v>
      </c>
      <c r="G1218" s="561"/>
      <c r="H1218" s="561"/>
      <c r="I1218" s="561"/>
      <c r="J1218" s="1250">
        <f t="shared" si="49"/>
        <v>0</v>
      </c>
      <c r="K1218" s="1250">
        <f t="shared" si="49"/>
        <v>0</v>
      </c>
      <c r="AE1218" s="709" t="s">
        <v>2770</v>
      </c>
      <c r="AF1218" s="561"/>
      <c r="AG1218" s="561"/>
      <c r="AH1218" s="549"/>
      <c r="AI1218" s="1298"/>
      <c r="AJ1218" s="1298"/>
      <c r="AK1218" s="1298"/>
      <c r="AL1218" s="1298"/>
      <c r="AM1218" s="1298"/>
      <c r="AO1218" s="704"/>
      <c r="AP1218" s="704"/>
    </row>
    <row r="1219" spans="3:42">
      <c r="C1219" s="663" t="str">
        <f t="shared" si="46"/>
        <v>00</v>
      </c>
      <c r="D1219" s="805">
        <f t="shared" si="48"/>
        <v>0</v>
      </c>
      <c r="E1219" s="805">
        <f t="shared" si="48"/>
        <v>0</v>
      </c>
      <c r="F1219" s="1250">
        <f t="shared" si="48"/>
        <v>0</v>
      </c>
      <c r="G1219" s="561"/>
      <c r="H1219" s="561"/>
      <c r="I1219" s="561"/>
      <c r="J1219" s="1250">
        <f t="shared" si="49"/>
        <v>0</v>
      </c>
      <c r="K1219" s="1250">
        <f t="shared" si="49"/>
        <v>0</v>
      </c>
      <c r="AE1219" s="709" t="s">
        <v>2770</v>
      </c>
      <c r="AF1219" s="561"/>
      <c r="AG1219" s="561"/>
      <c r="AH1219" s="549"/>
      <c r="AI1219" s="1298"/>
      <c r="AJ1219" s="1298"/>
      <c r="AK1219" s="1298"/>
      <c r="AL1219" s="1298"/>
      <c r="AM1219" s="1298"/>
      <c r="AO1219" s="704"/>
      <c r="AP1219" s="704"/>
    </row>
    <row r="1220" spans="3:42">
      <c r="C1220" s="663" t="str">
        <f t="shared" si="46"/>
        <v>00</v>
      </c>
      <c r="D1220" s="805">
        <f t="shared" si="48"/>
        <v>0</v>
      </c>
      <c r="E1220" s="805">
        <f t="shared" si="48"/>
        <v>0</v>
      </c>
      <c r="F1220" s="1250">
        <f t="shared" si="48"/>
        <v>0</v>
      </c>
      <c r="G1220" s="561"/>
      <c r="H1220" s="561"/>
      <c r="I1220" s="561"/>
      <c r="J1220" s="1250">
        <f t="shared" si="49"/>
        <v>0</v>
      </c>
      <c r="K1220" s="1250">
        <f t="shared" si="49"/>
        <v>0</v>
      </c>
      <c r="AE1220" s="709" t="s">
        <v>2770</v>
      </c>
      <c r="AF1220" s="561"/>
      <c r="AG1220" s="561"/>
      <c r="AH1220" s="549"/>
      <c r="AI1220" s="1298"/>
      <c r="AJ1220" s="1298"/>
      <c r="AK1220" s="1298"/>
      <c r="AL1220" s="1298"/>
      <c r="AM1220" s="1298"/>
      <c r="AO1220" s="704"/>
      <c r="AP1220" s="704"/>
    </row>
    <row r="1221" spans="3:42">
      <c r="C1221" s="663" t="str">
        <f t="shared" si="46"/>
        <v>00</v>
      </c>
      <c r="D1221" s="805">
        <f t="shared" si="48"/>
        <v>0</v>
      </c>
      <c r="E1221" s="805">
        <f t="shared" si="48"/>
        <v>0</v>
      </c>
      <c r="F1221" s="1250">
        <f t="shared" si="48"/>
        <v>0</v>
      </c>
      <c r="G1221" s="561"/>
      <c r="H1221" s="561"/>
      <c r="I1221" s="561"/>
      <c r="J1221" s="1250">
        <f t="shared" si="49"/>
        <v>0</v>
      </c>
      <c r="K1221" s="1250">
        <f t="shared" si="49"/>
        <v>0</v>
      </c>
      <c r="AE1221" s="709" t="s">
        <v>2770</v>
      </c>
      <c r="AF1221" s="561"/>
      <c r="AG1221" s="561"/>
      <c r="AH1221" s="549"/>
      <c r="AI1221" s="1298"/>
      <c r="AJ1221" s="1298"/>
      <c r="AK1221" s="1298"/>
      <c r="AL1221" s="1298"/>
      <c r="AM1221" s="1298"/>
      <c r="AO1221" s="704"/>
      <c r="AP1221" s="704"/>
    </row>
    <row r="1222" spans="3:42">
      <c r="C1222" s="663" t="str">
        <f t="shared" si="46"/>
        <v>00</v>
      </c>
      <c r="D1222" s="805">
        <f t="shared" si="48"/>
        <v>0</v>
      </c>
      <c r="E1222" s="805">
        <f t="shared" si="48"/>
        <v>0</v>
      </c>
      <c r="F1222" s="1250">
        <f t="shared" si="48"/>
        <v>0</v>
      </c>
      <c r="G1222" s="561"/>
      <c r="H1222" s="561"/>
      <c r="I1222" s="561"/>
      <c r="J1222" s="1250">
        <f t="shared" si="49"/>
        <v>0</v>
      </c>
      <c r="K1222" s="1250">
        <f t="shared" si="49"/>
        <v>0</v>
      </c>
      <c r="AE1222" s="709" t="s">
        <v>2770</v>
      </c>
      <c r="AF1222" s="561"/>
      <c r="AG1222" s="561"/>
      <c r="AH1222" s="549"/>
      <c r="AI1222" s="1298"/>
      <c r="AJ1222" s="1298"/>
      <c r="AK1222" s="1298"/>
      <c r="AL1222" s="1298"/>
      <c r="AM1222" s="1298"/>
      <c r="AO1222" s="704"/>
      <c r="AP1222" s="704"/>
    </row>
    <row r="1223" spans="3:42">
      <c r="C1223" s="663" t="str">
        <f t="shared" si="46"/>
        <v>00</v>
      </c>
      <c r="D1223" s="805">
        <f t="shared" ref="D1223:F1238" si="50">D260</f>
        <v>0</v>
      </c>
      <c r="E1223" s="805">
        <f t="shared" si="50"/>
        <v>0</v>
      </c>
      <c r="F1223" s="1250">
        <f t="shared" si="50"/>
        <v>0</v>
      </c>
      <c r="G1223" s="561"/>
      <c r="H1223" s="561"/>
      <c r="I1223" s="561"/>
      <c r="J1223" s="1250">
        <f t="shared" si="49"/>
        <v>0</v>
      </c>
      <c r="K1223" s="1250">
        <f t="shared" si="49"/>
        <v>0</v>
      </c>
      <c r="AE1223" s="709" t="s">
        <v>2770</v>
      </c>
      <c r="AF1223" s="561"/>
      <c r="AG1223" s="561"/>
      <c r="AH1223" s="549"/>
      <c r="AI1223" s="1298"/>
      <c r="AJ1223" s="1298"/>
      <c r="AK1223" s="1298"/>
      <c r="AL1223" s="1298"/>
      <c r="AM1223" s="1298"/>
      <c r="AO1223" s="704"/>
      <c r="AP1223" s="704"/>
    </row>
    <row r="1224" spans="3:42">
      <c r="C1224" s="663" t="str">
        <f t="shared" si="46"/>
        <v>00</v>
      </c>
      <c r="D1224" s="805">
        <f t="shared" si="50"/>
        <v>0</v>
      </c>
      <c r="E1224" s="805">
        <f t="shared" si="50"/>
        <v>0</v>
      </c>
      <c r="F1224" s="1250">
        <f t="shared" si="50"/>
        <v>0</v>
      </c>
      <c r="G1224" s="561"/>
      <c r="H1224" s="561"/>
      <c r="I1224" s="561"/>
      <c r="J1224" s="1250">
        <f t="shared" ref="J1224:K1239" si="51">J261</f>
        <v>0</v>
      </c>
      <c r="K1224" s="1250">
        <f t="shared" si="51"/>
        <v>0</v>
      </c>
      <c r="AE1224" s="709" t="s">
        <v>2770</v>
      </c>
      <c r="AF1224" s="561"/>
      <c r="AG1224" s="561"/>
      <c r="AH1224" s="549"/>
      <c r="AI1224" s="1298"/>
      <c r="AJ1224" s="1298"/>
      <c r="AK1224" s="1298"/>
      <c r="AL1224" s="1298"/>
      <c r="AM1224" s="1298"/>
      <c r="AO1224" s="704"/>
      <c r="AP1224" s="704"/>
    </row>
    <row r="1225" spans="3:42">
      <c r="C1225" s="663" t="str">
        <f t="shared" si="46"/>
        <v>00</v>
      </c>
      <c r="D1225" s="805">
        <f t="shared" si="50"/>
        <v>0</v>
      </c>
      <c r="E1225" s="805">
        <f t="shared" si="50"/>
        <v>0</v>
      </c>
      <c r="F1225" s="1250">
        <f t="shared" si="50"/>
        <v>0</v>
      </c>
      <c r="G1225" s="561"/>
      <c r="H1225" s="561"/>
      <c r="I1225" s="561"/>
      <c r="J1225" s="1250">
        <f t="shared" si="51"/>
        <v>0</v>
      </c>
      <c r="K1225" s="1250">
        <f t="shared" si="51"/>
        <v>0</v>
      </c>
      <c r="AE1225" s="709" t="s">
        <v>2770</v>
      </c>
      <c r="AF1225" s="561"/>
      <c r="AG1225" s="561"/>
      <c r="AH1225" s="549"/>
      <c r="AI1225" s="1298"/>
      <c r="AJ1225" s="1298"/>
      <c r="AK1225" s="1298"/>
      <c r="AL1225" s="1298"/>
      <c r="AM1225" s="1298"/>
      <c r="AO1225" s="704"/>
      <c r="AP1225" s="704"/>
    </row>
    <row r="1226" spans="3:42">
      <c r="C1226" s="663" t="str">
        <f t="shared" si="46"/>
        <v>00</v>
      </c>
      <c r="D1226" s="805">
        <f t="shared" si="50"/>
        <v>0</v>
      </c>
      <c r="E1226" s="805">
        <f t="shared" si="50"/>
        <v>0</v>
      </c>
      <c r="F1226" s="1250">
        <f t="shared" si="50"/>
        <v>0</v>
      </c>
      <c r="G1226" s="561"/>
      <c r="H1226" s="561"/>
      <c r="I1226" s="561"/>
      <c r="J1226" s="1250">
        <f t="shared" si="51"/>
        <v>0</v>
      </c>
      <c r="K1226" s="1250">
        <f t="shared" si="51"/>
        <v>0</v>
      </c>
      <c r="AE1226" s="709" t="s">
        <v>2770</v>
      </c>
      <c r="AF1226" s="561"/>
      <c r="AG1226" s="561"/>
      <c r="AH1226" s="549"/>
      <c r="AI1226" s="1298"/>
      <c r="AJ1226" s="1298"/>
      <c r="AK1226" s="1298"/>
      <c r="AL1226" s="1298"/>
      <c r="AM1226" s="1298"/>
      <c r="AO1226" s="704"/>
      <c r="AP1226" s="704"/>
    </row>
    <row r="1227" spans="3:42">
      <c r="C1227" s="663" t="str">
        <f t="shared" si="46"/>
        <v>00</v>
      </c>
      <c r="D1227" s="805">
        <f t="shared" si="50"/>
        <v>0</v>
      </c>
      <c r="E1227" s="805">
        <f t="shared" si="50"/>
        <v>0</v>
      </c>
      <c r="F1227" s="1250">
        <f t="shared" si="50"/>
        <v>0</v>
      </c>
      <c r="G1227" s="561"/>
      <c r="H1227" s="561"/>
      <c r="I1227" s="561"/>
      <c r="J1227" s="1250">
        <f t="shared" si="51"/>
        <v>0</v>
      </c>
      <c r="K1227" s="1250">
        <f t="shared" si="51"/>
        <v>0</v>
      </c>
      <c r="AE1227" s="709" t="s">
        <v>2770</v>
      </c>
      <c r="AF1227" s="561"/>
      <c r="AG1227" s="561"/>
      <c r="AH1227" s="549"/>
      <c r="AI1227" s="1298"/>
      <c r="AJ1227" s="1298"/>
      <c r="AK1227" s="1298"/>
      <c r="AL1227" s="1298"/>
      <c r="AM1227" s="1298"/>
      <c r="AO1227" s="704"/>
      <c r="AP1227" s="704"/>
    </row>
    <row r="1228" spans="3:42">
      <c r="C1228" s="663" t="str">
        <f t="shared" si="46"/>
        <v>00</v>
      </c>
      <c r="D1228" s="805">
        <f t="shared" si="50"/>
        <v>0</v>
      </c>
      <c r="E1228" s="805">
        <f t="shared" si="50"/>
        <v>0</v>
      </c>
      <c r="F1228" s="1250">
        <f t="shared" si="50"/>
        <v>0</v>
      </c>
      <c r="G1228" s="561"/>
      <c r="H1228" s="561"/>
      <c r="I1228" s="561"/>
      <c r="J1228" s="1250">
        <f t="shared" si="51"/>
        <v>0</v>
      </c>
      <c r="K1228" s="1250">
        <f t="shared" si="51"/>
        <v>0</v>
      </c>
      <c r="AE1228" s="709" t="s">
        <v>2770</v>
      </c>
      <c r="AF1228" s="561"/>
      <c r="AG1228" s="561"/>
      <c r="AH1228" s="549"/>
      <c r="AI1228" s="1298"/>
      <c r="AJ1228" s="1298"/>
      <c r="AK1228" s="1298"/>
      <c r="AL1228" s="1298"/>
      <c r="AM1228" s="1298"/>
      <c r="AO1228" s="704"/>
      <c r="AP1228" s="704"/>
    </row>
    <row r="1229" spans="3:42">
      <c r="C1229" s="663" t="str">
        <f t="shared" si="46"/>
        <v>00</v>
      </c>
      <c r="D1229" s="805">
        <f t="shared" si="50"/>
        <v>0</v>
      </c>
      <c r="E1229" s="805">
        <f t="shared" si="50"/>
        <v>0</v>
      </c>
      <c r="F1229" s="1250">
        <f t="shared" si="50"/>
        <v>0</v>
      </c>
      <c r="G1229" s="561"/>
      <c r="H1229" s="561"/>
      <c r="I1229" s="561"/>
      <c r="J1229" s="1250">
        <f t="shared" si="51"/>
        <v>0</v>
      </c>
      <c r="K1229" s="1250">
        <f t="shared" si="51"/>
        <v>0</v>
      </c>
      <c r="AE1229" s="709" t="s">
        <v>2770</v>
      </c>
      <c r="AF1229" s="561"/>
      <c r="AG1229" s="561"/>
      <c r="AH1229" s="549"/>
      <c r="AI1229" s="1298"/>
      <c r="AJ1229" s="1298"/>
      <c r="AK1229" s="1298"/>
      <c r="AL1229" s="1298"/>
      <c r="AM1229" s="1298"/>
      <c r="AO1229" s="704"/>
      <c r="AP1229" s="704"/>
    </row>
    <row r="1230" spans="3:42">
      <c r="C1230" s="663" t="str">
        <f t="shared" si="46"/>
        <v>00</v>
      </c>
      <c r="D1230" s="805">
        <f t="shared" si="50"/>
        <v>0</v>
      </c>
      <c r="E1230" s="805">
        <f t="shared" si="50"/>
        <v>0</v>
      </c>
      <c r="F1230" s="1250">
        <f t="shared" si="50"/>
        <v>0</v>
      </c>
      <c r="G1230" s="561"/>
      <c r="H1230" s="561"/>
      <c r="I1230" s="561"/>
      <c r="J1230" s="1250">
        <f t="shared" si="51"/>
        <v>0</v>
      </c>
      <c r="K1230" s="1250">
        <f t="shared" si="51"/>
        <v>0</v>
      </c>
      <c r="AE1230" s="709" t="s">
        <v>2770</v>
      </c>
      <c r="AF1230" s="561"/>
      <c r="AG1230" s="561"/>
      <c r="AH1230" s="549"/>
      <c r="AI1230" s="1298"/>
      <c r="AJ1230" s="1298"/>
      <c r="AK1230" s="1298"/>
      <c r="AL1230" s="1298"/>
      <c r="AM1230" s="1298"/>
      <c r="AO1230" s="704"/>
      <c r="AP1230" s="704"/>
    </row>
    <row r="1231" spans="3:42">
      <c r="C1231" s="663" t="str">
        <f t="shared" si="46"/>
        <v>00</v>
      </c>
      <c r="D1231" s="805">
        <f t="shared" si="50"/>
        <v>0</v>
      </c>
      <c r="E1231" s="805">
        <f t="shared" si="50"/>
        <v>0</v>
      </c>
      <c r="F1231" s="1250">
        <f t="shared" si="50"/>
        <v>0</v>
      </c>
      <c r="G1231" s="561"/>
      <c r="H1231" s="561"/>
      <c r="I1231" s="561"/>
      <c r="J1231" s="1250">
        <f t="shared" si="51"/>
        <v>0</v>
      </c>
      <c r="K1231" s="1250">
        <f t="shared" si="51"/>
        <v>0</v>
      </c>
      <c r="AE1231" s="709" t="s">
        <v>2770</v>
      </c>
      <c r="AF1231" s="561"/>
      <c r="AG1231" s="561"/>
      <c r="AH1231" s="549"/>
      <c r="AI1231" s="1298"/>
      <c r="AJ1231" s="1298"/>
      <c r="AK1231" s="1298"/>
      <c r="AL1231" s="1298"/>
      <c r="AM1231" s="1298"/>
      <c r="AO1231" s="704"/>
      <c r="AP1231" s="704"/>
    </row>
    <row r="1232" spans="3:42">
      <c r="C1232" s="663" t="str">
        <f t="shared" si="46"/>
        <v>00</v>
      </c>
      <c r="D1232" s="805">
        <f t="shared" si="50"/>
        <v>0</v>
      </c>
      <c r="E1232" s="805">
        <f t="shared" si="50"/>
        <v>0</v>
      </c>
      <c r="F1232" s="1250">
        <f t="shared" si="50"/>
        <v>0</v>
      </c>
      <c r="G1232" s="561"/>
      <c r="H1232" s="561"/>
      <c r="I1232" s="561"/>
      <c r="J1232" s="1250">
        <f t="shared" si="51"/>
        <v>0</v>
      </c>
      <c r="K1232" s="1250">
        <f t="shared" si="51"/>
        <v>0</v>
      </c>
      <c r="AE1232" s="709" t="s">
        <v>2770</v>
      </c>
      <c r="AF1232" s="561"/>
      <c r="AG1232" s="561"/>
      <c r="AH1232" s="549"/>
      <c r="AI1232" s="1298"/>
      <c r="AJ1232" s="1298"/>
      <c r="AK1232" s="1298"/>
      <c r="AL1232" s="1298"/>
      <c r="AM1232" s="1298"/>
      <c r="AO1232" s="704"/>
      <c r="AP1232" s="704"/>
    </row>
    <row r="1233" spans="3:42">
      <c r="C1233" s="663" t="str">
        <f t="shared" si="46"/>
        <v>00</v>
      </c>
      <c r="D1233" s="805">
        <f t="shared" si="50"/>
        <v>0</v>
      </c>
      <c r="E1233" s="805">
        <f t="shared" si="50"/>
        <v>0</v>
      </c>
      <c r="F1233" s="1250">
        <f t="shared" si="50"/>
        <v>0</v>
      </c>
      <c r="G1233" s="561"/>
      <c r="H1233" s="561"/>
      <c r="I1233" s="561"/>
      <c r="J1233" s="1250">
        <f t="shared" si="51"/>
        <v>0</v>
      </c>
      <c r="K1233" s="1250">
        <f t="shared" si="51"/>
        <v>0</v>
      </c>
      <c r="AE1233" s="709" t="s">
        <v>2770</v>
      </c>
      <c r="AF1233" s="561"/>
      <c r="AG1233" s="561"/>
      <c r="AH1233" s="549"/>
      <c r="AI1233" s="1298"/>
      <c r="AJ1233" s="1298"/>
      <c r="AK1233" s="1298"/>
      <c r="AL1233" s="1298"/>
      <c r="AM1233" s="1298"/>
      <c r="AO1233" s="704"/>
      <c r="AP1233" s="704"/>
    </row>
    <row r="1234" spans="3:42">
      <c r="C1234" s="663" t="str">
        <f t="shared" si="46"/>
        <v>00</v>
      </c>
      <c r="D1234" s="805">
        <f t="shared" si="50"/>
        <v>0</v>
      </c>
      <c r="E1234" s="805">
        <f t="shared" si="50"/>
        <v>0</v>
      </c>
      <c r="F1234" s="1250">
        <f t="shared" si="50"/>
        <v>0</v>
      </c>
      <c r="G1234" s="561"/>
      <c r="H1234" s="561"/>
      <c r="I1234" s="561"/>
      <c r="J1234" s="1250">
        <f t="shared" si="51"/>
        <v>0</v>
      </c>
      <c r="K1234" s="1250">
        <f t="shared" si="51"/>
        <v>0</v>
      </c>
      <c r="AE1234" s="709" t="s">
        <v>2770</v>
      </c>
      <c r="AF1234" s="561"/>
      <c r="AG1234" s="561"/>
      <c r="AH1234" s="549"/>
      <c r="AI1234" s="1298"/>
      <c r="AJ1234" s="1298"/>
      <c r="AK1234" s="1298"/>
      <c r="AL1234" s="1298"/>
      <c r="AM1234" s="1298"/>
      <c r="AO1234" s="704"/>
      <c r="AP1234" s="704"/>
    </row>
    <row r="1235" spans="3:42">
      <c r="C1235" s="663" t="str">
        <f t="shared" si="46"/>
        <v>00</v>
      </c>
      <c r="D1235" s="805">
        <f t="shared" si="50"/>
        <v>0</v>
      </c>
      <c r="E1235" s="805">
        <f t="shared" si="50"/>
        <v>0</v>
      </c>
      <c r="F1235" s="1250">
        <f t="shared" si="50"/>
        <v>0</v>
      </c>
      <c r="G1235" s="561"/>
      <c r="H1235" s="561"/>
      <c r="I1235" s="561"/>
      <c r="J1235" s="1250">
        <f t="shared" si="51"/>
        <v>0</v>
      </c>
      <c r="K1235" s="1250">
        <f t="shared" si="51"/>
        <v>0</v>
      </c>
      <c r="AE1235" s="709" t="s">
        <v>2770</v>
      </c>
      <c r="AF1235" s="561"/>
      <c r="AG1235" s="561"/>
      <c r="AH1235" s="549"/>
      <c r="AI1235" s="1298"/>
      <c r="AJ1235" s="1298"/>
      <c r="AK1235" s="1298"/>
      <c r="AL1235" s="1298"/>
      <c r="AM1235" s="1298"/>
      <c r="AO1235" s="704"/>
      <c r="AP1235" s="704"/>
    </row>
    <row r="1236" spans="3:42">
      <c r="C1236" s="663" t="str">
        <f t="shared" si="46"/>
        <v>00</v>
      </c>
      <c r="D1236" s="805">
        <f t="shared" si="50"/>
        <v>0</v>
      </c>
      <c r="E1236" s="805">
        <f t="shared" si="50"/>
        <v>0</v>
      </c>
      <c r="F1236" s="1250">
        <f t="shared" si="50"/>
        <v>0</v>
      </c>
      <c r="G1236" s="561"/>
      <c r="H1236" s="561"/>
      <c r="I1236" s="561"/>
      <c r="J1236" s="1250">
        <f t="shared" si="51"/>
        <v>0</v>
      </c>
      <c r="K1236" s="1250">
        <f t="shared" si="51"/>
        <v>0</v>
      </c>
      <c r="AE1236" s="709" t="s">
        <v>2770</v>
      </c>
      <c r="AF1236" s="561"/>
      <c r="AG1236" s="561"/>
      <c r="AH1236" s="549"/>
      <c r="AI1236" s="1298"/>
      <c r="AJ1236" s="1298"/>
      <c r="AK1236" s="1298"/>
      <c r="AL1236" s="1298"/>
      <c r="AM1236" s="1298"/>
      <c r="AO1236" s="704"/>
      <c r="AP1236" s="704"/>
    </row>
    <row r="1237" spans="3:42">
      <c r="C1237" s="663" t="str">
        <f t="shared" si="46"/>
        <v>00</v>
      </c>
      <c r="D1237" s="805">
        <f t="shared" si="50"/>
        <v>0</v>
      </c>
      <c r="E1237" s="805">
        <f t="shared" si="50"/>
        <v>0</v>
      </c>
      <c r="F1237" s="1250">
        <f t="shared" si="50"/>
        <v>0</v>
      </c>
      <c r="G1237" s="561"/>
      <c r="H1237" s="561"/>
      <c r="I1237" s="561"/>
      <c r="J1237" s="1250">
        <f t="shared" si="51"/>
        <v>0</v>
      </c>
      <c r="K1237" s="1250">
        <f t="shared" si="51"/>
        <v>0</v>
      </c>
      <c r="AE1237" s="709" t="s">
        <v>2770</v>
      </c>
      <c r="AF1237" s="561"/>
      <c r="AG1237" s="561"/>
      <c r="AH1237" s="549"/>
      <c r="AI1237" s="1298"/>
      <c r="AJ1237" s="1298"/>
      <c r="AK1237" s="1298"/>
      <c r="AL1237" s="1298"/>
      <c r="AM1237" s="1298"/>
      <c r="AO1237" s="704"/>
      <c r="AP1237" s="704"/>
    </row>
    <row r="1238" spans="3:42">
      <c r="C1238" s="663" t="str">
        <f t="shared" si="46"/>
        <v>00</v>
      </c>
      <c r="D1238" s="805">
        <f t="shared" si="50"/>
        <v>0</v>
      </c>
      <c r="E1238" s="805">
        <f t="shared" si="50"/>
        <v>0</v>
      </c>
      <c r="F1238" s="1250">
        <f t="shared" si="50"/>
        <v>0</v>
      </c>
      <c r="G1238" s="561"/>
      <c r="H1238" s="561"/>
      <c r="I1238" s="561"/>
      <c r="J1238" s="1250">
        <f t="shared" si="51"/>
        <v>0</v>
      </c>
      <c r="K1238" s="1250">
        <f t="shared" si="51"/>
        <v>0</v>
      </c>
      <c r="AE1238" s="709" t="s">
        <v>2770</v>
      </c>
      <c r="AF1238" s="561"/>
      <c r="AG1238" s="561"/>
      <c r="AH1238" s="549"/>
      <c r="AI1238" s="1298"/>
      <c r="AJ1238" s="1298"/>
      <c r="AK1238" s="1298"/>
      <c r="AL1238" s="1298"/>
      <c r="AM1238" s="1298"/>
      <c r="AO1238" s="704"/>
      <c r="AP1238" s="704"/>
    </row>
    <row r="1239" spans="3:42">
      <c r="C1239" s="663" t="str">
        <f t="shared" si="46"/>
        <v>00</v>
      </c>
      <c r="D1239" s="805">
        <f t="shared" ref="D1239:F1254" si="52">D276</f>
        <v>0</v>
      </c>
      <c r="E1239" s="805">
        <f t="shared" si="52"/>
        <v>0</v>
      </c>
      <c r="F1239" s="1250">
        <f t="shared" si="52"/>
        <v>0</v>
      </c>
      <c r="G1239" s="805"/>
      <c r="H1239" s="805"/>
      <c r="I1239" s="805"/>
      <c r="J1239" s="1250">
        <f t="shared" si="51"/>
        <v>0</v>
      </c>
      <c r="K1239" s="1250">
        <f t="shared" si="51"/>
        <v>0</v>
      </c>
      <c r="AE1239" s="709" t="s">
        <v>2770</v>
      </c>
      <c r="AF1239" s="805"/>
      <c r="AG1239" s="805"/>
      <c r="AH1239" s="549"/>
      <c r="AI1239" s="1298"/>
      <c r="AJ1239" s="1298"/>
      <c r="AK1239" s="1298"/>
      <c r="AL1239" s="1298"/>
      <c r="AM1239" s="1298"/>
      <c r="AO1239" s="704"/>
      <c r="AP1239" s="704"/>
    </row>
    <row r="1240" spans="3:42">
      <c r="C1240" s="663" t="str">
        <f t="shared" si="46"/>
        <v>00</v>
      </c>
      <c r="D1240" s="805">
        <f t="shared" si="52"/>
        <v>0</v>
      </c>
      <c r="E1240" s="805">
        <f t="shared" si="52"/>
        <v>0</v>
      </c>
      <c r="F1240" s="1250">
        <f t="shared" si="52"/>
        <v>0</v>
      </c>
      <c r="G1240" s="805"/>
      <c r="H1240" s="805"/>
      <c r="I1240" s="805"/>
      <c r="J1240" s="1250">
        <f t="shared" ref="J1240:K1255" si="53">J277</f>
        <v>0</v>
      </c>
      <c r="K1240" s="1250">
        <f t="shared" si="53"/>
        <v>0</v>
      </c>
      <c r="AE1240" s="709" t="s">
        <v>2770</v>
      </c>
      <c r="AF1240" s="805"/>
      <c r="AG1240" s="805"/>
      <c r="AH1240" s="549"/>
      <c r="AI1240" s="1298"/>
      <c r="AJ1240" s="1298"/>
      <c r="AK1240" s="1298"/>
      <c r="AL1240" s="1298"/>
      <c r="AM1240" s="1298"/>
      <c r="AO1240" s="704"/>
      <c r="AP1240" s="704"/>
    </row>
    <row r="1241" spans="3:42">
      <c r="C1241" s="663" t="str">
        <f t="shared" si="46"/>
        <v>00</v>
      </c>
      <c r="D1241" s="805">
        <f t="shared" si="52"/>
        <v>0</v>
      </c>
      <c r="E1241" s="805">
        <f t="shared" si="52"/>
        <v>0</v>
      </c>
      <c r="F1241" s="1250">
        <f t="shared" si="52"/>
        <v>0</v>
      </c>
      <c r="G1241" s="805"/>
      <c r="H1241" s="805"/>
      <c r="I1241" s="805"/>
      <c r="J1241" s="1250">
        <f t="shared" si="53"/>
        <v>0</v>
      </c>
      <c r="K1241" s="1250">
        <f t="shared" si="53"/>
        <v>0</v>
      </c>
      <c r="AE1241" s="709" t="s">
        <v>2770</v>
      </c>
      <c r="AF1241" s="805"/>
      <c r="AG1241" s="805"/>
      <c r="AH1241" s="549"/>
      <c r="AI1241" s="1298"/>
      <c r="AJ1241" s="1298"/>
      <c r="AK1241" s="1298"/>
      <c r="AL1241" s="1298"/>
      <c r="AM1241" s="1298"/>
      <c r="AO1241" s="704"/>
      <c r="AP1241" s="704"/>
    </row>
    <row r="1242" spans="3:42">
      <c r="C1242" s="663" t="str">
        <f t="shared" si="46"/>
        <v>00</v>
      </c>
      <c r="D1242" s="805">
        <f t="shared" si="52"/>
        <v>0</v>
      </c>
      <c r="E1242" s="805">
        <f t="shared" si="52"/>
        <v>0</v>
      </c>
      <c r="F1242" s="1250">
        <f t="shared" si="52"/>
        <v>0</v>
      </c>
      <c r="G1242" s="805"/>
      <c r="H1242" s="805"/>
      <c r="I1242" s="805"/>
      <c r="J1242" s="1250">
        <f t="shared" si="53"/>
        <v>0</v>
      </c>
      <c r="K1242" s="1250">
        <f t="shared" si="53"/>
        <v>0</v>
      </c>
      <c r="AE1242" s="709" t="s">
        <v>2770</v>
      </c>
      <c r="AF1242" s="805"/>
      <c r="AG1242" s="805"/>
      <c r="AH1242" s="549"/>
      <c r="AI1242" s="1298"/>
      <c r="AJ1242" s="1298"/>
      <c r="AK1242" s="1298"/>
      <c r="AL1242" s="1298"/>
      <c r="AM1242" s="1298"/>
      <c r="AO1242" s="704"/>
      <c r="AP1242" s="704"/>
    </row>
    <row r="1243" spans="3:42">
      <c r="C1243" s="663" t="str">
        <f t="shared" si="46"/>
        <v>00</v>
      </c>
      <c r="D1243" s="805">
        <f t="shared" si="52"/>
        <v>0</v>
      </c>
      <c r="E1243" s="805">
        <f t="shared" si="52"/>
        <v>0</v>
      </c>
      <c r="F1243" s="1250">
        <f t="shared" si="52"/>
        <v>0</v>
      </c>
      <c r="G1243" s="805"/>
      <c r="H1243" s="805"/>
      <c r="I1243" s="805"/>
      <c r="J1243" s="1250">
        <f t="shared" si="53"/>
        <v>0</v>
      </c>
      <c r="K1243" s="1250">
        <f t="shared" si="53"/>
        <v>0</v>
      </c>
      <c r="AE1243" s="709" t="s">
        <v>2770</v>
      </c>
      <c r="AF1243" s="805"/>
      <c r="AG1243" s="805"/>
      <c r="AH1243" s="549"/>
      <c r="AI1243" s="1298"/>
      <c r="AJ1243" s="1298"/>
      <c r="AK1243" s="1298"/>
      <c r="AL1243" s="1298"/>
      <c r="AM1243" s="1298"/>
      <c r="AO1243" s="704"/>
      <c r="AP1243" s="704"/>
    </row>
    <row r="1244" spans="3:42">
      <c r="C1244" s="663" t="str">
        <f t="shared" si="46"/>
        <v>00</v>
      </c>
      <c r="D1244" s="805">
        <f t="shared" si="52"/>
        <v>0</v>
      </c>
      <c r="E1244" s="805">
        <f t="shared" si="52"/>
        <v>0</v>
      </c>
      <c r="F1244" s="1250">
        <f t="shared" si="52"/>
        <v>0</v>
      </c>
      <c r="G1244" s="564"/>
      <c r="H1244" s="564"/>
      <c r="I1244" s="564"/>
      <c r="J1244" s="1250">
        <f t="shared" si="53"/>
        <v>0</v>
      </c>
      <c r="K1244" s="1250">
        <f t="shared" si="53"/>
        <v>0</v>
      </c>
      <c r="AE1244" s="709" t="s">
        <v>2770</v>
      </c>
      <c r="AF1244" s="564"/>
      <c r="AG1244" s="564"/>
      <c r="AH1244" s="549"/>
      <c r="AI1244" s="1298"/>
      <c r="AJ1244" s="1298"/>
      <c r="AK1244" s="1298"/>
      <c r="AL1244" s="1298"/>
      <c r="AM1244" s="1298"/>
      <c r="AO1244" s="704"/>
      <c r="AP1244" s="704"/>
    </row>
    <row r="1245" spans="3:42">
      <c r="C1245" s="663" t="str">
        <f t="shared" si="46"/>
        <v>00</v>
      </c>
      <c r="D1245" s="805">
        <f t="shared" si="52"/>
        <v>0</v>
      </c>
      <c r="E1245" s="805">
        <f t="shared" si="52"/>
        <v>0</v>
      </c>
      <c r="F1245" s="1250">
        <f t="shared" si="52"/>
        <v>0</v>
      </c>
      <c r="G1245" s="564"/>
      <c r="H1245" s="564"/>
      <c r="I1245" s="564"/>
      <c r="J1245" s="1250">
        <f t="shared" si="53"/>
        <v>0</v>
      </c>
      <c r="K1245" s="1250">
        <f t="shared" si="53"/>
        <v>0</v>
      </c>
      <c r="AE1245" s="709" t="s">
        <v>2770</v>
      </c>
      <c r="AF1245" s="564"/>
      <c r="AG1245" s="564"/>
      <c r="AH1245" s="549"/>
      <c r="AI1245" s="1298"/>
      <c r="AJ1245" s="1298"/>
      <c r="AK1245" s="1298"/>
      <c r="AL1245" s="1298"/>
      <c r="AM1245" s="1298"/>
      <c r="AO1245" s="704"/>
      <c r="AP1245" s="704"/>
    </row>
    <row r="1246" spans="3:42">
      <c r="C1246" s="663" t="str">
        <f t="shared" si="46"/>
        <v>00</v>
      </c>
      <c r="D1246" s="805">
        <f t="shared" si="52"/>
        <v>0</v>
      </c>
      <c r="E1246" s="805">
        <f t="shared" si="52"/>
        <v>0</v>
      </c>
      <c r="F1246" s="1250">
        <f t="shared" si="52"/>
        <v>0</v>
      </c>
      <c r="G1246" s="561"/>
      <c r="H1246" s="561"/>
      <c r="I1246" s="561"/>
      <c r="J1246" s="1250">
        <f t="shared" si="53"/>
        <v>0</v>
      </c>
      <c r="K1246" s="1250">
        <f t="shared" si="53"/>
        <v>0</v>
      </c>
      <c r="AE1246" s="709" t="s">
        <v>2770</v>
      </c>
      <c r="AF1246" s="561"/>
      <c r="AG1246" s="561"/>
      <c r="AH1246" s="549"/>
      <c r="AI1246" s="1298"/>
      <c r="AJ1246" s="1298"/>
      <c r="AK1246" s="1298"/>
      <c r="AL1246" s="1298"/>
      <c r="AM1246" s="1298"/>
      <c r="AO1246" s="704"/>
      <c r="AP1246" s="704"/>
    </row>
    <row r="1247" spans="3:42">
      <c r="C1247" s="663" t="str">
        <f t="shared" si="46"/>
        <v>00</v>
      </c>
      <c r="D1247" s="805">
        <f t="shared" si="52"/>
        <v>0</v>
      </c>
      <c r="E1247" s="805">
        <f t="shared" si="52"/>
        <v>0</v>
      </c>
      <c r="F1247" s="1250">
        <f t="shared" si="52"/>
        <v>0</v>
      </c>
      <c r="G1247" s="561"/>
      <c r="H1247" s="561"/>
      <c r="I1247" s="561"/>
      <c r="J1247" s="1250">
        <f t="shared" si="53"/>
        <v>0</v>
      </c>
      <c r="K1247" s="1250">
        <f t="shared" si="53"/>
        <v>0</v>
      </c>
      <c r="AE1247" s="709" t="s">
        <v>2770</v>
      </c>
      <c r="AF1247" s="561"/>
      <c r="AG1247" s="561"/>
      <c r="AH1247" s="549"/>
      <c r="AI1247" s="1298"/>
      <c r="AJ1247" s="1298"/>
      <c r="AK1247" s="1298"/>
      <c r="AL1247" s="1298"/>
      <c r="AM1247" s="1298"/>
      <c r="AO1247" s="704"/>
      <c r="AP1247" s="704"/>
    </row>
    <row r="1248" spans="3:42">
      <c r="C1248" s="663" t="str">
        <f t="shared" si="46"/>
        <v>00</v>
      </c>
      <c r="D1248" s="805">
        <f t="shared" si="52"/>
        <v>0</v>
      </c>
      <c r="E1248" s="805">
        <f t="shared" si="52"/>
        <v>0</v>
      </c>
      <c r="F1248" s="1250">
        <f t="shared" si="52"/>
        <v>0</v>
      </c>
      <c r="G1248" s="561"/>
      <c r="H1248" s="561"/>
      <c r="I1248" s="561"/>
      <c r="J1248" s="1250">
        <f t="shared" si="53"/>
        <v>0</v>
      </c>
      <c r="K1248" s="1250">
        <f t="shared" si="53"/>
        <v>0</v>
      </c>
      <c r="AE1248" s="709" t="s">
        <v>2770</v>
      </c>
      <c r="AF1248" s="561"/>
      <c r="AG1248" s="561"/>
      <c r="AH1248" s="549"/>
      <c r="AI1248" s="1298"/>
      <c r="AJ1248" s="1298"/>
      <c r="AK1248" s="1298"/>
      <c r="AL1248" s="1298"/>
      <c r="AM1248" s="1298"/>
      <c r="AO1248" s="704"/>
      <c r="AP1248" s="704"/>
    </row>
    <row r="1249" spans="3:42">
      <c r="C1249" s="663" t="str">
        <f t="shared" si="46"/>
        <v>00</v>
      </c>
      <c r="D1249" s="805">
        <f t="shared" si="52"/>
        <v>0</v>
      </c>
      <c r="E1249" s="805">
        <f t="shared" si="52"/>
        <v>0</v>
      </c>
      <c r="F1249" s="1250">
        <f t="shared" si="52"/>
        <v>0</v>
      </c>
      <c r="G1249" s="561"/>
      <c r="H1249" s="561"/>
      <c r="I1249" s="561"/>
      <c r="J1249" s="1250">
        <f t="shared" si="53"/>
        <v>0</v>
      </c>
      <c r="K1249" s="1250">
        <f t="shared" si="53"/>
        <v>0</v>
      </c>
      <c r="AE1249" s="709" t="s">
        <v>2770</v>
      </c>
      <c r="AF1249" s="561"/>
      <c r="AG1249" s="561"/>
      <c r="AH1249" s="549"/>
      <c r="AI1249" s="1298"/>
      <c r="AJ1249" s="1298"/>
      <c r="AK1249" s="1298"/>
      <c r="AL1249" s="1298"/>
      <c r="AM1249" s="1298"/>
      <c r="AO1249" s="704"/>
      <c r="AP1249" s="704"/>
    </row>
    <row r="1250" spans="3:42">
      <c r="C1250" s="663" t="str">
        <f t="shared" si="46"/>
        <v>00</v>
      </c>
      <c r="D1250" s="805">
        <f t="shared" si="52"/>
        <v>0</v>
      </c>
      <c r="E1250" s="805">
        <f t="shared" si="52"/>
        <v>0</v>
      </c>
      <c r="F1250" s="1250">
        <f t="shared" si="52"/>
        <v>0</v>
      </c>
      <c r="G1250" s="561"/>
      <c r="H1250" s="561"/>
      <c r="I1250" s="561"/>
      <c r="J1250" s="1250">
        <f t="shared" si="53"/>
        <v>0</v>
      </c>
      <c r="K1250" s="1250">
        <f t="shared" si="53"/>
        <v>0</v>
      </c>
      <c r="AE1250" s="709" t="s">
        <v>2770</v>
      </c>
      <c r="AF1250" s="561"/>
      <c r="AG1250" s="561"/>
      <c r="AH1250" s="549"/>
      <c r="AI1250" s="1298"/>
      <c r="AJ1250" s="1298"/>
      <c r="AK1250" s="1298"/>
      <c r="AL1250" s="1298"/>
      <c r="AM1250" s="1298"/>
      <c r="AO1250" s="704"/>
      <c r="AP1250" s="704"/>
    </row>
    <row r="1251" spans="3:42">
      <c r="C1251" s="663" t="str">
        <f t="shared" si="46"/>
        <v>00</v>
      </c>
      <c r="D1251" s="805">
        <f t="shared" si="52"/>
        <v>0</v>
      </c>
      <c r="E1251" s="805">
        <f t="shared" si="52"/>
        <v>0</v>
      </c>
      <c r="F1251" s="1250">
        <f t="shared" si="52"/>
        <v>0</v>
      </c>
      <c r="G1251" s="561"/>
      <c r="H1251" s="561"/>
      <c r="I1251" s="561"/>
      <c r="J1251" s="1250">
        <f t="shared" si="53"/>
        <v>0</v>
      </c>
      <c r="K1251" s="1250">
        <f t="shared" si="53"/>
        <v>0</v>
      </c>
      <c r="AE1251" s="709" t="s">
        <v>2770</v>
      </c>
      <c r="AF1251" s="561"/>
      <c r="AG1251" s="561"/>
      <c r="AH1251" s="549"/>
      <c r="AI1251" s="1298"/>
      <c r="AJ1251" s="1298"/>
      <c r="AK1251" s="1298"/>
      <c r="AL1251" s="1298"/>
      <c r="AM1251" s="1298"/>
      <c r="AO1251" s="704"/>
      <c r="AP1251" s="704"/>
    </row>
    <row r="1252" spans="3:42">
      <c r="C1252" s="663" t="str">
        <f t="shared" si="46"/>
        <v>00</v>
      </c>
      <c r="D1252" s="805">
        <f t="shared" si="52"/>
        <v>0</v>
      </c>
      <c r="E1252" s="805">
        <f t="shared" si="52"/>
        <v>0</v>
      </c>
      <c r="F1252" s="1250">
        <f t="shared" si="52"/>
        <v>0</v>
      </c>
      <c r="G1252" s="561"/>
      <c r="H1252" s="561"/>
      <c r="I1252" s="561"/>
      <c r="J1252" s="1250">
        <f t="shared" si="53"/>
        <v>0</v>
      </c>
      <c r="K1252" s="1250">
        <f t="shared" si="53"/>
        <v>0</v>
      </c>
      <c r="AE1252" s="709" t="s">
        <v>2770</v>
      </c>
      <c r="AF1252" s="561"/>
      <c r="AG1252" s="561"/>
      <c r="AH1252" s="549"/>
      <c r="AI1252" s="1298"/>
      <c r="AJ1252" s="1298"/>
      <c r="AK1252" s="1298"/>
      <c r="AL1252" s="1298"/>
      <c r="AM1252" s="1298"/>
      <c r="AO1252" s="704"/>
      <c r="AP1252" s="704"/>
    </row>
    <row r="1253" spans="3:42">
      <c r="C1253" s="663" t="str">
        <f t="shared" si="46"/>
        <v>00</v>
      </c>
      <c r="D1253" s="805">
        <f t="shared" si="52"/>
        <v>0</v>
      </c>
      <c r="E1253" s="805">
        <f t="shared" si="52"/>
        <v>0</v>
      </c>
      <c r="F1253" s="1250">
        <f t="shared" si="52"/>
        <v>0</v>
      </c>
      <c r="G1253" s="561"/>
      <c r="H1253" s="561"/>
      <c r="I1253" s="561"/>
      <c r="J1253" s="1250">
        <f t="shared" si="53"/>
        <v>0</v>
      </c>
      <c r="K1253" s="1250">
        <f t="shared" si="53"/>
        <v>0</v>
      </c>
      <c r="AE1253" s="709" t="s">
        <v>2770</v>
      </c>
      <c r="AF1253" s="561"/>
      <c r="AG1253" s="561"/>
      <c r="AH1253" s="549"/>
      <c r="AI1253" s="1298"/>
      <c r="AJ1253" s="1298"/>
      <c r="AK1253" s="1298"/>
      <c r="AL1253" s="1298"/>
      <c r="AM1253" s="1298"/>
      <c r="AO1253" s="704"/>
      <c r="AP1253" s="704"/>
    </row>
    <row r="1254" spans="3:42">
      <c r="C1254" s="663" t="str">
        <f t="shared" si="46"/>
        <v>00</v>
      </c>
      <c r="D1254" s="805">
        <f t="shared" si="52"/>
        <v>0</v>
      </c>
      <c r="E1254" s="805">
        <f t="shared" si="52"/>
        <v>0</v>
      </c>
      <c r="F1254" s="1250">
        <f t="shared" si="52"/>
        <v>0</v>
      </c>
      <c r="G1254" s="561"/>
      <c r="H1254" s="561"/>
      <c r="I1254" s="561"/>
      <c r="J1254" s="1250">
        <f t="shared" si="53"/>
        <v>0</v>
      </c>
      <c r="K1254" s="1250">
        <f t="shared" si="53"/>
        <v>0</v>
      </c>
      <c r="AE1254" s="709" t="s">
        <v>2770</v>
      </c>
      <c r="AF1254" s="561"/>
      <c r="AG1254" s="561"/>
      <c r="AH1254" s="549"/>
      <c r="AI1254" s="1298"/>
      <c r="AJ1254" s="1298"/>
      <c r="AK1254" s="1298"/>
      <c r="AL1254" s="1298"/>
      <c r="AM1254" s="1298"/>
      <c r="AO1254" s="704"/>
      <c r="AP1254" s="704"/>
    </row>
    <row r="1255" spans="3:42">
      <c r="C1255" s="663" t="str">
        <f t="shared" si="46"/>
        <v>00</v>
      </c>
      <c r="D1255" s="805">
        <f t="shared" ref="D1255:F1270" si="54">D292</f>
        <v>0</v>
      </c>
      <c r="E1255" s="805">
        <f t="shared" si="54"/>
        <v>0</v>
      </c>
      <c r="F1255" s="1250">
        <f t="shared" si="54"/>
        <v>0</v>
      </c>
      <c r="G1255" s="561"/>
      <c r="H1255" s="561"/>
      <c r="I1255" s="561"/>
      <c r="J1255" s="1250">
        <f t="shared" si="53"/>
        <v>0</v>
      </c>
      <c r="K1255" s="1250">
        <f t="shared" si="53"/>
        <v>0</v>
      </c>
      <c r="AE1255" s="709" t="s">
        <v>2770</v>
      </c>
      <c r="AF1255" s="561"/>
      <c r="AG1255" s="561"/>
      <c r="AH1255" s="549"/>
      <c r="AI1255" s="1298"/>
      <c r="AJ1255" s="1298"/>
      <c r="AK1255" s="1298"/>
      <c r="AL1255" s="1298"/>
      <c r="AM1255" s="1298"/>
      <c r="AO1255" s="704"/>
      <c r="AP1255" s="704"/>
    </row>
    <row r="1256" spans="3:42">
      <c r="C1256" s="663" t="str">
        <f t="shared" ref="C1256:C1319" si="55">D1256&amp;E1256</f>
        <v>00</v>
      </c>
      <c r="D1256" s="805">
        <f t="shared" si="54"/>
        <v>0</v>
      </c>
      <c r="E1256" s="805">
        <f t="shared" si="54"/>
        <v>0</v>
      </c>
      <c r="F1256" s="1250">
        <f t="shared" si="54"/>
        <v>0</v>
      </c>
      <c r="G1256" s="561"/>
      <c r="H1256" s="561"/>
      <c r="I1256" s="561"/>
      <c r="J1256" s="1250">
        <f t="shared" ref="J1256:K1271" si="56">J293</f>
        <v>0</v>
      </c>
      <c r="K1256" s="1250">
        <f t="shared" si="56"/>
        <v>0</v>
      </c>
      <c r="AE1256" s="709" t="s">
        <v>2770</v>
      </c>
      <c r="AF1256" s="561"/>
      <c r="AG1256" s="561"/>
      <c r="AH1256" s="549"/>
      <c r="AI1256" s="1298"/>
      <c r="AJ1256" s="1298"/>
      <c r="AK1256" s="1298"/>
      <c r="AL1256" s="1298"/>
      <c r="AM1256" s="1298"/>
      <c r="AO1256" s="704"/>
      <c r="AP1256" s="704"/>
    </row>
    <row r="1257" spans="3:42">
      <c r="C1257" s="663" t="str">
        <f t="shared" si="55"/>
        <v>00</v>
      </c>
      <c r="D1257" s="805">
        <f t="shared" si="54"/>
        <v>0</v>
      </c>
      <c r="E1257" s="805">
        <f t="shared" si="54"/>
        <v>0</v>
      </c>
      <c r="F1257" s="1250">
        <f t="shared" si="54"/>
        <v>0</v>
      </c>
      <c r="G1257" s="561"/>
      <c r="H1257" s="561"/>
      <c r="I1257" s="561"/>
      <c r="J1257" s="1250">
        <f t="shared" si="56"/>
        <v>0</v>
      </c>
      <c r="K1257" s="1250">
        <f t="shared" si="56"/>
        <v>0</v>
      </c>
      <c r="AE1257" s="709" t="s">
        <v>2770</v>
      </c>
      <c r="AF1257" s="561"/>
      <c r="AG1257" s="561"/>
      <c r="AH1257" s="549"/>
      <c r="AI1257" s="1298"/>
      <c r="AJ1257" s="1298"/>
      <c r="AK1257" s="1298"/>
      <c r="AL1257" s="1298"/>
      <c r="AM1257" s="1298"/>
      <c r="AO1257" s="704"/>
      <c r="AP1257" s="704"/>
    </row>
    <row r="1258" spans="3:42">
      <c r="C1258" s="663" t="str">
        <f t="shared" si="55"/>
        <v>00</v>
      </c>
      <c r="D1258" s="805">
        <f t="shared" si="54"/>
        <v>0</v>
      </c>
      <c r="E1258" s="805">
        <f t="shared" si="54"/>
        <v>0</v>
      </c>
      <c r="F1258" s="1250">
        <f t="shared" si="54"/>
        <v>0</v>
      </c>
      <c r="G1258" s="561"/>
      <c r="H1258" s="561"/>
      <c r="I1258" s="561"/>
      <c r="J1258" s="1250">
        <f t="shared" si="56"/>
        <v>0</v>
      </c>
      <c r="K1258" s="1250">
        <f t="shared" si="56"/>
        <v>0</v>
      </c>
      <c r="AE1258" s="709" t="s">
        <v>2770</v>
      </c>
      <c r="AF1258" s="561"/>
      <c r="AG1258" s="561"/>
      <c r="AH1258" s="549"/>
      <c r="AI1258" s="1298"/>
      <c r="AJ1258" s="1298"/>
      <c r="AK1258" s="1298"/>
      <c r="AL1258" s="1298"/>
      <c r="AM1258" s="1298"/>
      <c r="AO1258" s="704"/>
      <c r="AP1258" s="704"/>
    </row>
    <row r="1259" spans="3:42">
      <c r="C1259" s="663" t="str">
        <f t="shared" si="55"/>
        <v>00</v>
      </c>
      <c r="D1259" s="805">
        <f t="shared" si="54"/>
        <v>0</v>
      </c>
      <c r="E1259" s="805">
        <f t="shared" si="54"/>
        <v>0</v>
      </c>
      <c r="F1259" s="1250">
        <f t="shared" si="54"/>
        <v>0</v>
      </c>
      <c r="G1259" s="561"/>
      <c r="H1259" s="561"/>
      <c r="I1259" s="561"/>
      <c r="J1259" s="1250">
        <f t="shared" si="56"/>
        <v>0</v>
      </c>
      <c r="K1259" s="1250">
        <f t="shared" si="56"/>
        <v>0</v>
      </c>
      <c r="AE1259" s="709" t="s">
        <v>2770</v>
      </c>
      <c r="AF1259" s="561"/>
      <c r="AG1259" s="561"/>
      <c r="AH1259" s="549"/>
      <c r="AI1259" s="1298"/>
      <c r="AJ1259" s="1298"/>
      <c r="AK1259" s="1298"/>
      <c r="AL1259" s="1298"/>
      <c r="AM1259" s="1298"/>
      <c r="AO1259" s="704"/>
      <c r="AP1259" s="704"/>
    </row>
    <row r="1260" spans="3:42">
      <c r="C1260" s="663" t="str">
        <f t="shared" si="55"/>
        <v>00</v>
      </c>
      <c r="D1260" s="805">
        <f t="shared" si="54"/>
        <v>0</v>
      </c>
      <c r="E1260" s="805">
        <f t="shared" si="54"/>
        <v>0</v>
      </c>
      <c r="F1260" s="1250">
        <f t="shared" si="54"/>
        <v>0</v>
      </c>
      <c r="G1260" s="561"/>
      <c r="H1260" s="561"/>
      <c r="I1260" s="561"/>
      <c r="J1260" s="1250">
        <f t="shared" si="56"/>
        <v>0</v>
      </c>
      <c r="K1260" s="1250">
        <f t="shared" si="56"/>
        <v>0</v>
      </c>
      <c r="AE1260" s="709" t="s">
        <v>2770</v>
      </c>
      <c r="AF1260" s="561"/>
      <c r="AG1260" s="561"/>
      <c r="AH1260" s="549"/>
      <c r="AI1260" s="1298"/>
      <c r="AJ1260" s="1298"/>
      <c r="AK1260" s="1298"/>
      <c r="AL1260" s="1298"/>
      <c r="AM1260" s="1298"/>
      <c r="AO1260" s="704"/>
      <c r="AP1260" s="704"/>
    </row>
    <row r="1261" spans="3:42">
      <c r="C1261" s="663" t="str">
        <f t="shared" si="55"/>
        <v>00</v>
      </c>
      <c r="D1261" s="805">
        <f t="shared" si="54"/>
        <v>0</v>
      </c>
      <c r="E1261" s="805">
        <f t="shared" si="54"/>
        <v>0</v>
      </c>
      <c r="F1261" s="1250">
        <f t="shared" si="54"/>
        <v>0</v>
      </c>
      <c r="G1261" s="561"/>
      <c r="H1261" s="561"/>
      <c r="I1261" s="561"/>
      <c r="J1261" s="1250">
        <f t="shared" si="56"/>
        <v>0</v>
      </c>
      <c r="K1261" s="1250">
        <f t="shared" si="56"/>
        <v>0</v>
      </c>
      <c r="AE1261" s="709" t="s">
        <v>2770</v>
      </c>
      <c r="AF1261" s="561"/>
      <c r="AG1261" s="561"/>
      <c r="AH1261" s="549"/>
      <c r="AI1261" s="1298"/>
      <c r="AJ1261" s="1298"/>
      <c r="AK1261" s="1298"/>
      <c r="AL1261" s="1298"/>
      <c r="AM1261" s="1298"/>
      <c r="AO1261" s="704"/>
      <c r="AP1261" s="704"/>
    </row>
    <row r="1262" spans="3:42">
      <c r="C1262" s="663" t="str">
        <f t="shared" si="55"/>
        <v>00</v>
      </c>
      <c r="D1262" s="805">
        <f t="shared" si="54"/>
        <v>0</v>
      </c>
      <c r="E1262" s="805">
        <f t="shared" si="54"/>
        <v>0</v>
      </c>
      <c r="F1262" s="1250">
        <f t="shared" si="54"/>
        <v>0</v>
      </c>
      <c r="G1262" s="561"/>
      <c r="H1262" s="561"/>
      <c r="I1262" s="561"/>
      <c r="J1262" s="1250">
        <f t="shared" si="56"/>
        <v>0</v>
      </c>
      <c r="K1262" s="1250">
        <f t="shared" si="56"/>
        <v>0</v>
      </c>
      <c r="AE1262" s="709" t="s">
        <v>2770</v>
      </c>
      <c r="AF1262" s="561"/>
      <c r="AG1262" s="561"/>
      <c r="AH1262" s="549"/>
      <c r="AI1262" s="1298"/>
      <c r="AJ1262" s="1298"/>
      <c r="AK1262" s="1298"/>
      <c r="AL1262" s="1298"/>
      <c r="AM1262" s="1298"/>
      <c r="AO1262" s="704"/>
      <c r="AP1262" s="704"/>
    </row>
    <row r="1263" spans="3:42">
      <c r="C1263" s="663" t="str">
        <f t="shared" si="55"/>
        <v>00</v>
      </c>
      <c r="D1263" s="805">
        <f t="shared" si="54"/>
        <v>0</v>
      </c>
      <c r="E1263" s="805">
        <f t="shared" si="54"/>
        <v>0</v>
      </c>
      <c r="F1263" s="1250">
        <f t="shared" si="54"/>
        <v>0</v>
      </c>
      <c r="G1263" s="561"/>
      <c r="H1263" s="561"/>
      <c r="I1263" s="561"/>
      <c r="J1263" s="1250">
        <f t="shared" si="56"/>
        <v>0</v>
      </c>
      <c r="K1263" s="1250">
        <f t="shared" si="56"/>
        <v>0</v>
      </c>
      <c r="AE1263" s="709" t="s">
        <v>2770</v>
      </c>
      <c r="AF1263" s="561"/>
      <c r="AG1263" s="561"/>
      <c r="AH1263" s="549"/>
      <c r="AI1263" s="1298"/>
      <c r="AJ1263" s="1298"/>
      <c r="AK1263" s="1298"/>
      <c r="AL1263" s="1298"/>
      <c r="AM1263" s="1298"/>
      <c r="AO1263" s="704"/>
      <c r="AP1263" s="704"/>
    </row>
    <row r="1264" spans="3:42">
      <c r="C1264" s="663" t="str">
        <f t="shared" si="55"/>
        <v>00</v>
      </c>
      <c r="D1264" s="805">
        <f t="shared" si="54"/>
        <v>0</v>
      </c>
      <c r="E1264" s="805">
        <f t="shared" si="54"/>
        <v>0</v>
      </c>
      <c r="F1264" s="1250">
        <f t="shared" si="54"/>
        <v>0</v>
      </c>
      <c r="G1264" s="561"/>
      <c r="H1264" s="561"/>
      <c r="I1264" s="561"/>
      <c r="J1264" s="1250">
        <f t="shared" si="56"/>
        <v>0</v>
      </c>
      <c r="K1264" s="1250">
        <f t="shared" si="56"/>
        <v>0</v>
      </c>
      <c r="AE1264" s="709" t="s">
        <v>2770</v>
      </c>
      <c r="AF1264" s="561"/>
      <c r="AG1264" s="561"/>
      <c r="AH1264" s="549"/>
      <c r="AI1264" s="1298"/>
      <c r="AJ1264" s="1298"/>
      <c r="AK1264" s="1298"/>
      <c r="AL1264" s="1298"/>
      <c r="AM1264" s="1298"/>
      <c r="AO1264" s="704"/>
      <c r="AP1264" s="704"/>
    </row>
    <row r="1265" spans="3:42">
      <c r="C1265" s="663" t="str">
        <f t="shared" si="55"/>
        <v>00</v>
      </c>
      <c r="D1265" s="805">
        <f t="shared" si="54"/>
        <v>0</v>
      </c>
      <c r="E1265" s="805">
        <f t="shared" si="54"/>
        <v>0</v>
      </c>
      <c r="F1265" s="1250">
        <f t="shared" si="54"/>
        <v>0</v>
      </c>
      <c r="G1265" s="561"/>
      <c r="H1265" s="561"/>
      <c r="I1265" s="561"/>
      <c r="J1265" s="1250">
        <f t="shared" si="56"/>
        <v>0</v>
      </c>
      <c r="K1265" s="1250">
        <f t="shared" si="56"/>
        <v>0</v>
      </c>
      <c r="AE1265" s="709" t="s">
        <v>2770</v>
      </c>
      <c r="AF1265" s="561"/>
      <c r="AG1265" s="561"/>
      <c r="AH1265" s="549"/>
      <c r="AI1265" s="1298"/>
      <c r="AJ1265" s="1298"/>
      <c r="AK1265" s="1298"/>
      <c r="AL1265" s="1298"/>
      <c r="AM1265" s="1298"/>
      <c r="AO1265" s="704"/>
      <c r="AP1265" s="704"/>
    </row>
    <row r="1266" spans="3:42">
      <c r="C1266" s="663" t="str">
        <f t="shared" si="55"/>
        <v>00</v>
      </c>
      <c r="D1266" s="805">
        <f t="shared" si="54"/>
        <v>0</v>
      </c>
      <c r="E1266" s="805">
        <f t="shared" si="54"/>
        <v>0</v>
      </c>
      <c r="F1266" s="1250">
        <f t="shared" si="54"/>
        <v>0</v>
      </c>
      <c r="G1266" s="561"/>
      <c r="H1266" s="561"/>
      <c r="I1266" s="561"/>
      <c r="J1266" s="1250">
        <f t="shared" si="56"/>
        <v>0</v>
      </c>
      <c r="K1266" s="1250">
        <f t="shared" si="56"/>
        <v>0</v>
      </c>
      <c r="AE1266" s="709" t="s">
        <v>2770</v>
      </c>
      <c r="AF1266" s="561"/>
      <c r="AG1266" s="561"/>
      <c r="AH1266" s="549"/>
      <c r="AI1266" s="1298"/>
      <c r="AJ1266" s="1298"/>
      <c r="AK1266" s="1298"/>
      <c r="AL1266" s="1298"/>
      <c r="AM1266" s="1298"/>
      <c r="AO1266" s="704"/>
      <c r="AP1266" s="704"/>
    </row>
    <row r="1267" spans="3:42">
      <c r="C1267" s="663" t="str">
        <f t="shared" si="55"/>
        <v>00</v>
      </c>
      <c r="D1267" s="805">
        <f t="shared" si="54"/>
        <v>0</v>
      </c>
      <c r="E1267" s="805">
        <f t="shared" si="54"/>
        <v>0</v>
      </c>
      <c r="F1267" s="1250">
        <f t="shared" si="54"/>
        <v>0</v>
      </c>
      <c r="G1267" s="561"/>
      <c r="H1267" s="561"/>
      <c r="I1267" s="561"/>
      <c r="J1267" s="1250">
        <f t="shared" si="56"/>
        <v>0</v>
      </c>
      <c r="K1267" s="1250">
        <f t="shared" si="56"/>
        <v>0</v>
      </c>
      <c r="AE1267" s="709" t="s">
        <v>2770</v>
      </c>
      <c r="AF1267" s="561"/>
      <c r="AG1267" s="561"/>
      <c r="AH1267" s="549"/>
      <c r="AI1267" s="1298"/>
      <c r="AJ1267" s="1298"/>
      <c r="AK1267" s="1298"/>
      <c r="AL1267" s="1298"/>
      <c r="AM1267" s="1298"/>
      <c r="AO1267" s="704"/>
      <c r="AP1267" s="704"/>
    </row>
    <row r="1268" spans="3:42">
      <c r="C1268" s="663" t="str">
        <f t="shared" si="55"/>
        <v>00</v>
      </c>
      <c r="D1268" s="805">
        <f t="shared" si="54"/>
        <v>0</v>
      </c>
      <c r="E1268" s="805">
        <f t="shared" si="54"/>
        <v>0</v>
      </c>
      <c r="F1268" s="1250">
        <f t="shared" si="54"/>
        <v>0</v>
      </c>
      <c r="G1268" s="561"/>
      <c r="H1268" s="561"/>
      <c r="I1268" s="561"/>
      <c r="J1268" s="1250">
        <f t="shared" si="56"/>
        <v>0</v>
      </c>
      <c r="K1268" s="1250">
        <f t="shared" si="56"/>
        <v>0</v>
      </c>
      <c r="AE1268" s="709" t="s">
        <v>2770</v>
      </c>
      <c r="AF1268" s="561"/>
      <c r="AG1268" s="561"/>
      <c r="AH1268" s="549"/>
      <c r="AI1268" s="1298"/>
      <c r="AJ1268" s="1298"/>
      <c r="AK1268" s="1298"/>
      <c r="AL1268" s="1298"/>
      <c r="AM1268" s="1298"/>
      <c r="AO1268" s="704"/>
      <c r="AP1268" s="704"/>
    </row>
    <row r="1269" spans="3:42">
      <c r="C1269" s="663" t="str">
        <f t="shared" si="55"/>
        <v>00</v>
      </c>
      <c r="D1269" s="805">
        <f t="shared" si="54"/>
        <v>0</v>
      </c>
      <c r="E1269" s="805">
        <f t="shared" si="54"/>
        <v>0</v>
      </c>
      <c r="F1269" s="1250">
        <f t="shared" si="54"/>
        <v>0</v>
      </c>
      <c r="G1269" s="561"/>
      <c r="H1269" s="561"/>
      <c r="I1269" s="561"/>
      <c r="J1269" s="1250">
        <f t="shared" si="56"/>
        <v>0</v>
      </c>
      <c r="K1269" s="1250">
        <f t="shared" si="56"/>
        <v>0</v>
      </c>
      <c r="AE1269" s="709" t="s">
        <v>2770</v>
      </c>
      <c r="AF1269" s="561"/>
      <c r="AG1269" s="561"/>
      <c r="AH1269" s="549"/>
      <c r="AI1269" s="1298"/>
      <c r="AJ1269" s="1298"/>
      <c r="AK1269" s="1298"/>
      <c r="AL1269" s="1298"/>
      <c r="AM1269" s="1298"/>
      <c r="AO1269" s="704"/>
      <c r="AP1269" s="704"/>
    </row>
    <row r="1270" spans="3:42">
      <c r="C1270" s="663" t="str">
        <f t="shared" si="55"/>
        <v>00</v>
      </c>
      <c r="D1270" s="805">
        <f t="shared" si="54"/>
        <v>0</v>
      </c>
      <c r="E1270" s="805">
        <f t="shared" si="54"/>
        <v>0</v>
      </c>
      <c r="F1270" s="1250">
        <f t="shared" si="54"/>
        <v>0</v>
      </c>
      <c r="G1270" s="561"/>
      <c r="H1270" s="561"/>
      <c r="I1270" s="561"/>
      <c r="J1270" s="1250">
        <f t="shared" si="56"/>
        <v>0</v>
      </c>
      <c r="K1270" s="1250">
        <f t="shared" si="56"/>
        <v>0</v>
      </c>
      <c r="AE1270" s="709" t="s">
        <v>2770</v>
      </c>
      <c r="AF1270" s="561"/>
      <c r="AG1270" s="561"/>
      <c r="AH1270" s="549"/>
      <c r="AI1270" s="1298"/>
      <c r="AJ1270" s="1298"/>
      <c r="AK1270" s="1298"/>
      <c r="AL1270" s="1298"/>
      <c r="AM1270" s="1298"/>
      <c r="AO1270" s="704"/>
      <c r="AP1270" s="704"/>
    </row>
    <row r="1271" spans="3:42">
      <c r="C1271" s="663" t="str">
        <f t="shared" si="55"/>
        <v>00</v>
      </c>
      <c r="D1271" s="805">
        <f t="shared" ref="D1271:F1286" si="57">D308</f>
        <v>0</v>
      </c>
      <c r="E1271" s="805">
        <f t="shared" si="57"/>
        <v>0</v>
      </c>
      <c r="F1271" s="1250">
        <f t="shared" si="57"/>
        <v>0</v>
      </c>
      <c r="G1271" s="561"/>
      <c r="H1271" s="561"/>
      <c r="I1271" s="561"/>
      <c r="J1271" s="1250">
        <f t="shared" si="56"/>
        <v>0</v>
      </c>
      <c r="K1271" s="1250">
        <f t="shared" si="56"/>
        <v>0</v>
      </c>
      <c r="AE1271" s="709" t="s">
        <v>2770</v>
      </c>
      <c r="AF1271" s="561"/>
      <c r="AG1271" s="561"/>
      <c r="AH1271" s="549"/>
      <c r="AI1271" s="1298"/>
      <c r="AJ1271" s="1298"/>
      <c r="AK1271" s="1298"/>
      <c r="AL1271" s="1298"/>
      <c r="AM1271" s="1298"/>
      <c r="AO1271" s="704"/>
      <c r="AP1271" s="704"/>
    </row>
    <row r="1272" spans="3:42">
      <c r="C1272" s="663" t="str">
        <f t="shared" si="55"/>
        <v>00</v>
      </c>
      <c r="D1272" s="805">
        <f t="shared" si="57"/>
        <v>0</v>
      </c>
      <c r="E1272" s="805">
        <f t="shared" si="57"/>
        <v>0</v>
      </c>
      <c r="F1272" s="1250">
        <f t="shared" si="57"/>
        <v>0</v>
      </c>
      <c r="G1272" s="561"/>
      <c r="H1272" s="561"/>
      <c r="I1272" s="561"/>
      <c r="J1272" s="1250">
        <f t="shared" ref="J1272:K1287" si="58">J309</f>
        <v>0</v>
      </c>
      <c r="K1272" s="1250">
        <f t="shared" si="58"/>
        <v>0</v>
      </c>
      <c r="AE1272" s="709" t="s">
        <v>2770</v>
      </c>
      <c r="AF1272" s="561"/>
      <c r="AG1272" s="561"/>
      <c r="AH1272" s="549"/>
      <c r="AI1272" s="1298"/>
      <c r="AJ1272" s="1298"/>
      <c r="AK1272" s="1298"/>
      <c r="AL1272" s="1298"/>
      <c r="AM1272" s="1298"/>
      <c r="AO1272" s="704"/>
      <c r="AP1272" s="704"/>
    </row>
    <row r="1273" spans="3:42">
      <c r="C1273" s="663" t="str">
        <f t="shared" si="55"/>
        <v>00</v>
      </c>
      <c r="D1273" s="805">
        <f t="shared" si="57"/>
        <v>0</v>
      </c>
      <c r="E1273" s="805">
        <f t="shared" si="57"/>
        <v>0</v>
      </c>
      <c r="F1273" s="1250">
        <f t="shared" si="57"/>
        <v>0</v>
      </c>
      <c r="G1273" s="561"/>
      <c r="H1273" s="561"/>
      <c r="I1273" s="561"/>
      <c r="J1273" s="1250">
        <f t="shared" si="58"/>
        <v>0</v>
      </c>
      <c r="K1273" s="1250">
        <f t="shared" si="58"/>
        <v>0</v>
      </c>
      <c r="AE1273" s="709" t="s">
        <v>2770</v>
      </c>
      <c r="AF1273" s="561"/>
      <c r="AG1273" s="561"/>
      <c r="AH1273" s="549"/>
      <c r="AI1273" s="1298"/>
      <c r="AJ1273" s="1298"/>
      <c r="AK1273" s="1298"/>
      <c r="AL1273" s="1298"/>
      <c r="AM1273" s="1298"/>
      <c r="AO1273" s="704"/>
      <c r="AP1273" s="704"/>
    </row>
    <row r="1274" spans="3:42">
      <c r="C1274" s="663" t="str">
        <f t="shared" si="55"/>
        <v>00</v>
      </c>
      <c r="D1274" s="805">
        <f t="shared" si="57"/>
        <v>0</v>
      </c>
      <c r="E1274" s="805">
        <f t="shared" si="57"/>
        <v>0</v>
      </c>
      <c r="F1274" s="1250">
        <f t="shared" si="57"/>
        <v>0</v>
      </c>
      <c r="G1274" s="561"/>
      <c r="H1274" s="561"/>
      <c r="I1274" s="561"/>
      <c r="J1274" s="1250">
        <f t="shared" si="58"/>
        <v>0</v>
      </c>
      <c r="K1274" s="1250">
        <f t="shared" si="58"/>
        <v>0</v>
      </c>
      <c r="AE1274" s="709" t="s">
        <v>2770</v>
      </c>
      <c r="AF1274" s="561"/>
      <c r="AG1274" s="561"/>
      <c r="AH1274" s="549"/>
      <c r="AI1274" s="1298"/>
      <c r="AJ1274" s="1298"/>
      <c r="AK1274" s="1298"/>
      <c r="AL1274" s="1298"/>
      <c r="AM1274" s="1298"/>
      <c r="AO1274" s="704"/>
      <c r="AP1274" s="704"/>
    </row>
    <row r="1275" spans="3:42">
      <c r="C1275" s="663" t="str">
        <f t="shared" si="55"/>
        <v>00</v>
      </c>
      <c r="D1275" s="805">
        <f t="shared" si="57"/>
        <v>0</v>
      </c>
      <c r="E1275" s="805">
        <f t="shared" si="57"/>
        <v>0</v>
      </c>
      <c r="F1275" s="1250">
        <f t="shared" si="57"/>
        <v>0</v>
      </c>
      <c r="G1275" s="561"/>
      <c r="H1275" s="561"/>
      <c r="I1275" s="561"/>
      <c r="J1275" s="1250">
        <f t="shared" si="58"/>
        <v>0</v>
      </c>
      <c r="K1275" s="1250">
        <f t="shared" si="58"/>
        <v>0</v>
      </c>
      <c r="AE1275" s="709" t="s">
        <v>2770</v>
      </c>
      <c r="AF1275" s="561"/>
      <c r="AG1275" s="561"/>
      <c r="AH1275" s="549"/>
      <c r="AI1275" s="1298"/>
      <c r="AJ1275" s="1298"/>
      <c r="AK1275" s="1298"/>
      <c r="AL1275" s="1298"/>
      <c r="AM1275" s="1298"/>
      <c r="AO1275" s="704"/>
      <c r="AP1275" s="704"/>
    </row>
    <row r="1276" spans="3:42">
      <c r="C1276" s="663" t="str">
        <f t="shared" si="55"/>
        <v>00</v>
      </c>
      <c r="D1276" s="805">
        <f t="shared" si="57"/>
        <v>0</v>
      </c>
      <c r="E1276" s="805">
        <f t="shared" si="57"/>
        <v>0</v>
      </c>
      <c r="F1276" s="1250">
        <f t="shared" si="57"/>
        <v>0</v>
      </c>
      <c r="G1276" s="561"/>
      <c r="H1276" s="561"/>
      <c r="I1276" s="561"/>
      <c r="J1276" s="1250">
        <f t="shared" si="58"/>
        <v>0</v>
      </c>
      <c r="K1276" s="1250">
        <f t="shared" si="58"/>
        <v>0</v>
      </c>
      <c r="AE1276" s="709" t="s">
        <v>2770</v>
      </c>
      <c r="AF1276" s="561"/>
      <c r="AG1276" s="561"/>
      <c r="AH1276" s="549"/>
      <c r="AI1276" s="1298"/>
      <c r="AJ1276" s="1298"/>
      <c r="AK1276" s="1298"/>
      <c r="AL1276" s="1298"/>
      <c r="AM1276" s="1298"/>
      <c r="AO1276" s="704"/>
      <c r="AP1276" s="704"/>
    </row>
    <row r="1277" spans="3:42">
      <c r="C1277" s="663" t="str">
        <f t="shared" si="55"/>
        <v>00</v>
      </c>
      <c r="D1277" s="805">
        <f t="shared" si="57"/>
        <v>0</v>
      </c>
      <c r="E1277" s="805">
        <f t="shared" si="57"/>
        <v>0</v>
      </c>
      <c r="F1277" s="1250">
        <f t="shared" si="57"/>
        <v>0</v>
      </c>
      <c r="G1277" s="561"/>
      <c r="H1277" s="561"/>
      <c r="I1277" s="561"/>
      <c r="J1277" s="1250">
        <f t="shared" si="58"/>
        <v>0</v>
      </c>
      <c r="K1277" s="1250">
        <f t="shared" si="58"/>
        <v>0</v>
      </c>
      <c r="AE1277" s="709" t="s">
        <v>2770</v>
      </c>
      <c r="AF1277" s="561"/>
      <c r="AG1277" s="561"/>
      <c r="AH1277" s="549"/>
      <c r="AI1277" s="1298"/>
      <c r="AJ1277" s="1298"/>
      <c r="AK1277" s="1298"/>
      <c r="AL1277" s="1298"/>
      <c r="AM1277" s="1298"/>
      <c r="AO1277" s="704"/>
      <c r="AP1277" s="704"/>
    </row>
    <row r="1278" spans="3:42">
      <c r="C1278" s="663" t="str">
        <f t="shared" si="55"/>
        <v>00</v>
      </c>
      <c r="D1278" s="805">
        <f t="shared" si="57"/>
        <v>0</v>
      </c>
      <c r="E1278" s="805">
        <f t="shared" si="57"/>
        <v>0</v>
      </c>
      <c r="F1278" s="1250">
        <f t="shared" si="57"/>
        <v>0</v>
      </c>
      <c r="G1278" s="561"/>
      <c r="H1278" s="561"/>
      <c r="I1278" s="561"/>
      <c r="J1278" s="1250">
        <f t="shared" si="58"/>
        <v>0</v>
      </c>
      <c r="K1278" s="1250">
        <f t="shared" si="58"/>
        <v>0</v>
      </c>
      <c r="AE1278" s="709" t="s">
        <v>2770</v>
      </c>
      <c r="AF1278" s="561"/>
      <c r="AG1278" s="561"/>
      <c r="AH1278" s="549"/>
      <c r="AI1278" s="1298"/>
      <c r="AJ1278" s="1298"/>
      <c r="AK1278" s="1298"/>
      <c r="AL1278" s="1298"/>
      <c r="AM1278" s="1298"/>
      <c r="AO1278" s="704"/>
      <c r="AP1278" s="704"/>
    </row>
    <row r="1279" spans="3:42">
      <c r="C1279" s="663" t="str">
        <f t="shared" si="55"/>
        <v>00</v>
      </c>
      <c r="D1279" s="805">
        <f t="shared" si="57"/>
        <v>0</v>
      </c>
      <c r="E1279" s="805">
        <f t="shared" si="57"/>
        <v>0</v>
      </c>
      <c r="F1279" s="1250">
        <f t="shared" si="57"/>
        <v>0</v>
      </c>
      <c r="G1279" s="561"/>
      <c r="H1279" s="561"/>
      <c r="I1279" s="561"/>
      <c r="J1279" s="1250">
        <f t="shared" si="58"/>
        <v>0</v>
      </c>
      <c r="K1279" s="1250">
        <f t="shared" si="58"/>
        <v>0</v>
      </c>
      <c r="AE1279" s="709" t="s">
        <v>2770</v>
      </c>
      <c r="AF1279" s="561"/>
      <c r="AG1279" s="561"/>
      <c r="AH1279" s="549"/>
      <c r="AI1279" s="1298"/>
      <c r="AJ1279" s="1298"/>
      <c r="AK1279" s="1298"/>
      <c r="AL1279" s="1298"/>
      <c r="AM1279" s="1298"/>
      <c r="AO1279" s="704"/>
      <c r="AP1279" s="704"/>
    </row>
    <row r="1280" spans="3:42">
      <c r="C1280" s="663" t="str">
        <f t="shared" si="55"/>
        <v>00</v>
      </c>
      <c r="D1280" s="805">
        <f t="shared" si="57"/>
        <v>0</v>
      </c>
      <c r="E1280" s="805">
        <f t="shared" si="57"/>
        <v>0</v>
      </c>
      <c r="F1280" s="1250">
        <f t="shared" si="57"/>
        <v>0</v>
      </c>
      <c r="G1280" s="561"/>
      <c r="H1280" s="561"/>
      <c r="I1280" s="561"/>
      <c r="J1280" s="1250">
        <f t="shared" si="58"/>
        <v>0</v>
      </c>
      <c r="K1280" s="1250">
        <f t="shared" si="58"/>
        <v>0</v>
      </c>
      <c r="AE1280" s="709" t="s">
        <v>2770</v>
      </c>
      <c r="AF1280" s="561"/>
      <c r="AG1280" s="561"/>
      <c r="AH1280" s="549"/>
      <c r="AI1280" s="1298"/>
      <c r="AJ1280" s="1298"/>
      <c r="AK1280" s="1298"/>
      <c r="AL1280" s="1298"/>
      <c r="AM1280" s="1298"/>
      <c r="AO1280" s="704"/>
      <c r="AP1280" s="704"/>
    </row>
    <row r="1281" spans="3:42">
      <c r="C1281" s="663" t="str">
        <f t="shared" si="55"/>
        <v>00</v>
      </c>
      <c r="D1281" s="805">
        <f t="shared" si="57"/>
        <v>0</v>
      </c>
      <c r="E1281" s="805">
        <f t="shared" si="57"/>
        <v>0</v>
      </c>
      <c r="F1281" s="1250">
        <f t="shared" si="57"/>
        <v>0</v>
      </c>
      <c r="G1281" s="561"/>
      <c r="H1281" s="561"/>
      <c r="I1281" s="561"/>
      <c r="J1281" s="1250">
        <f t="shared" si="58"/>
        <v>0</v>
      </c>
      <c r="K1281" s="1250">
        <f t="shared" si="58"/>
        <v>0</v>
      </c>
      <c r="AE1281" s="709" t="s">
        <v>2770</v>
      </c>
      <c r="AF1281" s="561"/>
      <c r="AG1281" s="561"/>
      <c r="AH1281" s="549"/>
      <c r="AI1281" s="1298"/>
      <c r="AJ1281" s="1298"/>
      <c r="AK1281" s="1298"/>
      <c r="AL1281" s="1298"/>
      <c r="AM1281" s="1298"/>
      <c r="AO1281" s="704"/>
      <c r="AP1281" s="704"/>
    </row>
    <row r="1282" spans="3:42">
      <c r="C1282" s="663" t="str">
        <f t="shared" si="55"/>
        <v>00</v>
      </c>
      <c r="D1282" s="805">
        <f t="shared" si="57"/>
        <v>0</v>
      </c>
      <c r="E1282" s="805">
        <f t="shared" si="57"/>
        <v>0</v>
      </c>
      <c r="F1282" s="1250">
        <f t="shared" si="57"/>
        <v>0</v>
      </c>
      <c r="G1282" s="561"/>
      <c r="H1282" s="561"/>
      <c r="I1282" s="561"/>
      <c r="J1282" s="1250">
        <f t="shared" si="58"/>
        <v>0</v>
      </c>
      <c r="K1282" s="1250">
        <f t="shared" si="58"/>
        <v>0</v>
      </c>
      <c r="AE1282" s="709" t="s">
        <v>2770</v>
      </c>
      <c r="AF1282" s="561"/>
      <c r="AG1282" s="561"/>
      <c r="AH1282" s="549"/>
      <c r="AI1282" s="1298"/>
      <c r="AJ1282" s="1298"/>
      <c r="AK1282" s="1298"/>
      <c r="AL1282" s="1298"/>
      <c r="AM1282" s="1298"/>
      <c r="AO1282" s="704"/>
      <c r="AP1282" s="704"/>
    </row>
    <row r="1283" spans="3:42">
      <c r="C1283" s="663" t="str">
        <f t="shared" si="55"/>
        <v>00</v>
      </c>
      <c r="D1283" s="805">
        <f t="shared" si="57"/>
        <v>0</v>
      </c>
      <c r="E1283" s="805">
        <f t="shared" si="57"/>
        <v>0</v>
      </c>
      <c r="F1283" s="1250">
        <f t="shared" si="57"/>
        <v>0</v>
      </c>
      <c r="G1283" s="561"/>
      <c r="H1283" s="561"/>
      <c r="I1283" s="561"/>
      <c r="J1283" s="1250">
        <f t="shared" si="58"/>
        <v>0</v>
      </c>
      <c r="K1283" s="1250">
        <f t="shared" si="58"/>
        <v>0</v>
      </c>
      <c r="AE1283" s="709" t="s">
        <v>2770</v>
      </c>
      <c r="AF1283" s="561"/>
      <c r="AG1283" s="561"/>
      <c r="AH1283" s="549"/>
      <c r="AI1283" s="1298"/>
      <c r="AJ1283" s="1298"/>
      <c r="AK1283" s="1298"/>
      <c r="AL1283" s="1298"/>
      <c r="AM1283" s="1298"/>
      <c r="AO1283" s="704"/>
      <c r="AP1283" s="704"/>
    </row>
    <row r="1284" spans="3:42">
      <c r="C1284" s="663" t="str">
        <f t="shared" si="55"/>
        <v>00</v>
      </c>
      <c r="D1284" s="805">
        <f t="shared" si="57"/>
        <v>0</v>
      </c>
      <c r="E1284" s="805">
        <f t="shared" si="57"/>
        <v>0</v>
      </c>
      <c r="F1284" s="1250">
        <f t="shared" si="57"/>
        <v>0</v>
      </c>
      <c r="G1284" s="561"/>
      <c r="H1284" s="561"/>
      <c r="I1284" s="561"/>
      <c r="J1284" s="1250">
        <f t="shared" si="58"/>
        <v>0</v>
      </c>
      <c r="K1284" s="1250">
        <f t="shared" si="58"/>
        <v>0</v>
      </c>
      <c r="AE1284" s="709" t="s">
        <v>2770</v>
      </c>
      <c r="AF1284" s="561"/>
      <c r="AG1284" s="561"/>
      <c r="AH1284" s="549"/>
      <c r="AI1284" s="1298"/>
      <c r="AJ1284" s="1298"/>
      <c r="AK1284" s="1298"/>
      <c r="AL1284" s="1298"/>
      <c r="AM1284" s="1298"/>
      <c r="AO1284" s="704"/>
      <c r="AP1284" s="704"/>
    </row>
    <row r="1285" spans="3:42">
      <c r="C1285" s="663" t="str">
        <f t="shared" si="55"/>
        <v>00</v>
      </c>
      <c r="D1285" s="805">
        <f t="shared" si="57"/>
        <v>0</v>
      </c>
      <c r="E1285" s="805">
        <f t="shared" si="57"/>
        <v>0</v>
      </c>
      <c r="F1285" s="1250">
        <f t="shared" si="57"/>
        <v>0</v>
      </c>
      <c r="G1285" s="561"/>
      <c r="H1285" s="561"/>
      <c r="I1285" s="561"/>
      <c r="J1285" s="1250">
        <f t="shared" si="58"/>
        <v>0</v>
      </c>
      <c r="K1285" s="1250">
        <f t="shared" si="58"/>
        <v>0</v>
      </c>
      <c r="AE1285" s="709" t="s">
        <v>2770</v>
      </c>
      <c r="AF1285" s="561"/>
      <c r="AG1285" s="561"/>
      <c r="AH1285" s="549"/>
      <c r="AI1285" s="1298"/>
      <c r="AJ1285" s="1298"/>
      <c r="AK1285" s="1298"/>
      <c r="AL1285" s="1298"/>
      <c r="AM1285" s="1298"/>
      <c r="AO1285" s="704"/>
      <c r="AP1285" s="704"/>
    </row>
    <row r="1286" spans="3:42">
      <c r="C1286" s="663" t="str">
        <f t="shared" si="55"/>
        <v>00</v>
      </c>
      <c r="D1286" s="805">
        <f t="shared" si="57"/>
        <v>0</v>
      </c>
      <c r="E1286" s="805">
        <f t="shared" si="57"/>
        <v>0</v>
      </c>
      <c r="F1286" s="1250">
        <f t="shared" si="57"/>
        <v>0</v>
      </c>
      <c r="G1286" s="561"/>
      <c r="H1286" s="561"/>
      <c r="I1286" s="561"/>
      <c r="J1286" s="1250">
        <f t="shared" si="58"/>
        <v>0</v>
      </c>
      <c r="K1286" s="1250">
        <f t="shared" si="58"/>
        <v>0</v>
      </c>
      <c r="AE1286" s="709" t="s">
        <v>2770</v>
      </c>
      <c r="AF1286" s="561"/>
      <c r="AG1286" s="561"/>
      <c r="AH1286" s="549"/>
      <c r="AI1286" s="1298"/>
      <c r="AJ1286" s="1298"/>
      <c r="AK1286" s="1298"/>
      <c r="AL1286" s="1298"/>
      <c r="AM1286" s="1298"/>
      <c r="AO1286" s="704"/>
      <c r="AP1286" s="704"/>
    </row>
    <row r="1287" spans="3:42">
      <c r="C1287" s="663" t="str">
        <f t="shared" si="55"/>
        <v>00</v>
      </c>
      <c r="D1287" s="805">
        <f t="shared" ref="D1287:F1302" si="59">D324</f>
        <v>0</v>
      </c>
      <c r="E1287" s="805">
        <f t="shared" si="59"/>
        <v>0</v>
      </c>
      <c r="F1287" s="1250">
        <f t="shared" si="59"/>
        <v>0</v>
      </c>
      <c r="G1287" s="561"/>
      <c r="H1287" s="561"/>
      <c r="I1287" s="561"/>
      <c r="J1287" s="1250">
        <f t="shared" si="58"/>
        <v>0</v>
      </c>
      <c r="K1287" s="1250">
        <f t="shared" si="58"/>
        <v>0</v>
      </c>
      <c r="AE1287" s="709" t="s">
        <v>2770</v>
      </c>
      <c r="AF1287" s="561"/>
      <c r="AG1287" s="561"/>
      <c r="AH1287" s="549"/>
      <c r="AI1287" s="1298"/>
      <c r="AJ1287" s="1298"/>
      <c r="AK1287" s="1298"/>
      <c r="AL1287" s="1298"/>
      <c r="AM1287" s="1298"/>
      <c r="AO1287" s="704"/>
      <c r="AP1287" s="704"/>
    </row>
    <row r="1288" spans="3:42">
      <c r="C1288" s="663" t="str">
        <f t="shared" si="55"/>
        <v>00</v>
      </c>
      <c r="D1288" s="805">
        <f t="shared" si="59"/>
        <v>0</v>
      </c>
      <c r="E1288" s="805">
        <f t="shared" si="59"/>
        <v>0</v>
      </c>
      <c r="F1288" s="1250">
        <f t="shared" si="59"/>
        <v>0</v>
      </c>
      <c r="G1288" s="561"/>
      <c r="H1288" s="561"/>
      <c r="I1288" s="561"/>
      <c r="J1288" s="1250">
        <f t="shared" ref="J1288:K1303" si="60">J325</f>
        <v>0</v>
      </c>
      <c r="K1288" s="1250">
        <f t="shared" si="60"/>
        <v>0</v>
      </c>
      <c r="AE1288" s="709" t="s">
        <v>2770</v>
      </c>
      <c r="AF1288" s="561"/>
      <c r="AG1288" s="561"/>
      <c r="AH1288" s="549"/>
      <c r="AI1288" s="1298"/>
      <c r="AJ1288" s="1298"/>
      <c r="AK1288" s="1298"/>
      <c r="AL1288" s="1298"/>
      <c r="AM1288" s="1298"/>
      <c r="AO1288" s="704"/>
      <c r="AP1288" s="704"/>
    </row>
    <row r="1289" spans="3:42">
      <c r="C1289" s="663" t="str">
        <f t="shared" si="55"/>
        <v>00</v>
      </c>
      <c r="D1289" s="805">
        <f t="shared" si="59"/>
        <v>0</v>
      </c>
      <c r="E1289" s="805">
        <f t="shared" si="59"/>
        <v>0</v>
      </c>
      <c r="F1289" s="1250">
        <f t="shared" si="59"/>
        <v>0</v>
      </c>
      <c r="G1289" s="561"/>
      <c r="H1289" s="561"/>
      <c r="I1289" s="561"/>
      <c r="J1289" s="1250">
        <f t="shared" si="60"/>
        <v>0</v>
      </c>
      <c r="K1289" s="1250">
        <f t="shared" si="60"/>
        <v>0</v>
      </c>
      <c r="AE1289" s="709" t="s">
        <v>2770</v>
      </c>
      <c r="AF1289" s="561"/>
      <c r="AG1289" s="561"/>
      <c r="AH1289" s="549"/>
      <c r="AI1289" s="1298"/>
      <c r="AJ1289" s="1298"/>
      <c r="AK1289" s="1298"/>
      <c r="AL1289" s="1298"/>
      <c r="AM1289" s="1298"/>
      <c r="AO1289" s="704"/>
      <c r="AP1289" s="704"/>
    </row>
    <row r="1290" spans="3:42">
      <c r="C1290" s="663" t="str">
        <f t="shared" si="55"/>
        <v>00</v>
      </c>
      <c r="D1290" s="805">
        <f t="shared" si="59"/>
        <v>0</v>
      </c>
      <c r="E1290" s="805">
        <f t="shared" si="59"/>
        <v>0</v>
      </c>
      <c r="F1290" s="1250">
        <f t="shared" si="59"/>
        <v>0</v>
      </c>
      <c r="G1290" s="561"/>
      <c r="H1290" s="561"/>
      <c r="I1290" s="561"/>
      <c r="J1290" s="1250">
        <f t="shared" si="60"/>
        <v>0</v>
      </c>
      <c r="K1290" s="1250">
        <f t="shared" si="60"/>
        <v>0</v>
      </c>
      <c r="AE1290" s="709" t="s">
        <v>2770</v>
      </c>
      <c r="AF1290" s="561"/>
      <c r="AG1290" s="561"/>
      <c r="AH1290" s="549"/>
      <c r="AI1290" s="1298"/>
      <c r="AJ1290" s="1298"/>
      <c r="AK1290" s="1298"/>
      <c r="AL1290" s="1298"/>
      <c r="AM1290" s="1298"/>
      <c r="AO1290" s="704"/>
      <c r="AP1290" s="704"/>
    </row>
    <row r="1291" spans="3:42">
      <c r="C1291" s="663" t="str">
        <f t="shared" si="55"/>
        <v>00</v>
      </c>
      <c r="D1291" s="805">
        <f t="shared" si="59"/>
        <v>0</v>
      </c>
      <c r="E1291" s="805">
        <f t="shared" si="59"/>
        <v>0</v>
      </c>
      <c r="F1291" s="1250">
        <f t="shared" si="59"/>
        <v>0</v>
      </c>
      <c r="G1291" s="561"/>
      <c r="H1291" s="561"/>
      <c r="I1291" s="561"/>
      <c r="J1291" s="1250">
        <f t="shared" si="60"/>
        <v>0</v>
      </c>
      <c r="K1291" s="1250">
        <f t="shared" si="60"/>
        <v>0</v>
      </c>
      <c r="AE1291" s="709" t="s">
        <v>2770</v>
      </c>
      <c r="AF1291" s="561"/>
      <c r="AG1291" s="561"/>
      <c r="AH1291" s="549"/>
      <c r="AI1291" s="1298"/>
      <c r="AJ1291" s="1298"/>
      <c r="AK1291" s="1298"/>
      <c r="AL1291" s="1298"/>
      <c r="AM1291" s="1298"/>
      <c r="AO1291" s="704"/>
      <c r="AP1291" s="704"/>
    </row>
    <row r="1292" spans="3:42">
      <c r="C1292" s="663" t="str">
        <f t="shared" si="55"/>
        <v>00</v>
      </c>
      <c r="D1292" s="805">
        <f t="shared" si="59"/>
        <v>0</v>
      </c>
      <c r="E1292" s="805">
        <f t="shared" si="59"/>
        <v>0</v>
      </c>
      <c r="F1292" s="1250">
        <f t="shared" si="59"/>
        <v>0</v>
      </c>
      <c r="G1292" s="561"/>
      <c r="H1292" s="561"/>
      <c r="I1292" s="561"/>
      <c r="J1292" s="1250">
        <f t="shared" si="60"/>
        <v>0</v>
      </c>
      <c r="K1292" s="1250">
        <f t="shared" si="60"/>
        <v>0</v>
      </c>
      <c r="AE1292" s="709" t="s">
        <v>2770</v>
      </c>
      <c r="AF1292" s="561"/>
      <c r="AG1292" s="561"/>
      <c r="AH1292" s="549"/>
      <c r="AI1292" s="1298"/>
      <c r="AJ1292" s="1298"/>
      <c r="AK1292" s="1298"/>
      <c r="AL1292" s="1298"/>
      <c r="AM1292" s="1298"/>
      <c r="AO1292" s="704"/>
      <c r="AP1292" s="704"/>
    </row>
    <row r="1293" spans="3:42">
      <c r="C1293" s="663" t="str">
        <f t="shared" si="55"/>
        <v>00</v>
      </c>
      <c r="D1293" s="805">
        <f t="shared" si="59"/>
        <v>0</v>
      </c>
      <c r="E1293" s="805">
        <f t="shared" si="59"/>
        <v>0</v>
      </c>
      <c r="F1293" s="1250">
        <f t="shared" si="59"/>
        <v>0</v>
      </c>
      <c r="G1293" s="561"/>
      <c r="H1293" s="561"/>
      <c r="I1293" s="561"/>
      <c r="J1293" s="1250">
        <f t="shared" si="60"/>
        <v>0</v>
      </c>
      <c r="K1293" s="1250">
        <f t="shared" si="60"/>
        <v>0</v>
      </c>
      <c r="AE1293" s="709" t="s">
        <v>2770</v>
      </c>
      <c r="AF1293" s="561"/>
      <c r="AG1293" s="561"/>
      <c r="AH1293" s="549"/>
      <c r="AI1293" s="1298"/>
      <c r="AJ1293" s="1298"/>
      <c r="AK1293" s="1298"/>
      <c r="AL1293" s="1298"/>
      <c r="AM1293" s="1298"/>
      <c r="AO1293" s="704"/>
      <c r="AP1293" s="704"/>
    </row>
    <row r="1294" spans="3:42">
      <c r="C1294" s="663" t="str">
        <f t="shared" si="55"/>
        <v>00</v>
      </c>
      <c r="D1294" s="805">
        <f t="shared" si="59"/>
        <v>0</v>
      </c>
      <c r="E1294" s="805">
        <f t="shared" si="59"/>
        <v>0</v>
      </c>
      <c r="F1294" s="1250">
        <f t="shared" si="59"/>
        <v>0</v>
      </c>
      <c r="G1294" s="561"/>
      <c r="H1294" s="561"/>
      <c r="I1294" s="561"/>
      <c r="J1294" s="1250">
        <f t="shared" si="60"/>
        <v>0</v>
      </c>
      <c r="K1294" s="1250">
        <f t="shared" si="60"/>
        <v>0</v>
      </c>
      <c r="AE1294" s="709" t="s">
        <v>2770</v>
      </c>
      <c r="AF1294" s="561"/>
      <c r="AG1294" s="561"/>
      <c r="AH1294" s="549"/>
      <c r="AI1294" s="1298"/>
      <c r="AJ1294" s="1298"/>
      <c r="AK1294" s="1298"/>
      <c r="AL1294" s="1298"/>
      <c r="AM1294" s="1298"/>
      <c r="AO1294" s="704"/>
      <c r="AP1294" s="704"/>
    </row>
    <row r="1295" spans="3:42">
      <c r="C1295" s="663" t="str">
        <f t="shared" si="55"/>
        <v>00</v>
      </c>
      <c r="D1295" s="805">
        <f t="shared" si="59"/>
        <v>0</v>
      </c>
      <c r="E1295" s="805">
        <f t="shared" si="59"/>
        <v>0</v>
      </c>
      <c r="F1295" s="1250">
        <f t="shared" si="59"/>
        <v>0</v>
      </c>
      <c r="G1295" s="561"/>
      <c r="H1295" s="561"/>
      <c r="I1295" s="561"/>
      <c r="J1295" s="1250">
        <f t="shared" si="60"/>
        <v>0</v>
      </c>
      <c r="K1295" s="1250">
        <f t="shared" si="60"/>
        <v>0</v>
      </c>
      <c r="AE1295" s="709" t="s">
        <v>2770</v>
      </c>
      <c r="AF1295" s="561"/>
      <c r="AG1295" s="561"/>
      <c r="AH1295" s="549"/>
      <c r="AI1295" s="1298"/>
      <c r="AJ1295" s="1298"/>
      <c r="AK1295" s="1298"/>
      <c r="AL1295" s="1298"/>
      <c r="AM1295" s="1298"/>
      <c r="AO1295" s="704"/>
      <c r="AP1295" s="704"/>
    </row>
    <row r="1296" spans="3:42">
      <c r="C1296" s="663" t="str">
        <f t="shared" si="55"/>
        <v>00</v>
      </c>
      <c r="D1296" s="805">
        <f t="shared" si="59"/>
        <v>0</v>
      </c>
      <c r="E1296" s="805">
        <f t="shared" si="59"/>
        <v>0</v>
      </c>
      <c r="F1296" s="1250">
        <f t="shared" si="59"/>
        <v>0</v>
      </c>
      <c r="G1296" s="561"/>
      <c r="H1296" s="561"/>
      <c r="I1296" s="561"/>
      <c r="J1296" s="1250">
        <f t="shared" si="60"/>
        <v>0</v>
      </c>
      <c r="K1296" s="1250">
        <f t="shared" si="60"/>
        <v>0</v>
      </c>
      <c r="AE1296" s="709" t="s">
        <v>2770</v>
      </c>
      <c r="AF1296" s="561"/>
      <c r="AG1296" s="561"/>
      <c r="AH1296" s="549"/>
      <c r="AI1296" s="1298"/>
      <c r="AJ1296" s="1298"/>
      <c r="AK1296" s="1298"/>
      <c r="AL1296" s="1298"/>
      <c r="AM1296" s="1298"/>
      <c r="AO1296" s="704"/>
      <c r="AP1296" s="704"/>
    </row>
    <row r="1297" spans="3:42">
      <c r="C1297" s="663" t="str">
        <f t="shared" si="55"/>
        <v>00</v>
      </c>
      <c r="D1297" s="805">
        <f t="shared" si="59"/>
        <v>0</v>
      </c>
      <c r="E1297" s="805">
        <f t="shared" si="59"/>
        <v>0</v>
      </c>
      <c r="F1297" s="1250">
        <f t="shared" si="59"/>
        <v>0</v>
      </c>
      <c r="G1297" s="561"/>
      <c r="H1297" s="561"/>
      <c r="I1297" s="561"/>
      <c r="J1297" s="1250">
        <f t="shared" si="60"/>
        <v>0</v>
      </c>
      <c r="K1297" s="1250">
        <f t="shared" si="60"/>
        <v>0</v>
      </c>
      <c r="AE1297" s="709" t="s">
        <v>2770</v>
      </c>
      <c r="AF1297" s="561"/>
      <c r="AG1297" s="561"/>
      <c r="AH1297" s="549"/>
      <c r="AI1297" s="1298"/>
      <c r="AJ1297" s="1298"/>
      <c r="AK1297" s="1298"/>
      <c r="AL1297" s="1298"/>
      <c r="AM1297" s="1298"/>
      <c r="AO1297" s="704"/>
      <c r="AP1297" s="704"/>
    </row>
    <row r="1298" spans="3:42">
      <c r="C1298" s="663" t="str">
        <f t="shared" si="55"/>
        <v>00</v>
      </c>
      <c r="D1298" s="805">
        <f t="shared" si="59"/>
        <v>0</v>
      </c>
      <c r="E1298" s="805">
        <f t="shared" si="59"/>
        <v>0</v>
      </c>
      <c r="F1298" s="1250">
        <f t="shared" si="59"/>
        <v>0</v>
      </c>
      <c r="G1298" s="561"/>
      <c r="H1298" s="561"/>
      <c r="I1298" s="561"/>
      <c r="J1298" s="1250">
        <f t="shared" si="60"/>
        <v>0</v>
      </c>
      <c r="K1298" s="1250">
        <f t="shared" si="60"/>
        <v>0</v>
      </c>
      <c r="AE1298" s="709" t="s">
        <v>2770</v>
      </c>
      <c r="AF1298" s="561"/>
      <c r="AG1298" s="561"/>
      <c r="AH1298" s="549"/>
      <c r="AI1298" s="1298"/>
      <c r="AJ1298" s="1298"/>
      <c r="AK1298" s="1298"/>
      <c r="AL1298" s="1298"/>
      <c r="AM1298" s="1298"/>
      <c r="AO1298" s="704"/>
      <c r="AP1298" s="704"/>
    </row>
    <row r="1299" spans="3:42">
      <c r="C1299" s="663" t="str">
        <f t="shared" si="55"/>
        <v>00</v>
      </c>
      <c r="D1299" s="805">
        <f t="shared" si="59"/>
        <v>0</v>
      </c>
      <c r="E1299" s="805">
        <f t="shared" si="59"/>
        <v>0</v>
      </c>
      <c r="F1299" s="1250">
        <f t="shared" si="59"/>
        <v>0</v>
      </c>
      <c r="G1299" s="561"/>
      <c r="H1299" s="561"/>
      <c r="I1299" s="561"/>
      <c r="J1299" s="1250">
        <f t="shared" si="60"/>
        <v>0</v>
      </c>
      <c r="K1299" s="1250">
        <f t="shared" si="60"/>
        <v>0</v>
      </c>
      <c r="AE1299" s="709" t="s">
        <v>2770</v>
      </c>
      <c r="AF1299" s="561"/>
      <c r="AG1299" s="561"/>
      <c r="AH1299" s="549"/>
      <c r="AI1299" s="1298"/>
      <c r="AJ1299" s="1298"/>
      <c r="AK1299" s="1298"/>
      <c r="AL1299" s="1298"/>
      <c r="AM1299" s="1298"/>
      <c r="AO1299" s="704"/>
      <c r="AP1299" s="704"/>
    </row>
    <row r="1300" spans="3:42">
      <c r="C1300" s="663" t="str">
        <f t="shared" si="55"/>
        <v>00</v>
      </c>
      <c r="D1300" s="805">
        <f t="shared" si="59"/>
        <v>0</v>
      </c>
      <c r="E1300" s="805">
        <f t="shared" si="59"/>
        <v>0</v>
      </c>
      <c r="F1300" s="1250">
        <f t="shared" si="59"/>
        <v>0</v>
      </c>
      <c r="G1300" s="561"/>
      <c r="H1300" s="561"/>
      <c r="I1300" s="561"/>
      <c r="J1300" s="1250">
        <f t="shared" si="60"/>
        <v>0</v>
      </c>
      <c r="K1300" s="1250">
        <f t="shared" si="60"/>
        <v>0</v>
      </c>
      <c r="AE1300" s="709" t="s">
        <v>2770</v>
      </c>
      <c r="AF1300" s="561"/>
      <c r="AG1300" s="561"/>
      <c r="AH1300" s="549"/>
      <c r="AI1300" s="1298"/>
      <c r="AJ1300" s="1298"/>
      <c r="AK1300" s="1298"/>
      <c r="AL1300" s="1298"/>
      <c r="AM1300" s="1298"/>
      <c r="AO1300" s="704"/>
      <c r="AP1300" s="704"/>
    </row>
    <row r="1301" spans="3:42">
      <c r="C1301" s="663" t="str">
        <f t="shared" si="55"/>
        <v>00</v>
      </c>
      <c r="D1301" s="805">
        <f t="shared" si="59"/>
        <v>0</v>
      </c>
      <c r="E1301" s="805">
        <f t="shared" si="59"/>
        <v>0</v>
      </c>
      <c r="F1301" s="1250">
        <f t="shared" si="59"/>
        <v>0</v>
      </c>
      <c r="G1301" s="561"/>
      <c r="H1301" s="561"/>
      <c r="I1301" s="561"/>
      <c r="J1301" s="1250">
        <f t="shared" si="60"/>
        <v>0</v>
      </c>
      <c r="K1301" s="1250">
        <f t="shared" si="60"/>
        <v>0</v>
      </c>
      <c r="AE1301" s="709" t="s">
        <v>2770</v>
      </c>
      <c r="AF1301" s="561"/>
      <c r="AG1301" s="561"/>
      <c r="AH1301" s="549"/>
      <c r="AI1301" s="1298"/>
      <c r="AJ1301" s="1298"/>
      <c r="AK1301" s="1298"/>
      <c r="AL1301" s="1298"/>
      <c r="AM1301" s="1298"/>
      <c r="AO1301" s="704"/>
      <c r="AP1301" s="704"/>
    </row>
    <row r="1302" spans="3:42">
      <c r="C1302" s="663" t="str">
        <f t="shared" si="55"/>
        <v>00</v>
      </c>
      <c r="D1302" s="805">
        <f t="shared" si="59"/>
        <v>0</v>
      </c>
      <c r="E1302" s="805">
        <f t="shared" si="59"/>
        <v>0</v>
      </c>
      <c r="F1302" s="1250">
        <f t="shared" si="59"/>
        <v>0</v>
      </c>
      <c r="G1302" s="561"/>
      <c r="H1302" s="561"/>
      <c r="I1302" s="561"/>
      <c r="J1302" s="1250">
        <f t="shared" si="60"/>
        <v>0</v>
      </c>
      <c r="K1302" s="1250">
        <f t="shared" si="60"/>
        <v>0</v>
      </c>
      <c r="AE1302" s="709" t="s">
        <v>2770</v>
      </c>
      <c r="AF1302" s="561"/>
      <c r="AG1302" s="561"/>
      <c r="AH1302" s="549"/>
      <c r="AI1302" s="1298"/>
      <c r="AJ1302" s="1298"/>
      <c r="AK1302" s="1298"/>
      <c r="AL1302" s="1298"/>
      <c r="AM1302" s="1298"/>
      <c r="AO1302" s="704"/>
      <c r="AP1302" s="704"/>
    </row>
    <row r="1303" spans="3:42">
      <c r="C1303" s="663" t="str">
        <f t="shared" si="55"/>
        <v>00</v>
      </c>
      <c r="D1303" s="805">
        <f t="shared" ref="D1303:F1318" si="61">D340</f>
        <v>0</v>
      </c>
      <c r="E1303" s="805">
        <f t="shared" si="61"/>
        <v>0</v>
      </c>
      <c r="F1303" s="1250">
        <f t="shared" si="61"/>
        <v>0</v>
      </c>
      <c r="G1303" s="561"/>
      <c r="H1303" s="561"/>
      <c r="I1303" s="561"/>
      <c r="J1303" s="1250">
        <f t="shared" si="60"/>
        <v>0</v>
      </c>
      <c r="K1303" s="1250">
        <f t="shared" si="60"/>
        <v>0</v>
      </c>
      <c r="AE1303" s="709" t="s">
        <v>2770</v>
      </c>
      <c r="AF1303" s="561"/>
      <c r="AG1303" s="561"/>
      <c r="AH1303" s="549"/>
      <c r="AI1303" s="1298"/>
      <c r="AJ1303" s="1298"/>
      <c r="AK1303" s="1298"/>
      <c r="AL1303" s="1298"/>
      <c r="AM1303" s="1298"/>
      <c r="AO1303" s="704"/>
      <c r="AP1303" s="704"/>
    </row>
    <row r="1304" spans="3:42">
      <c r="C1304" s="663" t="str">
        <f t="shared" si="55"/>
        <v>00</v>
      </c>
      <c r="D1304" s="805">
        <f t="shared" si="61"/>
        <v>0</v>
      </c>
      <c r="E1304" s="805">
        <f t="shared" si="61"/>
        <v>0</v>
      </c>
      <c r="F1304" s="1250">
        <f t="shared" si="61"/>
        <v>0</v>
      </c>
      <c r="G1304" s="561"/>
      <c r="H1304" s="561"/>
      <c r="I1304" s="561"/>
      <c r="J1304" s="1250">
        <f t="shared" ref="J1304:K1319" si="62">J341</f>
        <v>0</v>
      </c>
      <c r="K1304" s="1250">
        <f t="shared" si="62"/>
        <v>0</v>
      </c>
      <c r="AE1304" s="709" t="s">
        <v>2770</v>
      </c>
      <c r="AF1304" s="561"/>
      <c r="AG1304" s="561"/>
      <c r="AH1304" s="549"/>
      <c r="AI1304" s="1298"/>
      <c r="AJ1304" s="1298"/>
      <c r="AK1304" s="1298"/>
      <c r="AL1304" s="1298"/>
      <c r="AM1304" s="1298"/>
      <c r="AO1304" s="704"/>
      <c r="AP1304" s="704"/>
    </row>
    <row r="1305" spans="3:42">
      <c r="C1305" s="663" t="str">
        <f t="shared" si="55"/>
        <v>00</v>
      </c>
      <c r="D1305" s="805">
        <f t="shared" si="61"/>
        <v>0</v>
      </c>
      <c r="E1305" s="805">
        <f t="shared" si="61"/>
        <v>0</v>
      </c>
      <c r="F1305" s="1250">
        <f t="shared" si="61"/>
        <v>0</v>
      </c>
      <c r="G1305" s="561"/>
      <c r="H1305" s="561"/>
      <c r="I1305" s="561"/>
      <c r="J1305" s="1250">
        <f t="shared" si="62"/>
        <v>0</v>
      </c>
      <c r="K1305" s="1250">
        <f t="shared" si="62"/>
        <v>0</v>
      </c>
      <c r="AE1305" s="709" t="s">
        <v>2770</v>
      </c>
      <c r="AF1305" s="561"/>
      <c r="AG1305" s="561"/>
      <c r="AH1305" s="549"/>
      <c r="AI1305" s="1298"/>
      <c r="AJ1305" s="1298"/>
      <c r="AK1305" s="1298"/>
      <c r="AL1305" s="1298"/>
      <c r="AM1305" s="1298"/>
      <c r="AO1305" s="704"/>
      <c r="AP1305" s="704"/>
    </row>
    <row r="1306" spans="3:42">
      <c r="C1306" s="663" t="str">
        <f t="shared" si="55"/>
        <v>00</v>
      </c>
      <c r="D1306" s="805">
        <f t="shared" si="61"/>
        <v>0</v>
      </c>
      <c r="E1306" s="805">
        <f t="shared" si="61"/>
        <v>0</v>
      </c>
      <c r="F1306" s="1250">
        <f t="shared" si="61"/>
        <v>0</v>
      </c>
      <c r="G1306" s="561"/>
      <c r="H1306" s="561"/>
      <c r="I1306" s="561"/>
      <c r="J1306" s="1250">
        <f t="shared" si="62"/>
        <v>0</v>
      </c>
      <c r="K1306" s="1250">
        <f t="shared" si="62"/>
        <v>0</v>
      </c>
      <c r="AE1306" s="709" t="s">
        <v>2770</v>
      </c>
      <c r="AF1306" s="561"/>
      <c r="AG1306" s="561"/>
      <c r="AH1306" s="549"/>
      <c r="AI1306" s="1298"/>
      <c r="AJ1306" s="1298"/>
      <c r="AK1306" s="1298"/>
      <c r="AL1306" s="1298"/>
      <c r="AM1306" s="1298"/>
      <c r="AO1306" s="704"/>
      <c r="AP1306" s="704"/>
    </row>
    <row r="1307" spans="3:42">
      <c r="C1307" s="663" t="str">
        <f t="shared" si="55"/>
        <v>00</v>
      </c>
      <c r="D1307" s="805">
        <f t="shared" si="61"/>
        <v>0</v>
      </c>
      <c r="E1307" s="805">
        <f t="shared" si="61"/>
        <v>0</v>
      </c>
      <c r="F1307" s="1250">
        <f t="shared" si="61"/>
        <v>0</v>
      </c>
      <c r="G1307" s="561"/>
      <c r="H1307" s="561"/>
      <c r="I1307" s="561"/>
      <c r="J1307" s="1250">
        <f t="shared" si="62"/>
        <v>0</v>
      </c>
      <c r="K1307" s="1250">
        <f t="shared" si="62"/>
        <v>0</v>
      </c>
      <c r="AE1307" s="709" t="s">
        <v>2770</v>
      </c>
      <c r="AF1307" s="561"/>
      <c r="AG1307" s="561"/>
      <c r="AH1307" s="549"/>
      <c r="AI1307" s="1298"/>
      <c r="AJ1307" s="1298"/>
      <c r="AK1307" s="1298"/>
      <c r="AL1307" s="1298"/>
      <c r="AM1307" s="1298"/>
      <c r="AO1307" s="704"/>
      <c r="AP1307" s="704"/>
    </row>
    <row r="1308" spans="3:42">
      <c r="C1308" s="663" t="str">
        <f t="shared" si="55"/>
        <v>00</v>
      </c>
      <c r="D1308" s="805">
        <f t="shared" si="61"/>
        <v>0</v>
      </c>
      <c r="E1308" s="805">
        <f t="shared" si="61"/>
        <v>0</v>
      </c>
      <c r="F1308" s="1250">
        <f t="shared" si="61"/>
        <v>0</v>
      </c>
      <c r="G1308" s="561"/>
      <c r="H1308" s="561"/>
      <c r="I1308" s="561"/>
      <c r="J1308" s="1250">
        <f t="shared" si="62"/>
        <v>0</v>
      </c>
      <c r="K1308" s="1250">
        <f t="shared" si="62"/>
        <v>0</v>
      </c>
      <c r="AE1308" s="709" t="s">
        <v>2770</v>
      </c>
      <c r="AF1308" s="561"/>
      <c r="AG1308" s="561"/>
      <c r="AH1308" s="549"/>
      <c r="AI1308" s="1298"/>
      <c r="AJ1308" s="1298"/>
      <c r="AK1308" s="1298"/>
      <c r="AL1308" s="1298"/>
      <c r="AM1308" s="1298"/>
      <c r="AO1308" s="704"/>
      <c r="AP1308" s="704"/>
    </row>
    <row r="1309" spans="3:42">
      <c r="C1309" s="663" t="str">
        <f t="shared" si="55"/>
        <v>00</v>
      </c>
      <c r="D1309" s="805">
        <f t="shared" si="61"/>
        <v>0</v>
      </c>
      <c r="E1309" s="805">
        <f t="shared" si="61"/>
        <v>0</v>
      </c>
      <c r="F1309" s="1250">
        <f t="shared" si="61"/>
        <v>0</v>
      </c>
      <c r="G1309" s="561"/>
      <c r="H1309" s="561"/>
      <c r="I1309" s="561"/>
      <c r="J1309" s="1250">
        <f t="shared" si="62"/>
        <v>0</v>
      </c>
      <c r="K1309" s="1250">
        <f t="shared" si="62"/>
        <v>0</v>
      </c>
      <c r="AE1309" s="709" t="s">
        <v>2770</v>
      </c>
      <c r="AF1309" s="561"/>
      <c r="AG1309" s="561"/>
      <c r="AH1309" s="549"/>
      <c r="AI1309" s="1298"/>
      <c r="AJ1309" s="1298"/>
      <c r="AK1309" s="1298"/>
      <c r="AL1309" s="1298"/>
      <c r="AM1309" s="1298"/>
      <c r="AO1309" s="704"/>
      <c r="AP1309" s="704"/>
    </row>
    <row r="1310" spans="3:42">
      <c r="C1310" s="663" t="str">
        <f t="shared" si="55"/>
        <v>00</v>
      </c>
      <c r="D1310" s="805">
        <f t="shared" si="61"/>
        <v>0</v>
      </c>
      <c r="E1310" s="805">
        <f t="shared" si="61"/>
        <v>0</v>
      </c>
      <c r="F1310" s="1250">
        <f t="shared" si="61"/>
        <v>0</v>
      </c>
      <c r="G1310" s="561"/>
      <c r="H1310" s="561"/>
      <c r="I1310" s="561"/>
      <c r="J1310" s="1250">
        <f t="shared" si="62"/>
        <v>0</v>
      </c>
      <c r="K1310" s="1250">
        <f t="shared" si="62"/>
        <v>0</v>
      </c>
      <c r="AE1310" s="709" t="s">
        <v>2770</v>
      </c>
      <c r="AF1310" s="561"/>
      <c r="AG1310" s="561"/>
      <c r="AH1310" s="549"/>
      <c r="AI1310" s="1298"/>
      <c r="AJ1310" s="1298"/>
      <c r="AK1310" s="1298"/>
      <c r="AL1310" s="1298"/>
      <c r="AM1310" s="1298"/>
      <c r="AO1310" s="704"/>
      <c r="AP1310" s="704"/>
    </row>
    <row r="1311" spans="3:42">
      <c r="C1311" s="663" t="str">
        <f t="shared" si="55"/>
        <v>00</v>
      </c>
      <c r="D1311" s="805">
        <f t="shared" si="61"/>
        <v>0</v>
      </c>
      <c r="E1311" s="805">
        <f t="shared" si="61"/>
        <v>0</v>
      </c>
      <c r="F1311" s="1250">
        <f t="shared" si="61"/>
        <v>0</v>
      </c>
      <c r="G1311" s="561"/>
      <c r="H1311" s="561"/>
      <c r="I1311" s="561"/>
      <c r="J1311" s="1250">
        <f t="shared" si="62"/>
        <v>0</v>
      </c>
      <c r="K1311" s="1250">
        <f t="shared" si="62"/>
        <v>0</v>
      </c>
      <c r="AE1311" s="709" t="s">
        <v>2770</v>
      </c>
      <c r="AF1311" s="561"/>
      <c r="AG1311" s="561"/>
      <c r="AH1311" s="549"/>
      <c r="AI1311" s="1298"/>
      <c r="AJ1311" s="1298"/>
      <c r="AK1311" s="1298"/>
      <c r="AL1311" s="1298"/>
      <c r="AM1311" s="1298"/>
      <c r="AO1311" s="704"/>
      <c r="AP1311" s="704"/>
    </row>
    <row r="1312" spans="3:42">
      <c r="C1312" s="663" t="str">
        <f t="shared" si="55"/>
        <v>00</v>
      </c>
      <c r="D1312" s="805">
        <f t="shared" si="61"/>
        <v>0</v>
      </c>
      <c r="E1312" s="805">
        <f t="shared" si="61"/>
        <v>0</v>
      </c>
      <c r="F1312" s="1250">
        <f t="shared" si="61"/>
        <v>0</v>
      </c>
      <c r="G1312" s="561"/>
      <c r="H1312" s="561"/>
      <c r="I1312" s="561"/>
      <c r="J1312" s="1250">
        <f t="shared" si="62"/>
        <v>0</v>
      </c>
      <c r="K1312" s="1250">
        <f t="shared" si="62"/>
        <v>0</v>
      </c>
      <c r="AE1312" s="709" t="s">
        <v>2770</v>
      </c>
      <c r="AF1312" s="561"/>
      <c r="AG1312" s="561"/>
      <c r="AH1312" s="549"/>
      <c r="AI1312" s="1298"/>
      <c r="AJ1312" s="1298"/>
      <c r="AK1312" s="1298"/>
      <c r="AL1312" s="1298"/>
      <c r="AM1312" s="1298"/>
      <c r="AO1312" s="704"/>
      <c r="AP1312" s="704"/>
    </row>
    <row r="1313" spans="3:42">
      <c r="C1313" s="663" t="str">
        <f t="shared" si="55"/>
        <v>00</v>
      </c>
      <c r="D1313" s="805">
        <f t="shared" si="61"/>
        <v>0</v>
      </c>
      <c r="E1313" s="805">
        <f t="shared" si="61"/>
        <v>0</v>
      </c>
      <c r="F1313" s="1250">
        <f t="shared" si="61"/>
        <v>0</v>
      </c>
      <c r="G1313" s="561"/>
      <c r="H1313" s="561"/>
      <c r="I1313" s="561"/>
      <c r="J1313" s="1250">
        <f t="shared" si="62"/>
        <v>0</v>
      </c>
      <c r="K1313" s="1250">
        <f t="shared" si="62"/>
        <v>0</v>
      </c>
      <c r="AE1313" s="709" t="s">
        <v>2770</v>
      </c>
      <c r="AF1313" s="561"/>
      <c r="AG1313" s="561"/>
      <c r="AH1313" s="549"/>
      <c r="AI1313" s="1298"/>
      <c r="AJ1313" s="1298"/>
      <c r="AK1313" s="1298"/>
      <c r="AL1313" s="1298"/>
      <c r="AM1313" s="1298"/>
      <c r="AO1313" s="704"/>
      <c r="AP1313" s="704"/>
    </row>
    <row r="1314" spans="3:42">
      <c r="C1314" s="663" t="str">
        <f t="shared" si="55"/>
        <v>00</v>
      </c>
      <c r="D1314" s="805">
        <f t="shared" si="61"/>
        <v>0</v>
      </c>
      <c r="E1314" s="805">
        <f t="shared" si="61"/>
        <v>0</v>
      </c>
      <c r="F1314" s="1250">
        <f t="shared" si="61"/>
        <v>0</v>
      </c>
      <c r="G1314" s="561"/>
      <c r="H1314" s="561"/>
      <c r="I1314" s="561"/>
      <c r="J1314" s="1250">
        <f t="shared" si="62"/>
        <v>0</v>
      </c>
      <c r="K1314" s="1250">
        <f t="shared" si="62"/>
        <v>0</v>
      </c>
      <c r="AE1314" s="709" t="s">
        <v>2770</v>
      </c>
      <c r="AF1314" s="561"/>
      <c r="AG1314" s="561"/>
      <c r="AH1314" s="549"/>
      <c r="AI1314" s="1298"/>
      <c r="AJ1314" s="1298"/>
      <c r="AK1314" s="1298"/>
      <c r="AL1314" s="1298"/>
      <c r="AM1314" s="1298"/>
      <c r="AO1314" s="704"/>
      <c r="AP1314" s="704"/>
    </row>
    <row r="1315" spans="3:42">
      <c r="C1315" s="663" t="str">
        <f t="shared" si="55"/>
        <v>00</v>
      </c>
      <c r="D1315" s="805">
        <f t="shared" si="61"/>
        <v>0</v>
      </c>
      <c r="E1315" s="805">
        <f t="shared" si="61"/>
        <v>0</v>
      </c>
      <c r="F1315" s="1250">
        <f t="shared" si="61"/>
        <v>0</v>
      </c>
      <c r="G1315" s="561"/>
      <c r="H1315" s="561"/>
      <c r="I1315" s="561"/>
      <c r="J1315" s="1250">
        <f t="shared" si="62"/>
        <v>0</v>
      </c>
      <c r="K1315" s="1250">
        <f t="shared" si="62"/>
        <v>0</v>
      </c>
      <c r="AE1315" s="709" t="s">
        <v>2770</v>
      </c>
      <c r="AF1315" s="561"/>
      <c r="AG1315" s="561"/>
      <c r="AH1315" s="549"/>
      <c r="AI1315" s="1298"/>
      <c r="AJ1315" s="1298"/>
      <c r="AK1315" s="1298"/>
      <c r="AL1315" s="1298"/>
      <c r="AM1315" s="1298"/>
      <c r="AO1315" s="704"/>
      <c r="AP1315" s="704"/>
    </row>
    <row r="1316" spans="3:42">
      <c r="C1316" s="663" t="str">
        <f t="shared" si="55"/>
        <v>00</v>
      </c>
      <c r="D1316" s="805">
        <f t="shared" si="61"/>
        <v>0</v>
      </c>
      <c r="E1316" s="805">
        <f t="shared" si="61"/>
        <v>0</v>
      </c>
      <c r="F1316" s="1250">
        <f t="shared" si="61"/>
        <v>0</v>
      </c>
      <c r="G1316" s="561"/>
      <c r="H1316" s="561"/>
      <c r="I1316" s="561"/>
      <c r="J1316" s="1250">
        <f t="shared" si="62"/>
        <v>0</v>
      </c>
      <c r="K1316" s="1250">
        <f t="shared" si="62"/>
        <v>0</v>
      </c>
      <c r="AE1316" s="709" t="s">
        <v>2770</v>
      </c>
      <c r="AF1316" s="561"/>
      <c r="AG1316" s="561"/>
      <c r="AH1316" s="549"/>
      <c r="AI1316" s="1298"/>
      <c r="AJ1316" s="1298"/>
      <c r="AK1316" s="1298"/>
      <c r="AL1316" s="1298"/>
      <c r="AM1316" s="1298"/>
      <c r="AO1316" s="704"/>
      <c r="AP1316" s="704"/>
    </row>
    <row r="1317" spans="3:42">
      <c r="C1317" s="663" t="str">
        <f t="shared" si="55"/>
        <v>00</v>
      </c>
      <c r="D1317" s="805">
        <f t="shared" si="61"/>
        <v>0</v>
      </c>
      <c r="E1317" s="805">
        <f t="shared" si="61"/>
        <v>0</v>
      </c>
      <c r="F1317" s="1250">
        <f t="shared" si="61"/>
        <v>0</v>
      </c>
      <c r="G1317" s="561"/>
      <c r="H1317" s="561"/>
      <c r="I1317" s="561"/>
      <c r="J1317" s="1250">
        <f t="shared" si="62"/>
        <v>0</v>
      </c>
      <c r="K1317" s="1250">
        <f t="shared" si="62"/>
        <v>0</v>
      </c>
      <c r="AE1317" s="709" t="s">
        <v>2770</v>
      </c>
      <c r="AF1317" s="561"/>
      <c r="AG1317" s="561"/>
      <c r="AH1317" s="549"/>
      <c r="AI1317" s="1298"/>
      <c r="AJ1317" s="1298"/>
      <c r="AK1317" s="1298"/>
      <c r="AL1317" s="1298"/>
      <c r="AM1317" s="1298"/>
      <c r="AO1317" s="704"/>
      <c r="AP1317" s="704"/>
    </row>
    <row r="1318" spans="3:42">
      <c r="C1318" s="663" t="str">
        <f t="shared" si="55"/>
        <v>00</v>
      </c>
      <c r="D1318" s="805">
        <f t="shared" si="61"/>
        <v>0</v>
      </c>
      <c r="E1318" s="805">
        <f t="shared" si="61"/>
        <v>0</v>
      </c>
      <c r="F1318" s="1250">
        <f t="shared" si="61"/>
        <v>0</v>
      </c>
      <c r="G1318" s="561"/>
      <c r="H1318" s="561"/>
      <c r="I1318" s="561"/>
      <c r="J1318" s="1250">
        <f t="shared" si="62"/>
        <v>0</v>
      </c>
      <c r="K1318" s="1250">
        <f t="shared" si="62"/>
        <v>0</v>
      </c>
      <c r="AE1318" s="709" t="s">
        <v>2770</v>
      </c>
      <c r="AF1318" s="561"/>
      <c r="AG1318" s="561"/>
      <c r="AH1318" s="549"/>
      <c r="AI1318" s="1298"/>
      <c r="AJ1318" s="1298"/>
      <c r="AK1318" s="1298"/>
      <c r="AL1318" s="1298"/>
      <c r="AM1318" s="1298"/>
      <c r="AO1318" s="704"/>
      <c r="AP1318" s="704"/>
    </row>
    <row r="1319" spans="3:42">
      <c r="C1319" s="663" t="str">
        <f t="shared" si="55"/>
        <v>00</v>
      </c>
      <c r="D1319" s="805">
        <f t="shared" ref="D1319:F1334" si="63">D356</f>
        <v>0</v>
      </c>
      <c r="E1319" s="805">
        <f t="shared" si="63"/>
        <v>0</v>
      </c>
      <c r="F1319" s="1250">
        <f t="shared" si="63"/>
        <v>0</v>
      </c>
      <c r="G1319" s="561"/>
      <c r="H1319" s="561"/>
      <c r="I1319" s="561"/>
      <c r="J1319" s="1250">
        <f t="shared" si="62"/>
        <v>0</v>
      </c>
      <c r="K1319" s="1250">
        <f t="shared" si="62"/>
        <v>0</v>
      </c>
      <c r="AE1319" s="709" t="s">
        <v>2770</v>
      </c>
      <c r="AF1319" s="561"/>
      <c r="AG1319" s="561"/>
      <c r="AH1319" s="549"/>
      <c r="AI1319" s="1298"/>
      <c r="AJ1319" s="1298"/>
      <c r="AK1319" s="1298"/>
      <c r="AL1319" s="1298"/>
      <c r="AM1319" s="1298"/>
      <c r="AO1319" s="704"/>
      <c r="AP1319" s="704"/>
    </row>
    <row r="1320" spans="3:42">
      <c r="C1320" s="663" t="str">
        <f t="shared" ref="C1320:C1383" si="64">D1320&amp;E1320</f>
        <v>00</v>
      </c>
      <c r="D1320" s="805">
        <f t="shared" si="63"/>
        <v>0</v>
      </c>
      <c r="E1320" s="805">
        <f t="shared" si="63"/>
        <v>0</v>
      </c>
      <c r="F1320" s="1250">
        <f t="shared" si="63"/>
        <v>0</v>
      </c>
      <c r="G1320" s="561"/>
      <c r="H1320" s="561"/>
      <c r="I1320" s="561"/>
      <c r="J1320" s="1250">
        <f t="shared" ref="J1320:K1335" si="65">J357</f>
        <v>0</v>
      </c>
      <c r="K1320" s="1250">
        <f t="shared" si="65"/>
        <v>0</v>
      </c>
      <c r="AE1320" s="709" t="s">
        <v>2770</v>
      </c>
      <c r="AF1320" s="561"/>
      <c r="AG1320" s="561"/>
      <c r="AH1320" s="549"/>
      <c r="AI1320" s="1298"/>
      <c r="AJ1320" s="1298"/>
      <c r="AK1320" s="1298"/>
      <c r="AL1320" s="1298"/>
      <c r="AM1320" s="1298"/>
      <c r="AO1320" s="704"/>
      <c r="AP1320" s="704"/>
    </row>
    <row r="1321" spans="3:42">
      <c r="C1321" s="663" t="str">
        <f t="shared" si="64"/>
        <v>00</v>
      </c>
      <c r="D1321" s="805">
        <f t="shared" si="63"/>
        <v>0</v>
      </c>
      <c r="E1321" s="805">
        <f t="shared" si="63"/>
        <v>0</v>
      </c>
      <c r="F1321" s="1250">
        <f t="shared" si="63"/>
        <v>0</v>
      </c>
      <c r="G1321" s="561"/>
      <c r="H1321" s="561"/>
      <c r="I1321" s="561"/>
      <c r="J1321" s="1250">
        <f t="shared" si="65"/>
        <v>0</v>
      </c>
      <c r="K1321" s="1250">
        <f t="shared" si="65"/>
        <v>0</v>
      </c>
      <c r="AE1321" s="709" t="s">
        <v>2770</v>
      </c>
      <c r="AF1321" s="561"/>
      <c r="AG1321" s="561"/>
      <c r="AH1321" s="549"/>
      <c r="AI1321" s="1298"/>
      <c r="AJ1321" s="1298"/>
      <c r="AK1321" s="1298"/>
      <c r="AL1321" s="1298"/>
      <c r="AM1321" s="1298"/>
      <c r="AO1321" s="704"/>
      <c r="AP1321" s="704"/>
    </row>
    <row r="1322" spans="3:42">
      <c r="C1322" s="663" t="str">
        <f t="shared" si="64"/>
        <v>00</v>
      </c>
      <c r="D1322" s="805">
        <f t="shared" si="63"/>
        <v>0</v>
      </c>
      <c r="E1322" s="805">
        <f t="shared" si="63"/>
        <v>0</v>
      </c>
      <c r="F1322" s="1250">
        <f t="shared" si="63"/>
        <v>0</v>
      </c>
      <c r="G1322" s="561"/>
      <c r="H1322" s="561"/>
      <c r="I1322" s="561"/>
      <c r="J1322" s="1250">
        <f t="shared" si="65"/>
        <v>0</v>
      </c>
      <c r="K1322" s="1250">
        <f t="shared" si="65"/>
        <v>0</v>
      </c>
      <c r="AE1322" s="709" t="s">
        <v>2770</v>
      </c>
      <c r="AF1322" s="561"/>
      <c r="AG1322" s="561"/>
      <c r="AH1322" s="549"/>
      <c r="AI1322" s="1298"/>
      <c r="AJ1322" s="1298"/>
      <c r="AK1322" s="1298"/>
      <c r="AL1322" s="1298"/>
      <c r="AM1322" s="1298"/>
      <c r="AO1322" s="704"/>
      <c r="AP1322" s="704"/>
    </row>
    <row r="1323" spans="3:42">
      <c r="C1323" s="663" t="str">
        <f t="shared" si="64"/>
        <v>00</v>
      </c>
      <c r="D1323" s="805">
        <f t="shared" si="63"/>
        <v>0</v>
      </c>
      <c r="E1323" s="805">
        <f t="shared" si="63"/>
        <v>0</v>
      </c>
      <c r="F1323" s="1250">
        <f t="shared" si="63"/>
        <v>0</v>
      </c>
      <c r="G1323" s="561"/>
      <c r="H1323" s="561"/>
      <c r="I1323" s="561"/>
      <c r="J1323" s="1250">
        <f t="shared" si="65"/>
        <v>0</v>
      </c>
      <c r="K1323" s="1250">
        <f t="shared" si="65"/>
        <v>0</v>
      </c>
      <c r="AE1323" s="709" t="s">
        <v>2770</v>
      </c>
      <c r="AF1323" s="561"/>
      <c r="AG1323" s="561"/>
      <c r="AH1323" s="549"/>
      <c r="AI1323" s="1298"/>
      <c r="AJ1323" s="1298"/>
      <c r="AK1323" s="1298"/>
      <c r="AL1323" s="1298"/>
      <c r="AM1323" s="1298"/>
      <c r="AO1323" s="704"/>
      <c r="AP1323" s="704"/>
    </row>
    <row r="1324" spans="3:42">
      <c r="C1324" s="663" t="str">
        <f t="shared" si="64"/>
        <v>00</v>
      </c>
      <c r="D1324" s="805">
        <f t="shared" si="63"/>
        <v>0</v>
      </c>
      <c r="E1324" s="805">
        <f t="shared" si="63"/>
        <v>0</v>
      </c>
      <c r="F1324" s="1250">
        <f t="shared" si="63"/>
        <v>0</v>
      </c>
      <c r="G1324" s="561"/>
      <c r="H1324" s="561"/>
      <c r="I1324" s="561"/>
      <c r="J1324" s="1250">
        <f t="shared" si="65"/>
        <v>0</v>
      </c>
      <c r="K1324" s="1250">
        <f t="shared" si="65"/>
        <v>0</v>
      </c>
      <c r="AE1324" s="709" t="s">
        <v>2770</v>
      </c>
      <c r="AF1324" s="561"/>
      <c r="AG1324" s="561"/>
      <c r="AH1324" s="549"/>
      <c r="AI1324" s="1298"/>
      <c r="AJ1324" s="1298"/>
      <c r="AK1324" s="1298"/>
      <c r="AL1324" s="1298"/>
      <c r="AM1324" s="1298"/>
      <c r="AO1324" s="704"/>
      <c r="AP1324" s="704"/>
    </row>
    <row r="1325" spans="3:42">
      <c r="C1325" s="663" t="str">
        <f t="shared" si="64"/>
        <v>00</v>
      </c>
      <c r="D1325" s="805">
        <f t="shared" si="63"/>
        <v>0</v>
      </c>
      <c r="E1325" s="805">
        <f t="shared" si="63"/>
        <v>0</v>
      </c>
      <c r="F1325" s="1250">
        <f t="shared" si="63"/>
        <v>0</v>
      </c>
      <c r="G1325" s="561"/>
      <c r="H1325" s="561"/>
      <c r="I1325" s="561"/>
      <c r="J1325" s="1250">
        <f t="shared" si="65"/>
        <v>0</v>
      </c>
      <c r="K1325" s="1250">
        <f t="shared" si="65"/>
        <v>0</v>
      </c>
      <c r="AE1325" s="709" t="s">
        <v>2770</v>
      </c>
      <c r="AF1325" s="561"/>
      <c r="AG1325" s="561"/>
      <c r="AH1325" s="549"/>
      <c r="AI1325" s="1298"/>
      <c r="AJ1325" s="1298"/>
      <c r="AK1325" s="1298"/>
      <c r="AL1325" s="1298"/>
      <c r="AM1325" s="1298"/>
      <c r="AO1325" s="704"/>
      <c r="AP1325" s="704"/>
    </row>
    <row r="1326" spans="3:42">
      <c r="C1326" s="663" t="str">
        <f t="shared" si="64"/>
        <v>00</v>
      </c>
      <c r="D1326" s="805">
        <f t="shared" si="63"/>
        <v>0</v>
      </c>
      <c r="E1326" s="805">
        <f t="shared" si="63"/>
        <v>0</v>
      </c>
      <c r="F1326" s="1250">
        <f t="shared" si="63"/>
        <v>0</v>
      </c>
      <c r="G1326" s="561"/>
      <c r="H1326" s="561"/>
      <c r="I1326" s="561"/>
      <c r="J1326" s="1250">
        <f t="shared" si="65"/>
        <v>0</v>
      </c>
      <c r="K1326" s="1250">
        <f t="shared" si="65"/>
        <v>0</v>
      </c>
      <c r="AE1326" s="709" t="s">
        <v>2770</v>
      </c>
      <c r="AF1326" s="561"/>
      <c r="AG1326" s="561"/>
      <c r="AH1326" s="549"/>
      <c r="AI1326" s="1298"/>
      <c r="AJ1326" s="1298"/>
      <c r="AK1326" s="1298"/>
      <c r="AL1326" s="1298"/>
      <c r="AM1326" s="1298"/>
      <c r="AO1326" s="704"/>
      <c r="AP1326" s="704"/>
    </row>
    <row r="1327" spans="3:42">
      <c r="C1327" s="663" t="str">
        <f t="shared" si="64"/>
        <v>00</v>
      </c>
      <c r="D1327" s="805">
        <f t="shared" si="63"/>
        <v>0</v>
      </c>
      <c r="E1327" s="805">
        <f t="shared" si="63"/>
        <v>0</v>
      </c>
      <c r="F1327" s="1250">
        <f t="shared" si="63"/>
        <v>0</v>
      </c>
      <c r="G1327" s="561"/>
      <c r="H1327" s="561"/>
      <c r="I1327" s="561"/>
      <c r="J1327" s="1250">
        <f t="shared" si="65"/>
        <v>0</v>
      </c>
      <c r="K1327" s="1250">
        <f t="shared" si="65"/>
        <v>0</v>
      </c>
      <c r="AE1327" s="709" t="s">
        <v>2770</v>
      </c>
      <c r="AF1327" s="561"/>
      <c r="AG1327" s="561"/>
      <c r="AH1327" s="549"/>
      <c r="AI1327" s="1298"/>
      <c r="AJ1327" s="1298"/>
      <c r="AK1327" s="1298"/>
      <c r="AL1327" s="1298"/>
      <c r="AM1327" s="1298"/>
      <c r="AO1327" s="704"/>
      <c r="AP1327" s="704"/>
    </row>
    <row r="1328" spans="3:42">
      <c r="C1328" s="663" t="str">
        <f t="shared" si="64"/>
        <v>00</v>
      </c>
      <c r="D1328" s="805">
        <f t="shared" si="63"/>
        <v>0</v>
      </c>
      <c r="E1328" s="805">
        <f t="shared" si="63"/>
        <v>0</v>
      </c>
      <c r="F1328" s="1250">
        <f t="shared" si="63"/>
        <v>0</v>
      </c>
      <c r="G1328" s="561"/>
      <c r="H1328" s="561"/>
      <c r="I1328" s="561"/>
      <c r="J1328" s="1250">
        <f t="shared" si="65"/>
        <v>0</v>
      </c>
      <c r="K1328" s="1250">
        <f t="shared" si="65"/>
        <v>0</v>
      </c>
      <c r="AE1328" s="709" t="s">
        <v>2770</v>
      </c>
      <c r="AF1328" s="561"/>
      <c r="AG1328" s="561"/>
      <c r="AH1328" s="549"/>
      <c r="AI1328" s="1298"/>
      <c r="AJ1328" s="1298"/>
      <c r="AK1328" s="1298"/>
      <c r="AL1328" s="1298"/>
      <c r="AM1328" s="1298"/>
      <c r="AO1328" s="704"/>
      <c r="AP1328" s="704"/>
    </row>
    <row r="1329" spans="3:42">
      <c r="C1329" s="663" t="str">
        <f t="shared" si="64"/>
        <v>00</v>
      </c>
      <c r="D1329" s="805">
        <f t="shared" si="63"/>
        <v>0</v>
      </c>
      <c r="E1329" s="805">
        <f t="shared" si="63"/>
        <v>0</v>
      </c>
      <c r="F1329" s="1250">
        <f t="shared" si="63"/>
        <v>0</v>
      </c>
      <c r="G1329" s="561"/>
      <c r="H1329" s="561"/>
      <c r="I1329" s="561"/>
      <c r="J1329" s="1250">
        <f t="shared" si="65"/>
        <v>0</v>
      </c>
      <c r="K1329" s="1250">
        <f t="shared" si="65"/>
        <v>0</v>
      </c>
      <c r="AE1329" s="709" t="s">
        <v>2770</v>
      </c>
      <c r="AF1329" s="561"/>
      <c r="AG1329" s="561"/>
      <c r="AH1329" s="549"/>
      <c r="AI1329" s="1298"/>
      <c r="AJ1329" s="1298"/>
      <c r="AK1329" s="1298"/>
      <c r="AL1329" s="1298"/>
      <c r="AM1329" s="1298"/>
      <c r="AO1329" s="704"/>
      <c r="AP1329" s="704"/>
    </row>
    <row r="1330" spans="3:42">
      <c r="C1330" s="663" t="str">
        <f t="shared" si="64"/>
        <v>00</v>
      </c>
      <c r="D1330" s="805">
        <f t="shared" si="63"/>
        <v>0</v>
      </c>
      <c r="E1330" s="805">
        <f t="shared" si="63"/>
        <v>0</v>
      </c>
      <c r="F1330" s="1250">
        <f t="shared" si="63"/>
        <v>0</v>
      </c>
      <c r="G1330" s="561"/>
      <c r="H1330" s="561"/>
      <c r="I1330" s="561"/>
      <c r="J1330" s="1250">
        <f t="shared" si="65"/>
        <v>0</v>
      </c>
      <c r="K1330" s="1250">
        <f t="shared" si="65"/>
        <v>0</v>
      </c>
      <c r="AE1330" s="709" t="s">
        <v>2770</v>
      </c>
      <c r="AF1330" s="561"/>
      <c r="AG1330" s="561"/>
      <c r="AH1330" s="549"/>
      <c r="AI1330" s="1298"/>
      <c r="AJ1330" s="1298"/>
      <c r="AK1330" s="1298"/>
      <c r="AL1330" s="1298"/>
      <c r="AM1330" s="1298"/>
      <c r="AO1330" s="704"/>
      <c r="AP1330" s="704"/>
    </row>
    <row r="1331" spans="3:42">
      <c r="C1331" s="663" t="str">
        <f t="shared" si="64"/>
        <v>00</v>
      </c>
      <c r="D1331" s="805">
        <f t="shared" si="63"/>
        <v>0</v>
      </c>
      <c r="E1331" s="805">
        <f t="shared" si="63"/>
        <v>0</v>
      </c>
      <c r="F1331" s="1250">
        <f t="shared" si="63"/>
        <v>0</v>
      </c>
      <c r="G1331" s="561"/>
      <c r="H1331" s="561"/>
      <c r="I1331" s="561"/>
      <c r="J1331" s="1250">
        <f t="shared" si="65"/>
        <v>0</v>
      </c>
      <c r="K1331" s="1250">
        <f t="shared" si="65"/>
        <v>0</v>
      </c>
      <c r="AE1331" s="709" t="s">
        <v>2770</v>
      </c>
      <c r="AF1331" s="561"/>
      <c r="AG1331" s="561"/>
      <c r="AH1331" s="549"/>
      <c r="AI1331" s="1298"/>
      <c r="AJ1331" s="1298"/>
      <c r="AK1331" s="1298"/>
      <c r="AL1331" s="1298"/>
      <c r="AM1331" s="1298"/>
      <c r="AO1331" s="704"/>
      <c r="AP1331" s="704"/>
    </row>
    <row r="1332" spans="3:42">
      <c r="C1332" s="663" t="str">
        <f t="shared" si="64"/>
        <v>00</v>
      </c>
      <c r="D1332" s="805">
        <f t="shared" si="63"/>
        <v>0</v>
      </c>
      <c r="E1332" s="805">
        <f t="shared" si="63"/>
        <v>0</v>
      </c>
      <c r="F1332" s="1250">
        <f t="shared" si="63"/>
        <v>0</v>
      </c>
      <c r="G1332" s="561"/>
      <c r="H1332" s="561"/>
      <c r="I1332" s="561"/>
      <c r="J1332" s="1250">
        <f t="shared" si="65"/>
        <v>0</v>
      </c>
      <c r="K1332" s="1250">
        <f t="shared" si="65"/>
        <v>0</v>
      </c>
      <c r="AE1332" s="709" t="s">
        <v>2770</v>
      </c>
      <c r="AF1332" s="561"/>
      <c r="AG1332" s="561"/>
      <c r="AH1332" s="549"/>
      <c r="AI1332" s="1298"/>
      <c r="AJ1332" s="1298"/>
      <c r="AK1332" s="1298"/>
      <c r="AL1332" s="1298"/>
      <c r="AM1332" s="1298"/>
      <c r="AO1332" s="704"/>
      <c r="AP1332" s="704"/>
    </row>
    <row r="1333" spans="3:42">
      <c r="C1333" s="663" t="str">
        <f t="shared" si="64"/>
        <v>00</v>
      </c>
      <c r="D1333" s="805">
        <f t="shared" si="63"/>
        <v>0</v>
      </c>
      <c r="E1333" s="805">
        <f t="shared" si="63"/>
        <v>0</v>
      </c>
      <c r="F1333" s="1250">
        <f t="shared" si="63"/>
        <v>0</v>
      </c>
      <c r="G1333" s="561"/>
      <c r="H1333" s="561"/>
      <c r="I1333" s="561"/>
      <c r="J1333" s="1250">
        <f t="shared" si="65"/>
        <v>0</v>
      </c>
      <c r="K1333" s="1250">
        <f t="shared" si="65"/>
        <v>0</v>
      </c>
      <c r="AE1333" s="709" t="s">
        <v>2770</v>
      </c>
      <c r="AF1333" s="561"/>
      <c r="AG1333" s="561"/>
      <c r="AH1333" s="549"/>
      <c r="AI1333" s="1298"/>
      <c r="AJ1333" s="1298"/>
      <c r="AK1333" s="1298"/>
      <c r="AL1333" s="1298"/>
      <c r="AM1333" s="1298"/>
      <c r="AO1333" s="704"/>
      <c r="AP1333" s="704"/>
    </row>
    <row r="1334" spans="3:42">
      <c r="C1334" s="663" t="str">
        <f t="shared" si="64"/>
        <v>00</v>
      </c>
      <c r="D1334" s="805">
        <f t="shared" si="63"/>
        <v>0</v>
      </c>
      <c r="E1334" s="805">
        <f t="shared" si="63"/>
        <v>0</v>
      </c>
      <c r="F1334" s="1250">
        <f t="shared" si="63"/>
        <v>0</v>
      </c>
      <c r="G1334" s="561"/>
      <c r="H1334" s="561"/>
      <c r="I1334" s="561"/>
      <c r="J1334" s="1250">
        <f t="shared" si="65"/>
        <v>0</v>
      </c>
      <c r="K1334" s="1250">
        <f t="shared" si="65"/>
        <v>0</v>
      </c>
      <c r="AE1334" s="709" t="s">
        <v>2770</v>
      </c>
      <c r="AF1334" s="561"/>
      <c r="AG1334" s="561"/>
      <c r="AH1334" s="549"/>
      <c r="AI1334" s="1298"/>
      <c r="AJ1334" s="1298"/>
      <c r="AK1334" s="1298"/>
      <c r="AL1334" s="1298"/>
      <c r="AM1334" s="1298"/>
      <c r="AO1334" s="704"/>
      <c r="AP1334" s="704"/>
    </row>
    <row r="1335" spans="3:42">
      <c r="C1335" s="663" t="str">
        <f t="shared" si="64"/>
        <v>00</v>
      </c>
      <c r="D1335" s="805">
        <f t="shared" ref="D1335:F1350" si="66">D372</f>
        <v>0</v>
      </c>
      <c r="E1335" s="805">
        <f t="shared" si="66"/>
        <v>0</v>
      </c>
      <c r="F1335" s="1250">
        <f t="shared" si="66"/>
        <v>0</v>
      </c>
      <c r="G1335" s="561"/>
      <c r="H1335" s="561"/>
      <c r="I1335" s="561"/>
      <c r="J1335" s="1250">
        <f t="shared" si="65"/>
        <v>0</v>
      </c>
      <c r="K1335" s="1250">
        <f t="shared" si="65"/>
        <v>0</v>
      </c>
      <c r="AE1335" s="709" t="s">
        <v>2770</v>
      </c>
      <c r="AF1335" s="561"/>
      <c r="AG1335" s="561"/>
      <c r="AH1335" s="549"/>
      <c r="AI1335" s="1298"/>
      <c r="AJ1335" s="1298"/>
      <c r="AK1335" s="1298"/>
      <c r="AL1335" s="1298"/>
      <c r="AM1335" s="1298"/>
      <c r="AO1335" s="704"/>
      <c r="AP1335" s="704"/>
    </row>
    <row r="1336" spans="3:42">
      <c r="C1336" s="663" t="str">
        <f t="shared" si="64"/>
        <v>00</v>
      </c>
      <c r="D1336" s="805">
        <f t="shared" si="66"/>
        <v>0</v>
      </c>
      <c r="E1336" s="805">
        <f t="shared" si="66"/>
        <v>0</v>
      </c>
      <c r="F1336" s="1250">
        <f t="shared" si="66"/>
        <v>0</v>
      </c>
      <c r="G1336" s="561"/>
      <c r="H1336" s="561"/>
      <c r="I1336" s="561"/>
      <c r="J1336" s="1250">
        <f t="shared" ref="J1336:K1351" si="67">J373</f>
        <v>0</v>
      </c>
      <c r="K1336" s="1250">
        <f t="shared" si="67"/>
        <v>0</v>
      </c>
      <c r="AE1336" s="709" t="s">
        <v>2770</v>
      </c>
      <c r="AF1336" s="561"/>
      <c r="AG1336" s="561"/>
      <c r="AH1336" s="549"/>
      <c r="AI1336" s="1298"/>
      <c r="AJ1336" s="1298"/>
      <c r="AK1336" s="1298"/>
      <c r="AL1336" s="1298"/>
      <c r="AM1336" s="1298"/>
      <c r="AO1336" s="704"/>
      <c r="AP1336" s="704"/>
    </row>
    <row r="1337" spans="3:42">
      <c r="C1337" s="663" t="str">
        <f t="shared" si="64"/>
        <v>00</v>
      </c>
      <c r="D1337" s="805">
        <f t="shared" si="66"/>
        <v>0</v>
      </c>
      <c r="E1337" s="805">
        <f t="shared" si="66"/>
        <v>0</v>
      </c>
      <c r="F1337" s="1250">
        <f t="shared" si="66"/>
        <v>0</v>
      </c>
      <c r="G1337" s="561"/>
      <c r="H1337" s="561"/>
      <c r="I1337" s="561"/>
      <c r="J1337" s="1250">
        <f t="shared" si="67"/>
        <v>0</v>
      </c>
      <c r="K1337" s="1250">
        <f t="shared" si="67"/>
        <v>0</v>
      </c>
      <c r="AE1337" s="709" t="s">
        <v>2770</v>
      </c>
      <c r="AF1337" s="561"/>
      <c r="AG1337" s="561"/>
      <c r="AH1337" s="549"/>
      <c r="AI1337" s="1298"/>
      <c r="AJ1337" s="1298"/>
      <c r="AK1337" s="1298"/>
      <c r="AL1337" s="1298"/>
      <c r="AM1337" s="1298"/>
      <c r="AO1337" s="704"/>
      <c r="AP1337" s="704"/>
    </row>
    <row r="1338" spans="3:42">
      <c r="C1338" s="663" t="str">
        <f t="shared" si="64"/>
        <v>00</v>
      </c>
      <c r="D1338" s="805">
        <f t="shared" si="66"/>
        <v>0</v>
      </c>
      <c r="E1338" s="805">
        <f t="shared" si="66"/>
        <v>0</v>
      </c>
      <c r="F1338" s="1250">
        <f t="shared" si="66"/>
        <v>0</v>
      </c>
      <c r="G1338" s="561"/>
      <c r="H1338" s="561"/>
      <c r="I1338" s="561"/>
      <c r="J1338" s="1250">
        <f t="shared" si="67"/>
        <v>0</v>
      </c>
      <c r="K1338" s="1250">
        <f t="shared" si="67"/>
        <v>0</v>
      </c>
      <c r="AE1338" s="709" t="s">
        <v>2770</v>
      </c>
      <c r="AF1338" s="561"/>
      <c r="AG1338" s="561"/>
      <c r="AH1338" s="549"/>
      <c r="AI1338" s="1298"/>
      <c r="AJ1338" s="1298"/>
      <c r="AK1338" s="1298"/>
      <c r="AL1338" s="1298"/>
      <c r="AM1338" s="1298"/>
      <c r="AO1338" s="704"/>
      <c r="AP1338" s="704"/>
    </row>
    <row r="1339" spans="3:42">
      <c r="C1339" s="663" t="str">
        <f t="shared" si="64"/>
        <v>00</v>
      </c>
      <c r="D1339" s="805">
        <f t="shared" si="66"/>
        <v>0</v>
      </c>
      <c r="E1339" s="805">
        <f t="shared" si="66"/>
        <v>0</v>
      </c>
      <c r="F1339" s="1250">
        <f t="shared" si="66"/>
        <v>0</v>
      </c>
      <c r="G1339" s="561"/>
      <c r="H1339" s="561"/>
      <c r="I1339" s="561"/>
      <c r="J1339" s="1250">
        <f t="shared" si="67"/>
        <v>0</v>
      </c>
      <c r="K1339" s="1250">
        <f t="shared" si="67"/>
        <v>0</v>
      </c>
      <c r="AE1339" s="709" t="s">
        <v>2770</v>
      </c>
      <c r="AF1339" s="561"/>
      <c r="AG1339" s="561"/>
      <c r="AH1339" s="549"/>
      <c r="AI1339" s="1298"/>
      <c r="AJ1339" s="1298"/>
      <c r="AK1339" s="1298"/>
      <c r="AL1339" s="1298"/>
      <c r="AM1339" s="1298"/>
      <c r="AO1339" s="704"/>
      <c r="AP1339" s="704"/>
    </row>
    <row r="1340" spans="3:42">
      <c r="C1340" s="663" t="str">
        <f t="shared" si="64"/>
        <v>00</v>
      </c>
      <c r="D1340" s="805">
        <f t="shared" si="66"/>
        <v>0</v>
      </c>
      <c r="E1340" s="805">
        <f t="shared" si="66"/>
        <v>0</v>
      </c>
      <c r="F1340" s="1250">
        <f t="shared" si="66"/>
        <v>0</v>
      </c>
      <c r="G1340" s="561"/>
      <c r="H1340" s="561"/>
      <c r="I1340" s="561"/>
      <c r="J1340" s="1250">
        <f t="shared" si="67"/>
        <v>0</v>
      </c>
      <c r="K1340" s="1250">
        <f t="shared" si="67"/>
        <v>0</v>
      </c>
      <c r="AE1340" s="709" t="s">
        <v>2770</v>
      </c>
      <c r="AF1340" s="561"/>
      <c r="AG1340" s="561"/>
      <c r="AH1340" s="549"/>
      <c r="AI1340" s="1298"/>
      <c r="AJ1340" s="1298"/>
      <c r="AK1340" s="1298"/>
      <c r="AL1340" s="1298"/>
      <c r="AM1340" s="1298"/>
      <c r="AO1340" s="704"/>
      <c r="AP1340" s="704"/>
    </row>
    <row r="1341" spans="3:42">
      <c r="C1341" s="663" t="str">
        <f t="shared" si="64"/>
        <v>00</v>
      </c>
      <c r="D1341" s="805">
        <f t="shared" si="66"/>
        <v>0</v>
      </c>
      <c r="E1341" s="805">
        <f t="shared" si="66"/>
        <v>0</v>
      </c>
      <c r="F1341" s="1250">
        <f t="shared" si="66"/>
        <v>0</v>
      </c>
      <c r="G1341" s="561"/>
      <c r="H1341" s="561"/>
      <c r="I1341" s="561"/>
      <c r="J1341" s="1250">
        <f t="shared" si="67"/>
        <v>0</v>
      </c>
      <c r="K1341" s="1250">
        <f t="shared" si="67"/>
        <v>0</v>
      </c>
      <c r="AE1341" s="709" t="s">
        <v>2770</v>
      </c>
      <c r="AF1341" s="561"/>
      <c r="AG1341" s="561"/>
      <c r="AH1341" s="549"/>
      <c r="AI1341" s="1298"/>
      <c r="AJ1341" s="1298"/>
      <c r="AK1341" s="1298"/>
      <c r="AL1341" s="1298"/>
      <c r="AM1341" s="1298"/>
      <c r="AO1341" s="704"/>
      <c r="AP1341" s="704"/>
    </row>
    <row r="1342" spans="3:42">
      <c r="C1342" s="663" t="str">
        <f t="shared" si="64"/>
        <v>00</v>
      </c>
      <c r="D1342" s="805">
        <f t="shared" si="66"/>
        <v>0</v>
      </c>
      <c r="E1342" s="805">
        <f t="shared" si="66"/>
        <v>0</v>
      </c>
      <c r="F1342" s="1250">
        <f t="shared" si="66"/>
        <v>0</v>
      </c>
      <c r="G1342" s="561"/>
      <c r="H1342" s="561"/>
      <c r="I1342" s="561"/>
      <c r="J1342" s="1250">
        <f t="shared" si="67"/>
        <v>0</v>
      </c>
      <c r="K1342" s="1250">
        <f t="shared" si="67"/>
        <v>0</v>
      </c>
      <c r="AE1342" s="709" t="s">
        <v>2770</v>
      </c>
      <c r="AF1342" s="561"/>
      <c r="AG1342" s="561"/>
      <c r="AH1342" s="549"/>
      <c r="AI1342" s="1298"/>
      <c r="AJ1342" s="1298"/>
      <c r="AK1342" s="1298"/>
      <c r="AL1342" s="1298"/>
      <c r="AM1342" s="1298"/>
      <c r="AO1342" s="704"/>
      <c r="AP1342" s="704"/>
    </row>
    <row r="1343" spans="3:42">
      <c r="C1343" s="663" t="str">
        <f t="shared" si="64"/>
        <v>00</v>
      </c>
      <c r="D1343" s="805">
        <f t="shared" si="66"/>
        <v>0</v>
      </c>
      <c r="E1343" s="805">
        <f t="shared" si="66"/>
        <v>0</v>
      </c>
      <c r="F1343" s="1250">
        <f t="shared" si="66"/>
        <v>0</v>
      </c>
      <c r="G1343" s="561"/>
      <c r="H1343" s="561"/>
      <c r="I1343" s="561"/>
      <c r="J1343" s="1250">
        <f t="shared" si="67"/>
        <v>0</v>
      </c>
      <c r="K1343" s="1250">
        <f t="shared" si="67"/>
        <v>0</v>
      </c>
      <c r="AE1343" s="709" t="s">
        <v>2770</v>
      </c>
      <c r="AF1343" s="561"/>
      <c r="AG1343" s="561"/>
      <c r="AH1343" s="549"/>
      <c r="AI1343" s="1298"/>
      <c r="AJ1343" s="1298"/>
      <c r="AK1343" s="1298"/>
      <c r="AL1343" s="1298"/>
      <c r="AM1343" s="1298"/>
      <c r="AO1343" s="704"/>
      <c r="AP1343" s="704"/>
    </row>
    <row r="1344" spans="3:42">
      <c r="C1344" s="663" t="str">
        <f t="shared" si="64"/>
        <v>00</v>
      </c>
      <c r="D1344" s="805">
        <f t="shared" si="66"/>
        <v>0</v>
      </c>
      <c r="E1344" s="805">
        <f t="shared" si="66"/>
        <v>0</v>
      </c>
      <c r="F1344" s="1250">
        <f t="shared" si="66"/>
        <v>0</v>
      </c>
      <c r="G1344" s="561"/>
      <c r="H1344" s="561"/>
      <c r="I1344" s="561"/>
      <c r="J1344" s="1250">
        <f t="shared" si="67"/>
        <v>0</v>
      </c>
      <c r="K1344" s="1250">
        <f t="shared" si="67"/>
        <v>0</v>
      </c>
      <c r="AE1344" s="709" t="s">
        <v>2770</v>
      </c>
      <c r="AF1344" s="561"/>
      <c r="AG1344" s="561"/>
      <c r="AH1344" s="549"/>
      <c r="AI1344" s="1298"/>
      <c r="AJ1344" s="1298"/>
      <c r="AK1344" s="1298"/>
      <c r="AL1344" s="1298"/>
      <c r="AM1344" s="1298"/>
      <c r="AO1344" s="704"/>
      <c r="AP1344" s="704"/>
    </row>
    <row r="1345" spans="3:42">
      <c r="C1345" s="663" t="str">
        <f t="shared" si="64"/>
        <v>00</v>
      </c>
      <c r="D1345" s="805">
        <f t="shared" si="66"/>
        <v>0</v>
      </c>
      <c r="E1345" s="805">
        <f t="shared" si="66"/>
        <v>0</v>
      </c>
      <c r="F1345" s="1250">
        <f t="shared" si="66"/>
        <v>0</v>
      </c>
      <c r="G1345" s="561"/>
      <c r="H1345" s="561"/>
      <c r="I1345" s="561"/>
      <c r="J1345" s="1250">
        <f t="shared" si="67"/>
        <v>0</v>
      </c>
      <c r="K1345" s="1250">
        <f t="shared" si="67"/>
        <v>0</v>
      </c>
      <c r="AE1345" s="709" t="s">
        <v>2770</v>
      </c>
      <c r="AF1345" s="561"/>
      <c r="AG1345" s="561"/>
      <c r="AH1345" s="549"/>
      <c r="AI1345" s="1298"/>
      <c r="AJ1345" s="1298"/>
      <c r="AK1345" s="1298"/>
      <c r="AL1345" s="1298"/>
      <c r="AM1345" s="1298"/>
      <c r="AO1345" s="704"/>
      <c r="AP1345" s="704"/>
    </row>
    <row r="1346" spans="3:42">
      <c r="C1346" s="663" t="str">
        <f t="shared" si="64"/>
        <v>00</v>
      </c>
      <c r="D1346" s="805">
        <f t="shared" si="66"/>
        <v>0</v>
      </c>
      <c r="E1346" s="805">
        <f t="shared" si="66"/>
        <v>0</v>
      </c>
      <c r="F1346" s="1250">
        <f t="shared" si="66"/>
        <v>0</v>
      </c>
      <c r="G1346" s="561"/>
      <c r="H1346" s="561"/>
      <c r="I1346" s="561"/>
      <c r="J1346" s="1250">
        <f t="shared" si="67"/>
        <v>0</v>
      </c>
      <c r="K1346" s="1250">
        <f t="shared" si="67"/>
        <v>0</v>
      </c>
      <c r="AE1346" s="709" t="s">
        <v>2770</v>
      </c>
      <c r="AF1346" s="561"/>
      <c r="AG1346" s="561"/>
      <c r="AH1346" s="549"/>
      <c r="AI1346" s="1298"/>
      <c r="AJ1346" s="1298"/>
      <c r="AK1346" s="1298"/>
      <c r="AL1346" s="1298"/>
      <c r="AM1346" s="1298"/>
      <c r="AO1346" s="704"/>
      <c r="AP1346" s="704"/>
    </row>
    <row r="1347" spans="3:42">
      <c r="C1347" s="663" t="str">
        <f t="shared" si="64"/>
        <v>00</v>
      </c>
      <c r="D1347" s="805">
        <f t="shared" si="66"/>
        <v>0</v>
      </c>
      <c r="E1347" s="805">
        <f t="shared" si="66"/>
        <v>0</v>
      </c>
      <c r="F1347" s="1250">
        <f t="shared" si="66"/>
        <v>0</v>
      </c>
      <c r="G1347" s="561"/>
      <c r="H1347" s="561"/>
      <c r="I1347" s="561"/>
      <c r="J1347" s="1250">
        <f t="shared" si="67"/>
        <v>0</v>
      </c>
      <c r="K1347" s="1250">
        <f t="shared" si="67"/>
        <v>0</v>
      </c>
      <c r="AE1347" s="709" t="s">
        <v>2770</v>
      </c>
      <c r="AF1347" s="561"/>
      <c r="AG1347" s="561"/>
      <c r="AH1347" s="549"/>
      <c r="AI1347" s="1298"/>
      <c r="AJ1347" s="1298"/>
      <c r="AK1347" s="1298"/>
      <c r="AL1347" s="1298"/>
      <c r="AM1347" s="1298"/>
      <c r="AO1347" s="704"/>
      <c r="AP1347" s="704"/>
    </row>
    <row r="1348" spans="3:42">
      <c r="C1348" s="663" t="str">
        <f t="shared" si="64"/>
        <v>00</v>
      </c>
      <c r="D1348" s="805">
        <f t="shared" si="66"/>
        <v>0</v>
      </c>
      <c r="E1348" s="805">
        <f t="shared" si="66"/>
        <v>0</v>
      </c>
      <c r="F1348" s="1250">
        <f t="shared" si="66"/>
        <v>0</v>
      </c>
      <c r="G1348" s="561"/>
      <c r="H1348" s="561"/>
      <c r="I1348" s="561"/>
      <c r="J1348" s="1250">
        <f t="shared" si="67"/>
        <v>0</v>
      </c>
      <c r="K1348" s="1250">
        <f t="shared" si="67"/>
        <v>0</v>
      </c>
      <c r="AE1348" s="709" t="s">
        <v>2770</v>
      </c>
      <c r="AF1348" s="561"/>
      <c r="AG1348" s="561"/>
      <c r="AH1348" s="549"/>
      <c r="AI1348" s="1298"/>
      <c r="AJ1348" s="1298"/>
      <c r="AK1348" s="1298"/>
      <c r="AL1348" s="1298"/>
      <c r="AM1348" s="1298"/>
      <c r="AO1348" s="704"/>
      <c r="AP1348" s="704"/>
    </row>
    <row r="1349" spans="3:42">
      <c r="C1349" s="663" t="str">
        <f t="shared" si="64"/>
        <v>00</v>
      </c>
      <c r="D1349" s="805">
        <f t="shared" si="66"/>
        <v>0</v>
      </c>
      <c r="E1349" s="805">
        <f t="shared" si="66"/>
        <v>0</v>
      </c>
      <c r="F1349" s="1250">
        <f t="shared" si="66"/>
        <v>0</v>
      </c>
      <c r="G1349" s="561"/>
      <c r="H1349" s="561"/>
      <c r="I1349" s="561"/>
      <c r="J1349" s="1250">
        <f t="shared" si="67"/>
        <v>0</v>
      </c>
      <c r="K1349" s="1250">
        <f t="shared" si="67"/>
        <v>0</v>
      </c>
      <c r="AE1349" s="709" t="s">
        <v>2770</v>
      </c>
      <c r="AF1349" s="561"/>
      <c r="AG1349" s="561"/>
      <c r="AH1349" s="549"/>
      <c r="AI1349" s="1298"/>
      <c r="AJ1349" s="1298"/>
      <c r="AK1349" s="1298"/>
      <c r="AL1349" s="1298"/>
      <c r="AM1349" s="1298"/>
      <c r="AO1349" s="704"/>
      <c r="AP1349" s="704"/>
    </row>
    <row r="1350" spans="3:42">
      <c r="C1350" s="663" t="str">
        <f t="shared" si="64"/>
        <v>00</v>
      </c>
      <c r="D1350" s="805">
        <f t="shared" si="66"/>
        <v>0</v>
      </c>
      <c r="E1350" s="805">
        <f t="shared" si="66"/>
        <v>0</v>
      </c>
      <c r="F1350" s="1250">
        <f t="shared" si="66"/>
        <v>0</v>
      </c>
      <c r="G1350" s="561"/>
      <c r="H1350" s="561"/>
      <c r="I1350" s="561"/>
      <c r="J1350" s="1250">
        <f t="shared" si="67"/>
        <v>0</v>
      </c>
      <c r="K1350" s="1250">
        <f t="shared" si="67"/>
        <v>0</v>
      </c>
      <c r="AE1350" s="709" t="s">
        <v>2770</v>
      </c>
      <c r="AF1350" s="561"/>
      <c r="AG1350" s="561"/>
      <c r="AH1350" s="549"/>
      <c r="AI1350" s="1298"/>
      <c r="AJ1350" s="1298"/>
      <c r="AK1350" s="1298"/>
      <c r="AL1350" s="1298"/>
      <c r="AM1350" s="1298"/>
      <c r="AO1350" s="704"/>
      <c r="AP1350" s="704"/>
    </row>
    <row r="1351" spans="3:42">
      <c r="C1351" s="663" t="str">
        <f t="shared" si="64"/>
        <v>00</v>
      </c>
      <c r="D1351" s="805">
        <f t="shared" ref="D1351:F1366" si="68">D388</f>
        <v>0</v>
      </c>
      <c r="E1351" s="805">
        <f t="shared" si="68"/>
        <v>0</v>
      </c>
      <c r="F1351" s="1250">
        <f t="shared" si="68"/>
        <v>0</v>
      </c>
      <c r="G1351" s="561"/>
      <c r="H1351" s="561"/>
      <c r="I1351" s="561"/>
      <c r="J1351" s="1250">
        <f t="shared" si="67"/>
        <v>0</v>
      </c>
      <c r="K1351" s="1250">
        <f t="shared" si="67"/>
        <v>0</v>
      </c>
      <c r="AE1351" s="709" t="s">
        <v>2770</v>
      </c>
      <c r="AF1351" s="561"/>
      <c r="AG1351" s="561"/>
      <c r="AH1351" s="549"/>
      <c r="AI1351" s="1298"/>
      <c r="AJ1351" s="1298"/>
      <c r="AK1351" s="1298"/>
      <c r="AL1351" s="1298"/>
      <c r="AM1351" s="1298"/>
      <c r="AO1351" s="704"/>
      <c r="AP1351" s="704"/>
    </row>
    <row r="1352" spans="3:42">
      <c r="C1352" s="663" t="str">
        <f t="shared" si="64"/>
        <v>00</v>
      </c>
      <c r="D1352" s="805">
        <f t="shared" si="68"/>
        <v>0</v>
      </c>
      <c r="E1352" s="805">
        <f t="shared" si="68"/>
        <v>0</v>
      </c>
      <c r="F1352" s="1250">
        <f t="shared" si="68"/>
        <v>0</v>
      </c>
      <c r="G1352" s="561"/>
      <c r="H1352" s="561"/>
      <c r="I1352" s="561"/>
      <c r="J1352" s="1250">
        <f t="shared" ref="J1352:K1367" si="69">J389</f>
        <v>0</v>
      </c>
      <c r="K1352" s="1250">
        <f t="shared" si="69"/>
        <v>0</v>
      </c>
      <c r="AE1352" s="709" t="s">
        <v>2770</v>
      </c>
      <c r="AF1352" s="561"/>
      <c r="AG1352" s="561"/>
      <c r="AH1352" s="549"/>
      <c r="AI1352" s="1298"/>
      <c r="AJ1352" s="1298"/>
      <c r="AK1352" s="1298"/>
      <c r="AL1352" s="1298"/>
      <c r="AM1352" s="1298"/>
      <c r="AO1352" s="704"/>
      <c r="AP1352" s="704"/>
    </row>
    <row r="1353" spans="3:42">
      <c r="C1353" s="663" t="str">
        <f t="shared" si="64"/>
        <v>00</v>
      </c>
      <c r="D1353" s="805">
        <f t="shared" si="68"/>
        <v>0</v>
      </c>
      <c r="E1353" s="805">
        <f t="shared" si="68"/>
        <v>0</v>
      </c>
      <c r="F1353" s="1250">
        <f t="shared" si="68"/>
        <v>0</v>
      </c>
      <c r="G1353" s="561"/>
      <c r="H1353" s="561"/>
      <c r="I1353" s="561"/>
      <c r="J1353" s="1250">
        <f t="shared" si="69"/>
        <v>0</v>
      </c>
      <c r="K1353" s="1250">
        <f t="shared" si="69"/>
        <v>0</v>
      </c>
      <c r="AE1353" s="709" t="s">
        <v>2770</v>
      </c>
      <c r="AF1353" s="561"/>
      <c r="AG1353" s="561"/>
      <c r="AH1353" s="549"/>
      <c r="AI1353" s="1298"/>
      <c r="AJ1353" s="1298"/>
      <c r="AK1353" s="1298"/>
      <c r="AL1353" s="1298"/>
      <c r="AM1353" s="1298"/>
      <c r="AO1353" s="704"/>
      <c r="AP1353" s="704"/>
    </row>
    <row r="1354" spans="3:42">
      <c r="C1354" s="663" t="str">
        <f t="shared" si="64"/>
        <v>00</v>
      </c>
      <c r="D1354" s="805">
        <f t="shared" si="68"/>
        <v>0</v>
      </c>
      <c r="E1354" s="805">
        <f t="shared" si="68"/>
        <v>0</v>
      </c>
      <c r="F1354" s="1250">
        <f t="shared" si="68"/>
        <v>0</v>
      </c>
      <c r="G1354" s="561"/>
      <c r="H1354" s="561"/>
      <c r="I1354" s="561"/>
      <c r="J1354" s="1250">
        <f t="shared" si="69"/>
        <v>0</v>
      </c>
      <c r="K1354" s="1250">
        <f t="shared" si="69"/>
        <v>0</v>
      </c>
      <c r="AE1354" s="709" t="s">
        <v>2770</v>
      </c>
      <c r="AF1354" s="561"/>
      <c r="AG1354" s="561"/>
      <c r="AH1354" s="549"/>
      <c r="AI1354" s="1298"/>
      <c r="AJ1354" s="1298"/>
      <c r="AK1354" s="1298"/>
      <c r="AL1354" s="1298"/>
      <c r="AM1354" s="1298"/>
      <c r="AO1354" s="704"/>
      <c r="AP1354" s="704"/>
    </row>
    <row r="1355" spans="3:42">
      <c r="C1355" s="663" t="str">
        <f t="shared" si="64"/>
        <v>00</v>
      </c>
      <c r="D1355" s="805">
        <f t="shared" si="68"/>
        <v>0</v>
      </c>
      <c r="E1355" s="805">
        <f t="shared" si="68"/>
        <v>0</v>
      </c>
      <c r="F1355" s="1250">
        <f t="shared" si="68"/>
        <v>0</v>
      </c>
      <c r="G1355" s="561"/>
      <c r="H1355" s="561"/>
      <c r="I1355" s="561"/>
      <c r="J1355" s="1250">
        <f t="shared" si="69"/>
        <v>0</v>
      </c>
      <c r="K1355" s="1250">
        <f t="shared" si="69"/>
        <v>0</v>
      </c>
      <c r="AE1355" s="709" t="s">
        <v>2770</v>
      </c>
      <c r="AF1355" s="561"/>
      <c r="AG1355" s="561"/>
      <c r="AH1355" s="549"/>
      <c r="AI1355" s="1298"/>
      <c r="AJ1355" s="1298"/>
      <c r="AK1355" s="1298"/>
      <c r="AL1355" s="1298"/>
      <c r="AM1355" s="1298"/>
      <c r="AO1355" s="704"/>
      <c r="AP1355" s="704"/>
    </row>
    <row r="1356" spans="3:42">
      <c r="C1356" s="663" t="str">
        <f t="shared" si="64"/>
        <v>00</v>
      </c>
      <c r="D1356" s="805">
        <f t="shared" si="68"/>
        <v>0</v>
      </c>
      <c r="E1356" s="805">
        <f t="shared" si="68"/>
        <v>0</v>
      </c>
      <c r="F1356" s="1250">
        <f t="shared" si="68"/>
        <v>0</v>
      </c>
      <c r="G1356" s="561"/>
      <c r="H1356" s="561"/>
      <c r="I1356" s="561"/>
      <c r="J1356" s="1250">
        <f t="shared" si="69"/>
        <v>0</v>
      </c>
      <c r="K1356" s="1250">
        <f t="shared" si="69"/>
        <v>0</v>
      </c>
      <c r="AE1356" s="709" t="s">
        <v>2770</v>
      </c>
      <c r="AF1356" s="561"/>
      <c r="AG1356" s="561"/>
      <c r="AH1356" s="549"/>
      <c r="AI1356" s="1298"/>
      <c r="AJ1356" s="1298"/>
      <c r="AK1356" s="1298"/>
      <c r="AL1356" s="1298"/>
      <c r="AM1356" s="1298"/>
      <c r="AO1356" s="704"/>
      <c r="AP1356" s="704"/>
    </row>
    <row r="1357" spans="3:42">
      <c r="C1357" s="663" t="str">
        <f t="shared" si="64"/>
        <v>00</v>
      </c>
      <c r="D1357" s="805">
        <f t="shared" si="68"/>
        <v>0</v>
      </c>
      <c r="E1357" s="805">
        <f t="shared" si="68"/>
        <v>0</v>
      </c>
      <c r="F1357" s="1250">
        <f t="shared" si="68"/>
        <v>0</v>
      </c>
      <c r="G1357" s="561"/>
      <c r="H1357" s="561"/>
      <c r="I1357" s="561"/>
      <c r="J1357" s="1250">
        <f t="shared" si="69"/>
        <v>0</v>
      </c>
      <c r="K1357" s="1250">
        <f t="shared" si="69"/>
        <v>0</v>
      </c>
      <c r="AE1357" s="709" t="s">
        <v>2770</v>
      </c>
      <c r="AF1357" s="561"/>
      <c r="AG1357" s="561"/>
      <c r="AH1357" s="549"/>
      <c r="AI1357" s="1298"/>
      <c r="AJ1357" s="1298"/>
      <c r="AK1357" s="1298"/>
      <c r="AL1357" s="1298"/>
      <c r="AM1357" s="1298"/>
      <c r="AO1357" s="704"/>
      <c r="AP1357" s="704"/>
    </row>
    <row r="1358" spans="3:42">
      <c r="C1358" s="663" t="str">
        <f t="shared" si="64"/>
        <v>00</v>
      </c>
      <c r="D1358" s="805">
        <f t="shared" si="68"/>
        <v>0</v>
      </c>
      <c r="E1358" s="805">
        <f t="shared" si="68"/>
        <v>0</v>
      </c>
      <c r="F1358" s="1250">
        <f t="shared" si="68"/>
        <v>0</v>
      </c>
      <c r="G1358" s="561"/>
      <c r="H1358" s="561"/>
      <c r="I1358" s="561"/>
      <c r="J1358" s="1250">
        <f t="shared" si="69"/>
        <v>0</v>
      </c>
      <c r="K1358" s="1250">
        <f t="shared" si="69"/>
        <v>0</v>
      </c>
      <c r="AE1358" s="709" t="s">
        <v>2770</v>
      </c>
      <c r="AF1358" s="561"/>
      <c r="AG1358" s="561"/>
      <c r="AH1358" s="549"/>
      <c r="AI1358" s="1298"/>
      <c r="AJ1358" s="1298"/>
      <c r="AK1358" s="1298"/>
      <c r="AL1358" s="1298"/>
      <c r="AM1358" s="1298"/>
      <c r="AO1358" s="704"/>
      <c r="AP1358" s="704"/>
    </row>
    <row r="1359" spans="3:42">
      <c r="C1359" s="663" t="str">
        <f t="shared" si="64"/>
        <v>00</v>
      </c>
      <c r="D1359" s="805">
        <f t="shared" si="68"/>
        <v>0</v>
      </c>
      <c r="E1359" s="805">
        <f t="shared" si="68"/>
        <v>0</v>
      </c>
      <c r="F1359" s="1250">
        <f t="shared" si="68"/>
        <v>0</v>
      </c>
      <c r="G1359" s="805"/>
      <c r="H1359" s="805"/>
      <c r="I1359" s="805"/>
      <c r="J1359" s="1250">
        <f t="shared" si="69"/>
        <v>0</v>
      </c>
      <c r="K1359" s="1250">
        <f t="shared" si="69"/>
        <v>0</v>
      </c>
      <c r="AE1359" s="709" t="s">
        <v>2770</v>
      </c>
      <c r="AF1359" s="805"/>
      <c r="AG1359" s="805"/>
      <c r="AH1359" s="549"/>
      <c r="AI1359" s="1298"/>
      <c r="AJ1359" s="1298"/>
      <c r="AK1359" s="1298"/>
      <c r="AL1359" s="1298"/>
      <c r="AM1359" s="1298"/>
      <c r="AO1359" s="704"/>
      <c r="AP1359" s="704"/>
    </row>
    <row r="1360" spans="3:42">
      <c r="C1360" s="663" t="str">
        <f t="shared" si="64"/>
        <v>00</v>
      </c>
      <c r="D1360" s="805">
        <f t="shared" si="68"/>
        <v>0</v>
      </c>
      <c r="E1360" s="805">
        <f t="shared" si="68"/>
        <v>0</v>
      </c>
      <c r="F1360" s="1250">
        <f t="shared" si="68"/>
        <v>0</v>
      </c>
      <c r="G1360" s="805"/>
      <c r="H1360" s="805"/>
      <c r="I1360" s="805"/>
      <c r="J1360" s="1250">
        <f t="shared" si="69"/>
        <v>0</v>
      </c>
      <c r="K1360" s="1250">
        <f t="shared" si="69"/>
        <v>0</v>
      </c>
      <c r="AE1360" s="709" t="s">
        <v>2770</v>
      </c>
      <c r="AF1360" s="805"/>
      <c r="AG1360" s="805"/>
      <c r="AH1360" s="549"/>
      <c r="AI1360" s="1298"/>
      <c r="AJ1360" s="1298"/>
      <c r="AK1360" s="1298"/>
      <c r="AL1360" s="1298"/>
      <c r="AM1360" s="1298"/>
      <c r="AO1360" s="704"/>
      <c r="AP1360" s="704"/>
    </row>
    <row r="1361" spans="3:42">
      <c r="C1361" s="663" t="str">
        <f t="shared" si="64"/>
        <v>00</v>
      </c>
      <c r="D1361" s="805">
        <f t="shared" si="68"/>
        <v>0</v>
      </c>
      <c r="E1361" s="805">
        <f t="shared" si="68"/>
        <v>0</v>
      </c>
      <c r="F1361" s="1250">
        <f t="shared" si="68"/>
        <v>0</v>
      </c>
      <c r="G1361" s="805"/>
      <c r="H1361" s="805"/>
      <c r="I1361" s="805"/>
      <c r="J1361" s="1250">
        <f t="shared" si="69"/>
        <v>0</v>
      </c>
      <c r="K1361" s="1250">
        <f t="shared" si="69"/>
        <v>0</v>
      </c>
      <c r="AE1361" s="709" t="s">
        <v>2770</v>
      </c>
      <c r="AF1361" s="805"/>
      <c r="AG1361" s="805"/>
      <c r="AH1361" s="549"/>
      <c r="AI1361" s="1298"/>
      <c r="AJ1361" s="1298"/>
      <c r="AK1361" s="1298"/>
      <c r="AL1361" s="1298"/>
      <c r="AM1361" s="1298"/>
      <c r="AO1361" s="704"/>
      <c r="AP1361" s="704"/>
    </row>
    <row r="1362" spans="3:42">
      <c r="C1362" s="663" t="str">
        <f t="shared" si="64"/>
        <v>00</v>
      </c>
      <c r="D1362" s="805">
        <f t="shared" si="68"/>
        <v>0</v>
      </c>
      <c r="E1362" s="805">
        <f t="shared" si="68"/>
        <v>0</v>
      </c>
      <c r="F1362" s="1250">
        <f t="shared" si="68"/>
        <v>0</v>
      </c>
      <c r="G1362" s="805"/>
      <c r="H1362" s="805"/>
      <c r="I1362" s="805"/>
      <c r="J1362" s="1250">
        <f t="shared" si="69"/>
        <v>0</v>
      </c>
      <c r="K1362" s="1250">
        <f t="shared" si="69"/>
        <v>0</v>
      </c>
      <c r="AE1362" s="709" t="s">
        <v>2770</v>
      </c>
      <c r="AF1362" s="805"/>
      <c r="AG1362" s="805"/>
      <c r="AH1362" s="549"/>
      <c r="AI1362" s="1298"/>
      <c r="AJ1362" s="1298"/>
      <c r="AK1362" s="1298"/>
      <c r="AL1362" s="1298"/>
      <c r="AM1362" s="1298"/>
      <c r="AO1362" s="704"/>
      <c r="AP1362" s="704"/>
    </row>
    <row r="1363" spans="3:42">
      <c r="C1363" s="663" t="str">
        <f t="shared" si="64"/>
        <v>00</v>
      </c>
      <c r="D1363" s="805">
        <f t="shared" si="68"/>
        <v>0</v>
      </c>
      <c r="E1363" s="805">
        <f t="shared" si="68"/>
        <v>0</v>
      </c>
      <c r="F1363" s="1250">
        <f t="shared" si="68"/>
        <v>0</v>
      </c>
      <c r="G1363" s="805"/>
      <c r="H1363" s="805"/>
      <c r="I1363" s="805"/>
      <c r="J1363" s="1250">
        <f t="shared" si="69"/>
        <v>0</v>
      </c>
      <c r="K1363" s="1250">
        <f t="shared" si="69"/>
        <v>0</v>
      </c>
      <c r="AE1363" s="709" t="s">
        <v>2770</v>
      </c>
      <c r="AF1363" s="805"/>
      <c r="AG1363" s="805"/>
      <c r="AH1363" s="549"/>
      <c r="AI1363" s="1298"/>
      <c r="AJ1363" s="1298"/>
      <c r="AK1363" s="1298"/>
      <c r="AL1363" s="1298"/>
      <c r="AM1363" s="1298"/>
      <c r="AO1363" s="704"/>
      <c r="AP1363" s="704"/>
    </row>
    <row r="1364" spans="3:42">
      <c r="C1364" s="663" t="str">
        <f t="shared" si="64"/>
        <v>00</v>
      </c>
      <c r="D1364" s="805">
        <f t="shared" si="68"/>
        <v>0</v>
      </c>
      <c r="E1364" s="805">
        <f t="shared" si="68"/>
        <v>0</v>
      </c>
      <c r="F1364" s="1250">
        <f t="shared" si="68"/>
        <v>0</v>
      </c>
      <c r="G1364" s="564"/>
      <c r="H1364" s="564"/>
      <c r="I1364" s="564"/>
      <c r="J1364" s="1250">
        <f t="shared" si="69"/>
        <v>0</v>
      </c>
      <c r="K1364" s="1250">
        <f t="shared" si="69"/>
        <v>0</v>
      </c>
      <c r="AE1364" s="709" t="s">
        <v>2770</v>
      </c>
      <c r="AF1364" s="564"/>
      <c r="AG1364" s="564"/>
      <c r="AH1364" s="549"/>
      <c r="AI1364" s="1298"/>
      <c r="AJ1364" s="1298"/>
      <c r="AK1364" s="1298"/>
      <c r="AL1364" s="1298"/>
      <c r="AM1364" s="1298"/>
      <c r="AO1364" s="704"/>
      <c r="AP1364" s="704"/>
    </row>
    <row r="1365" spans="3:42">
      <c r="C1365" s="663" t="str">
        <f t="shared" si="64"/>
        <v>00</v>
      </c>
      <c r="D1365" s="805">
        <f t="shared" si="68"/>
        <v>0</v>
      </c>
      <c r="E1365" s="805">
        <f t="shared" si="68"/>
        <v>0</v>
      </c>
      <c r="F1365" s="1250">
        <f t="shared" si="68"/>
        <v>0</v>
      </c>
      <c r="G1365" s="564"/>
      <c r="H1365" s="564"/>
      <c r="I1365" s="564"/>
      <c r="J1365" s="1250">
        <f t="shared" si="69"/>
        <v>0</v>
      </c>
      <c r="K1365" s="1250">
        <f t="shared" si="69"/>
        <v>0</v>
      </c>
      <c r="AE1365" s="709" t="s">
        <v>2770</v>
      </c>
      <c r="AF1365" s="564"/>
      <c r="AG1365" s="564"/>
      <c r="AH1365" s="549"/>
      <c r="AI1365" s="1298"/>
      <c r="AJ1365" s="1298"/>
      <c r="AK1365" s="1298"/>
      <c r="AL1365" s="1298"/>
      <c r="AM1365" s="1298"/>
      <c r="AO1365" s="704"/>
      <c r="AP1365" s="704"/>
    </row>
    <row r="1366" spans="3:42">
      <c r="C1366" s="663" t="str">
        <f t="shared" si="64"/>
        <v>00</v>
      </c>
      <c r="D1366" s="805">
        <f t="shared" si="68"/>
        <v>0</v>
      </c>
      <c r="E1366" s="805">
        <f t="shared" si="68"/>
        <v>0</v>
      </c>
      <c r="F1366" s="1250">
        <f t="shared" si="68"/>
        <v>0</v>
      </c>
      <c r="G1366" s="561"/>
      <c r="H1366" s="561"/>
      <c r="I1366" s="561"/>
      <c r="J1366" s="1250">
        <f t="shared" si="69"/>
        <v>0</v>
      </c>
      <c r="K1366" s="1250">
        <f t="shared" si="69"/>
        <v>0</v>
      </c>
      <c r="AE1366" s="709" t="s">
        <v>2770</v>
      </c>
      <c r="AF1366" s="561"/>
      <c r="AG1366" s="561"/>
      <c r="AH1366" s="549"/>
      <c r="AI1366" s="1298"/>
      <c r="AJ1366" s="1298"/>
      <c r="AK1366" s="1298"/>
      <c r="AL1366" s="1298"/>
      <c r="AM1366" s="1298"/>
      <c r="AO1366" s="704"/>
      <c r="AP1366" s="704"/>
    </row>
    <row r="1367" spans="3:42">
      <c r="C1367" s="663" t="str">
        <f t="shared" si="64"/>
        <v>00</v>
      </c>
      <c r="D1367" s="805">
        <f t="shared" ref="D1367:F1382" si="70">D404</f>
        <v>0</v>
      </c>
      <c r="E1367" s="805">
        <f t="shared" si="70"/>
        <v>0</v>
      </c>
      <c r="F1367" s="1250">
        <f t="shared" si="70"/>
        <v>0</v>
      </c>
      <c r="G1367" s="561"/>
      <c r="H1367" s="561"/>
      <c r="I1367" s="561"/>
      <c r="J1367" s="1250">
        <f t="shared" si="69"/>
        <v>0</v>
      </c>
      <c r="K1367" s="1250">
        <f t="shared" si="69"/>
        <v>0</v>
      </c>
      <c r="AE1367" s="709" t="s">
        <v>2770</v>
      </c>
      <c r="AF1367" s="561"/>
      <c r="AG1367" s="561"/>
      <c r="AH1367" s="549"/>
      <c r="AI1367" s="1298"/>
      <c r="AJ1367" s="1298"/>
      <c r="AK1367" s="1298"/>
      <c r="AL1367" s="1298"/>
      <c r="AM1367" s="1298"/>
      <c r="AO1367" s="704"/>
      <c r="AP1367" s="704"/>
    </row>
    <row r="1368" spans="3:42">
      <c r="C1368" s="663" t="str">
        <f t="shared" si="64"/>
        <v>00</v>
      </c>
      <c r="D1368" s="805">
        <f t="shared" si="70"/>
        <v>0</v>
      </c>
      <c r="E1368" s="805">
        <f t="shared" si="70"/>
        <v>0</v>
      </c>
      <c r="F1368" s="1250">
        <f t="shared" si="70"/>
        <v>0</v>
      </c>
      <c r="G1368" s="561"/>
      <c r="H1368" s="561"/>
      <c r="I1368" s="561"/>
      <c r="J1368" s="1250">
        <f t="shared" ref="J1368:K1383" si="71">J405</f>
        <v>0</v>
      </c>
      <c r="K1368" s="1250">
        <f t="shared" si="71"/>
        <v>0</v>
      </c>
      <c r="AE1368" s="709" t="s">
        <v>2770</v>
      </c>
      <c r="AF1368" s="561"/>
      <c r="AG1368" s="561"/>
      <c r="AH1368" s="549"/>
      <c r="AI1368" s="1298"/>
      <c r="AJ1368" s="1298"/>
      <c r="AK1368" s="1298"/>
      <c r="AL1368" s="1298"/>
      <c r="AM1368" s="1298"/>
      <c r="AO1368" s="704"/>
      <c r="AP1368" s="704"/>
    </row>
    <row r="1369" spans="3:42">
      <c r="C1369" s="663" t="str">
        <f t="shared" si="64"/>
        <v>00</v>
      </c>
      <c r="D1369" s="805">
        <f t="shared" si="70"/>
        <v>0</v>
      </c>
      <c r="E1369" s="805">
        <f t="shared" si="70"/>
        <v>0</v>
      </c>
      <c r="F1369" s="1250">
        <f t="shared" si="70"/>
        <v>0</v>
      </c>
      <c r="G1369" s="561"/>
      <c r="H1369" s="561"/>
      <c r="I1369" s="561"/>
      <c r="J1369" s="1250">
        <f t="shared" si="71"/>
        <v>0</v>
      </c>
      <c r="K1369" s="1250">
        <f t="shared" si="71"/>
        <v>0</v>
      </c>
      <c r="AE1369" s="709" t="s">
        <v>2770</v>
      </c>
      <c r="AF1369" s="561"/>
      <c r="AG1369" s="561"/>
      <c r="AH1369" s="549"/>
      <c r="AI1369" s="1298"/>
      <c r="AJ1369" s="1298"/>
      <c r="AK1369" s="1298"/>
      <c r="AL1369" s="1298"/>
      <c r="AM1369" s="1298"/>
      <c r="AO1369" s="704"/>
      <c r="AP1369" s="704"/>
    </row>
    <row r="1370" spans="3:42">
      <c r="C1370" s="663" t="str">
        <f t="shared" si="64"/>
        <v>00</v>
      </c>
      <c r="D1370" s="805">
        <f t="shared" si="70"/>
        <v>0</v>
      </c>
      <c r="E1370" s="805">
        <f t="shared" si="70"/>
        <v>0</v>
      </c>
      <c r="F1370" s="1250">
        <f t="shared" si="70"/>
        <v>0</v>
      </c>
      <c r="G1370" s="561"/>
      <c r="H1370" s="561"/>
      <c r="I1370" s="561"/>
      <c r="J1370" s="1250">
        <f t="shared" si="71"/>
        <v>0</v>
      </c>
      <c r="K1370" s="1250">
        <f t="shared" si="71"/>
        <v>0</v>
      </c>
      <c r="AE1370" s="709" t="s">
        <v>2770</v>
      </c>
      <c r="AF1370" s="561"/>
      <c r="AG1370" s="561"/>
      <c r="AH1370" s="549"/>
      <c r="AI1370" s="1298"/>
      <c r="AJ1370" s="1298"/>
      <c r="AK1370" s="1298"/>
      <c r="AL1370" s="1298"/>
      <c r="AM1370" s="1298"/>
      <c r="AO1370" s="704"/>
      <c r="AP1370" s="704"/>
    </row>
    <row r="1371" spans="3:42">
      <c r="C1371" s="663" t="str">
        <f t="shared" si="64"/>
        <v>00</v>
      </c>
      <c r="D1371" s="805">
        <f t="shared" si="70"/>
        <v>0</v>
      </c>
      <c r="E1371" s="805">
        <f t="shared" si="70"/>
        <v>0</v>
      </c>
      <c r="F1371" s="1250">
        <f t="shared" si="70"/>
        <v>0</v>
      </c>
      <c r="G1371" s="561"/>
      <c r="H1371" s="561"/>
      <c r="I1371" s="561"/>
      <c r="J1371" s="1250">
        <f t="shared" si="71"/>
        <v>0</v>
      </c>
      <c r="K1371" s="1250">
        <f t="shared" si="71"/>
        <v>0</v>
      </c>
      <c r="AE1371" s="709" t="s">
        <v>2770</v>
      </c>
      <c r="AF1371" s="561"/>
      <c r="AG1371" s="561"/>
      <c r="AH1371" s="549"/>
      <c r="AI1371" s="1298"/>
      <c r="AJ1371" s="1298"/>
      <c r="AK1371" s="1298"/>
      <c r="AL1371" s="1298"/>
      <c r="AM1371" s="1298"/>
      <c r="AO1371" s="704"/>
      <c r="AP1371" s="704"/>
    </row>
    <row r="1372" spans="3:42">
      <c r="C1372" s="663" t="str">
        <f t="shared" si="64"/>
        <v>00</v>
      </c>
      <c r="D1372" s="805">
        <f t="shared" si="70"/>
        <v>0</v>
      </c>
      <c r="E1372" s="805">
        <f t="shared" si="70"/>
        <v>0</v>
      </c>
      <c r="F1372" s="1250">
        <f t="shared" si="70"/>
        <v>0</v>
      </c>
      <c r="G1372" s="561"/>
      <c r="H1372" s="561"/>
      <c r="I1372" s="561"/>
      <c r="J1372" s="1250">
        <f t="shared" si="71"/>
        <v>0</v>
      </c>
      <c r="K1372" s="1250">
        <f t="shared" si="71"/>
        <v>0</v>
      </c>
      <c r="AE1372" s="709" t="s">
        <v>2770</v>
      </c>
      <c r="AF1372" s="561"/>
      <c r="AG1372" s="561"/>
      <c r="AH1372" s="549"/>
      <c r="AI1372" s="1298"/>
      <c r="AJ1372" s="1298"/>
      <c r="AK1372" s="1298"/>
      <c r="AL1372" s="1298"/>
      <c r="AM1372" s="1298"/>
      <c r="AO1372" s="704"/>
      <c r="AP1372" s="704"/>
    </row>
    <row r="1373" spans="3:42">
      <c r="C1373" s="663" t="str">
        <f t="shared" si="64"/>
        <v>00</v>
      </c>
      <c r="D1373" s="805">
        <f t="shared" si="70"/>
        <v>0</v>
      </c>
      <c r="E1373" s="805">
        <f t="shared" si="70"/>
        <v>0</v>
      </c>
      <c r="F1373" s="1250">
        <f t="shared" si="70"/>
        <v>0</v>
      </c>
      <c r="G1373" s="561"/>
      <c r="H1373" s="561"/>
      <c r="I1373" s="561"/>
      <c r="J1373" s="1250">
        <f t="shared" si="71"/>
        <v>0</v>
      </c>
      <c r="K1373" s="1250">
        <f t="shared" si="71"/>
        <v>0</v>
      </c>
      <c r="AE1373" s="709" t="s">
        <v>2770</v>
      </c>
      <c r="AF1373" s="561"/>
      <c r="AG1373" s="561"/>
      <c r="AH1373" s="549"/>
      <c r="AI1373" s="1298"/>
      <c r="AJ1373" s="1298"/>
      <c r="AK1373" s="1298"/>
      <c r="AL1373" s="1298"/>
      <c r="AM1373" s="1298"/>
      <c r="AO1373" s="704"/>
      <c r="AP1373" s="704"/>
    </row>
    <row r="1374" spans="3:42">
      <c r="C1374" s="663" t="str">
        <f t="shared" si="64"/>
        <v>00</v>
      </c>
      <c r="D1374" s="805">
        <f t="shared" si="70"/>
        <v>0</v>
      </c>
      <c r="E1374" s="805">
        <f t="shared" si="70"/>
        <v>0</v>
      </c>
      <c r="F1374" s="1250">
        <f t="shared" si="70"/>
        <v>0</v>
      </c>
      <c r="G1374" s="561"/>
      <c r="H1374" s="561"/>
      <c r="I1374" s="561"/>
      <c r="J1374" s="1250">
        <f t="shared" si="71"/>
        <v>0</v>
      </c>
      <c r="K1374" s="1250">
        <f t="shared" si="71"/>
        <v>0</v>
      </c>
      <c r="AE1374" s="709" t="s">
        <v>2770</v>
      </c>
      <c r="AF1374" s="561"/>
      <c r="AG1374" s="561"/>
      <c r="AH1374" s="549"/>
      <c r="AI1374" s="1298"/>
      <c r="AJ1374" s="1298"/>
      <c r="AK1374" s="1298"/>
      <c r="AL1374" s="1298"/>
      <c r="AM1374" s="1298"/>
      <c r="AO1374" s="704"/>
      <c r="AP1374" s="704"/>
    </row>
    <row r="1375" spans="3:42">
      <c r="C1375" s="663" t="str">
        <f t="shared" si="64"/>
        <v>00</v>
      </c>
      <c r="D1375" s="805">
        <f t="shared" si="70"/>
        <v>0</v>
      </c>
      <c r="E1375" s="805">
        <f t="shared" si="70"/>
        <v>0</v>
      </c>
      <c r="F1375" s="1250">
        <f t="shared" si="70"/>
        <v>0</v>
      </c>
      <c r="G1375" s="561"/>
      <c r="H1375" s="561"/>
      <c r="I1375" s="561"/>
      <c r="J1375" s="1250">
        <f t="shared" si="71"/>
        <v>0</v>
      </c>
      <c r="K1375" s="1250">
        <f t="shared" si="71"/>
        <v>0</v>
      </c>
      <c r="AE1375" s="709" t="s">
        <v>2770</v>
      </c>
      <c r="AF1375" s="561"/>
      <c r="AG1375" s="561"/>
      <c r="AH1375" s="549"/>
      <c r="AI1375" s="1298"/>
      <c r="AJ1375" s="1298"/>
      <c r="AK1375" s="1298"/>
      <c r="AL1375" s="1298"/>
      <c r="AM1375" s="1298"/>
      <c r="AO1375" s="704"/>
      <c r="AP1375" s="704"/>
    </row>
    <row r="1376" spans="3:42">
      <c r="C1376" s="663" t="str">
        <f t="shared" si="64"/>
        <v>00</v>
      </c>
      <c r="D1376" s="805">
        <f t="shared" si="70"/>
        <v>0</v>
      </c>
      <c r="E1376" s="805">
        <f t="shared" si="70"/>
        <v>0</v>
      </c>
      <c r="F1376" s="1250">
        <f t="shared" si="70"/>
        <v>0</v>
      </c>
      <c r="G1376" s="561"/>
      <c r="H1376" s="561"/>
      <c r="I1376" s="561"/>
      <c r="J1376" s="1250">
        <f t="shared" si="71"/>
        <v>0</v>
      </c>
      <c r="K1376" s="1250">
        <f t="shared" si="71"/>
        <v>0</v>
      </c>
      <c r="AE1376" s="709" t="s">
        <v>2770</v>
      </c>
      <c r="AF1376" s="561"/>
      <c r="AG1376" s="561"/>
      <c r="AH1376" s="549"/>
      <c r="AI1376" s="1298"/>
      <c r="AJ1376" s="1298"/>
      <c r="AK1376" s="1298"/>
      <c r="AL1376" s="1298"/>
      <c r="AM1376" s="1298"/>
      <c r="AO1376" s="704"/>
      <c r="AP1376" s="704"/>
    </row>
    <row r="1377" spans="3:42">
      <c r="C1377" s="663" t="str">
        <f t="shared" si="64"/>
        <v>00</v>
      </c>
      <c r="D1377" s="805">
        <f t="shared" si="70"/>
        <v>0</v>
      </c>
      <c r="E1377" s="805">
        <f t="shared" si="70"/>
        <v>0</v>
      </c>
      <c r="F1377" s="1250">
        <f t="shared" si="70"/>
        <v>0</v>
      </c>
      <c r="G1377" s="561"/>
      <c r="H1377" s="561"/>
      <c r="I1377" s="561"/>
      <c r="J1377" s="1250">
        <f t="shared" si="71"/>
        <v>0</v>
      </c>
      <c r="K1377" s="1250">
        <f t="shared" si="71"/>
        <v>0</v>
      </c>
      <c r="AE1377" s="709" t="s">
        <v>2770</v>
      </c>
      <c r="AF1377" s="561"/>
      <c r="AG1377" s="561"/>
      <c r="AH1377" s="549"/>
      <c r="AI1377" s="1298"/>
      <c r="AJ1377" s="1298"/>
      <c r="AK1377" s="1298"/>
      <c r="AL1377" s="1298"/>
      <c r="AM1377" s="1298"/>
      <c r="AO1377" s="704"/>
      <c r="AP1377" s="704"/>
    </row>
    <row r="1378" spans="3:42">
      <c r="C1378" s="663" t="str">
        <f t="shared" si="64"/>
        <v>00</v>
      </c>
      <c r="D1378" s="805">
        <f t="shared" si="70"/>
        <v>0</v>
      </c>
      <c r="E1378" s="805">
        <f t="shared" si="70"/>
        <v>0</v>
      </c>
      <c r="F1378" s="1250">
        <f t="shared" si="70"/>
        <v>0</v>
      </c>
      <c r="G1378" s="561"/>
      <c r="H1378" s="561"/>
      <c r="I1378" s="561"/>
      <c r="J1378" s="1250">
        <f t="shared" si="71"/>
        <v>0</v>
      </c>
      <c r="K1378" s="1250">
        <f t="shared" si="71"/>
        <v>0</v>
      </c>
      <c r="AE1378" s="709" t="s">
        <v>2770</v>
      </c>
      <c r="AF1378" s="561"/>
      <c r="AG1378" s="561"/>
      <c r="AH1378" s="549"/>
      <c r="AI1378" s="1298"/>
      <c r="AJ1378" s="1298"/>
      <c r="AK1378" s="1298"/>
      <c r="AL1378" s="1298"/>
      <c r="AM1378" s="1298"/>
      <c r="AO1378" s="704"/>
      <c r="AP1378" s="704"/>
    </row>
    <row r="1379" spans="3:42">
      <c r="C1379" s="663" t="str">
        <f t="shared" si="64"/>
        <v>00</v>
      </c>
      <c r="D1379" s="805">
        <f t="shared" si="70"/>
        <v>0</v>
      </c>
      <c r="E1379" s="805">
        <f t="shared" si="70"/>
        <v>0</v>
      </c>
      <c r="F1379" s="1250">
        <f t="shared" si="70"/>
        <v>0</v>
      </c>
      <c r="G1379" s="561"/>
      <c r="H1379" s="561"/>
      <c r="I1379" s="561"/>
      <c r="J1379" s="1250">
        <f t="shared" si="71"/>
        <v>0</v>
      </c>
      <c r="K1379" s="1250">
        <f t="shared" si="71"/>
        <v>0</v>
      </c>
      <c r="AE1379" s="709" t="s">
        <v>2770</v>
      </c>
      <c r="AF1379" s="561"/>
      <c r="AG1379" s="561"/>
      <c r="AH1379" s="549"/>
      <c r="AI1379" s="1298"/>
      <c r="AJ1379" s="1298"/>
      <c r="AK1379" s="1298"/>
      <c r="AL1379" s="1298"/>
      <c r="AM1379" s="1298"/>
      <c r="AO1379" s="704"/>
      <c r="AP1379" s="704"/>
    </row>
    <row r="1380" spans="3:42">
      <c r="C1380" s="663" t="str">
        <f t="shared" si="64"/>
        <v>00</v>
      </c>
      <c r="D1380" s="805">
        <f t="shared" si="70"/>
        <v>0</v>
      </c>
      <c r="E1380" s="805">
        <f t="shared" si="70"/>
        <v>0</v>
      </c>
      <c r="F1380" s="1250">
        <f t="shared" si="70"/>
        <v>0</v>
      </c>
      <c r="G1380" s="561"/>
      <c r="H1380" s="561"/>
      <c r="I1380" s="561"/>
      <c r="J1380" s="1250">
        <f t="shared" si="71"/>
        <v>0</v>
      </c>
      <c r="K1380" s="1250">
        <f t="shared" si="71"/>
        <v>0</v>
      </c>
      <c r="AE1380" s="709" t="s">
        <v>2770</v>
      </c>
      <c r="AF1380" s="561"/>
      <c r="AG1380" s="561"/>
      <c r="AH1380" s="549"/>
      <c r="AI1380" s="1298"/>
      <c r="AJ1380" s="1298"/>
      <c r="AK1380" s="1298"/>
      <c r="AL1380" s="1298"/>
      <c r="AM1380" s="1298"/>
      <c r="AO1380" s="704"/>
      <c r="AP1380" s="704"/>
    </row>
    <row r="1381" spans="3:42">
      <c r="C1381" s="663" t="str">
        <f t="shared" si="64"/>
        <v>00</v>
      </c>
      <c r="D1381" s="805">
        <f t="shared" si="70"/>
        <v>0</v>
      </c>
      <c r="E1381" s="805">
        <f t="shared" si="70"/>
        <v>0</v>
      </c>
      <c r="F1381" s="1250">
        <f t="shared" si="70"/>
        <v>0</v>
      </c>
      <c r="G1381" s="561"/>
      <c r="H1381" s="561"/>
      <c r="I1381" s="561"/>
      <c r="J1381" s="1250">
        <f t="shared" si="71"/>
        <v>0</v>
      </c>
      <c r="K1381" s="1250">
        <f t="shared" si="71"/>
        <v>0</v>
      </c>
      <c r="AE1381" s="709" t="s">
        <v>2770</v>
      </c>
      <c r="AF1381" s="561"/>
      <c r="AG1381" s="561"/>
      <c r="AH1381" s="549"/>
      <c r="AI1381" s="1298"/>
      <c r="AJ1381" s="1298"/>
      <c r="AK1381" s="1298"/>
      <c r="AL1381" s="1298"/>
      <c r="AM1381" s="1298"/>
      <c r="AO1381" s="704"/>
      <c r="AP1381" s="704"/>
    </row>
    <row r="1382" spans="3:42">
      <c r="C1382" s="663" t="str">
        <f t="shared" si="64"/>
        <v>00</v>
      </c>
      <c r="D1382" s="805">
        <f t="shared" si="70"/>
        <v>0</v>
      </c>
      <c r="E1382" s="805">
        <f t="shared" si="70"/>
        <v>0</v>
      </c>
      <c r="F1382" s="1250">
        <f t="shared" si="70"/>
        <v>0</v>
      </c>
      <c r="G1382" s="561"/>
      <c r="H1382" s="561"/>
      <c r="I1382" s="561"/>
      <c r="J1382" s="1250">
        <f t="shared" si="71"/>
        <v>0</v>
      </c>
      <c r="K1382" s="1250">
        <f t="shared" si="71"/>
        <v>0</v>
      </c>
      <c r="AE1382" s="709" t="s">
        <v>2770</v>
      </c>
      <c r="AF1382" s="561"/>
      <c r="AG1382" s="561"/>
      <c r="AH1382" s="549"/>
      <c r="AI1382" s="1298"/>
      <c r="AJ1382" s="1298"/>
      <c r="AK1382" s="1298"/>
      <c r="AL1382" s="1298"/>
      <c r="AM1382" s="1298"/>
      <c r="AO1382" s="704"/>
      <c r="AP1382" s="704"/>
    </row>
    <row r="1383" spans="3:42">
      <c r="C1383" s="663" t="str">
        <f t="shared" si="64"/>
        <v>00</v>
      </c>
      <c r="D1383" s="805">
        <f t="shared" ref="D1383:F1398" si="72">D420</f>
        <v>0</v>
      </c>
      <c r="E1383" s="805">
        <f t="shared" si="72"/>
        <v>0</v>
      </c>
      <c r="F1383" s="1250">
        <f t="shared" si="72"/>
        <v>0</v>
      </c>
      <c r="G1383" s="561"/>
      <c r="H1383" s="561"/>
      <c r="I1383" s="561"/>
      <c r="J1383" s="1250">
        <f t="shared" si="71"/>
        <v>0</v>
      </c>
      <c r="K1383" s="1250">
        <f t="shared" si="71"/>
        <v>0</v>
      </c>
      <c r="AE1383" s="709" t="s">
        <v>2770</v>
      </c>
      <c r="AF1383" s="561"/>
      <c r="AG1383" s="561"/>
      <c r="AH1383" s="549"/>
      <c r="AI1383" s="1298"/>
      <c r="AJ1383" s="1298"/>
      <c r="AK1383" s="1298"/>
      <c r="AL1383" s="1298"/>
      <c r="AM1383" s="1298"/>
      <c r="AO1383" s="704"/>
      <c r="AP1383" s="704"/>
    </row>
    <row r="1384" spans="3:42">
      <c r="C1384" s="663" t="str">
        <f t="shared" ref="C1384:C1447" si="73">D1384&amp;E1384</f>
        <v>00</v>
      </c>
      <c r="D1384" s="805">
        <f t="shared" si="72"/>
        <v>0</v>
      </c>
      <c r="E1384" s="805">
        <f t="shared" si="72"/>
        <v>0</v>
      </c>
      <c r="F1384" s="1250">
        <f t="shared" si="72"/>
        <v>0</v>
      </c>
      <c r="G1384" s="561"/>
      <c r="H1384" s="561"/>
      <c r="I1384" s="561"/>
      <c r="J1384" s="1250">
        <f t="shared" ref="J1384:K1399" si="74">J421</f>
        <v>0</v>
      </c>
      <c r="K1384" s="1250">
        <f t="shared" si="74"/>
        <v>0</v>
      </c>
      <c r="AE1384" s="709" t="s">
        <v>2770</v>
      </c>
      <c r="AF1384" s="561"/>
      <c r="AG1384" s="561"/>
      <c r="AH1384" s="549"/>
      <c r="AI1384" s="1298"/>
      <c r="AJ1384" s="1298"/>
      <c r="AK1384" s="1298"/>
      <c r="AL1384" s="1298"/>
      <c r="AM1384" s="1298"/>
      <c r="AO1384" s="704"/>
      <c r="AP1384" s="704"/>
    </row>
    <row r="1385" spans="3:42">
      <c r="C1385" s="663" t="str">
        <f t="shared" si="73"/>
        <v>00</v>
      </c>
      <c r="D1385" s="805">
        <f t="shared" si="72"/>
        <v>0</v>
      </c>
      <c r="E1385" s="805">
        <f t="shared" si="72"/>
        <v>0</v>
      </c>
      <c r="F1385" s="1250">
        <f t="shared" si="72"/>
        <v>0</v>
      </c>
      <c r="G1385" s="561"/>
      <c r="H1385" s="561"/>
      <c r="I1385" s="561"/>
      <c r="J1385" s="1250">
        <f t="shared" si="74"/>
        <v>0</v>
      </c>
      <c r="K1385" s="1250">
        <f t="shared" si="74"/>
        <v>0</v>
      </c>
      <c r="AE1385" s="709" t="s">
        <v>2770</v>
      </c>
      <c r="AF1385" s="561"/>
      <c r="AG1385" s="561"/>
      <c r="AH1385" s="549"/>
      <c r="AI1385" s="1298"/>
      <c r="AJ1385" s="1298"/>
      <c r="AK1385" s="1298"/>
      <c r="AL1385" s="1298"/>
      <c r="AM1385" s="1298"/>
      <c r="AO1385" s="704"/>
      <c r="AP1385" s="704"/>
    </row>
    <row r="1386" spans="3:42">
      <c r="C1386" s="663" t="str">
        <f t="shared" si="73"/>
        <v>00</v>
      </c>
      <c r="D1386" s="805">
        <f t="shared" si="72"/>
        <v>0</v>
      </c>
      <c r="E1386" s="805">
        <f t="shared" si="72"/>
        <v>0</v>
      </c>
      <c r="F1386" s="1250">
        <f t="shared" si="72"/>
        <v>0</v>
      </c>
      <c r="G1386" s="561"/>
      <c r="H1386" s="561"/>
      <c r="I1386" s="561"/>
      <c r="J1386" s="1250">
        <f t="shared" si="74"/>
        <v>0</v>
      </c>
      <c r="K1386" s="1250">
        <f t="shared" si="74"/>
        <v>0</v>
      </c>
      <c r="AE1386" s="709" t="s">
        <v>2770</v>
      </c>
      <c r="AF1386" s="561"/>
      <c r="AG1386" s="561"/>
      <c r="AH1386" s="549"/>
      <c r="AI1386" s="1298"/>
      <c r="AJ1386" s="1298"/>
      <c r="AK1386" s="1298"/>
      <c r="AL1386" s="1298"/>
      <c r="AM1386" s="1298"/>
      <c r="AO1386" s="704"/>
      <c r="AP1386" s="704"/>
    </row>
    <row r="1387" spans="3:42">
      <c r="C1387" s="663" t="str">
        <f t="shared" si="73"/>
        <v>00</v>
      </c>
      <c r="D1387" s="805">
        <f t="shared" si="72"/>
        <v>0</v>
      </c>
      <c r="E1387" s="805">
        <f t="shared" si="72"/>
        <v>0</v>
      </c>
      <c r="F1387" s="1250">
        <f t="shared" si="72"/>
        <v>0</v>
      </c>
      <c r="G1387" s="561"/>
      <c r="H1387" s="561"/>
      <c r="I1387" s="561"/>
      <c r="J1387" s="1250">
        <f t="shared" si="74"/>
        <v>0</v>
      </c>
      <c r="K1387" s="1250">
        <f t="shared" si="74"/>
        <v>0</v>
      </c>
      <c r="AE1387" s="709" t="s">
        <v>2770</v>
      </c>
      <c r="AF1387" s="561"/>
      <c r="AG1387" s="561"/>
      <c r="AH1387" s="549"/>
      <c r="AI1387" s="1298"/>
      <c r="AJ1387" s="1298"/>
      <c r="AK1387" s="1298"/>
      <c r="AL1387" s="1298"/>
      <c r="AM1387" s="1298"/>
      <c r="AO1387" s="704"/>
      <c r="AP1387" s="704"/>
    </row>
    <row r="1388" spans="3:42">
      <c r="C1388" s="663" t="str">
        <f t="shared" si="73"/>
        <v>00</v>
      </c>
      <c r="D1388" s="805">
        <f t="shared" si="72"/>
        <v>0</v>
      </c>
      <c r="E1388" s="805">
        <f t="shared" si="72"/>
        <v>0</v>
      </c>
      <c r="F1388" s="1250">
        <f t="shared" si="72"/>
        <v>0</v>
      </c>
      <c r="G1388" s="561"/>
      <c r="H1388" s="561"/>
      <c r="I1388" s="561"/>
      <c r="J1388" s="1250">
        <f t="shared" si="74"/>
        <v>0</v>
      </c>
      <c r="K1388" s="1250">
        <f t="shared" si="74"/>
        <v>0</v>
      </c>
      <c r="AE1388" s="709" t="s">
        <v>2770</v>
      </c>
      <c r="AF1388" s="561"/>
      <c r="AG1388" s="561"/>
      <c r="AH1388" s="549"/>
      <c r="AI1388" s="1298"/>
      <c r="AJ1388" s="1298"/>
      <c r="AK1388" s="1298"/>
      <c r="AL1388" s="1298"/>
      <c r="AM1388" s="1298"/>
      <c r="AO1388" s="704"/>
      <c r="AP1388" s="704"/>
    </row>
    <row r="1389" spans="3:42">
      <c r="C1389" s="663" t="str">
        <f t="shared" si="73"/>
        <v>00</v>
      </c>
      <c r="D1389" s="805">
        <f t="shared" si="72"/>
        <v>0</v>
      </c>
      <c r="E1389" s="805">
        <f t="shared" si="72"/>
        <v>0</v>
      </c>
      <c r="F1389" s="1250">
        <f t="shared" si="72"/>
        <v>0</v>
      </c>
      <c r="G1389" s="561"/>
      <c r="H1389" s="561"/>
      <c r="I1389" s="561"/>
      <c r="J1389" s="1250">
        <f t="shared" si="74"/>
        <v>0</v>
      </c>
      <c r="K1389" s="1250">
        <f t="shared" si="74"/>
        <v>0</v>
      </c>
      <c r="AE1389" s="709" t="s">
        <v>2770</v>
      </c>
      <c r="AF1389" s="561"/>
      <c r="AG1389" s="561"/>
      <c r="AH1389" s="549"/>
      <c r="AI1389" s="1298"/>
      <c r="AJ1389" s="1298"/>
      <c r="AK1389" s="1298"/>
      <c r="AL1389" s="1298"/>
      <c r="AM1389" s="1298"/>
      <c r="AO1389" s="704"/>
      <c r="AP1389" s="704"/>
    </row>
    <row r="1390" spans="3:42">
      <c r="C1390" s="663" t="str">
        <f t="shared" si="73"/>
        <v>00</v>
      </c>
      <c r="D1390" s="805">
        <f t="shared" si="72"/>
        <v>0</v>
      </c>
      <c r="E1390" s="805">
        <f t="shared" si="72"/>
        <v>0</v>
      </c>
      <c r="F1390" s="1250">
        <f t="shared" si="72"/>
        <v>0</v>
      </c>
      <c r="G1390" s="561"/>
      <c r="H1390" s="561"/>
      <c r="I1390" s="561"/>
      <c r="J1390" s="1250">
        <f t="shared" si="74"/>
        <v>0</v>
      </c>
      <c r="K1390" s="1250">
        <f t="shared" si="74"/>
        <v>0</v>
      </c>
      <c r="AE1390" s="709" t="s">
        <v>2770</v>
      </c>
      <c r="AF1390" s="561"/>
      <c r="AG1390" s="561"/>
      <c r="AH1390" s="549"/>
      <c r="AI1390" s="1298"/>
      <c r="AJ1390" s="1298"/>
      <c r="AK1390" s="1298"/>
      <c r="AL1390" s="1298"/>
      <c r="AM1390" s="1298"/>
      <c r="AO1390" s="704"/>
      <c r="AP1390" s="704"/>
    </row>
    <row r="1391" spans="3:42">
      <c r="C1391" s="663" t="str">
        <f t="shared" si="73"/>
        <v>00</v>
      </c>
      <c r="D1391" s="805">
        <f t="shared" si="72"/>
        <v>0</v>
      </c>
      <c r="E1391" s="805">
        <f t="shared" si="72"/>
        <v>0</v>
      </c>
      <c r="F1391" s="1250">
        <f t="shared" si="72"/>
        <v>0</v>
      </c>
      <c r="G1391" s="561"/>
      <c r="H1391" s="561"/>
      <c r="I1391" s="561"/>
      <c r="J1391" s="1250">
        <f t="shared" si="74"/>
        <v>0</v>
      </c>
      <c r="K1391" s="1250">
        <f t="shared" si="74"/>
        <v>0</v>
      </c>
      <c r="AE1391" s="709" t="s">
        <v>2770</v>
      </c>
      <c r="AF1391" s="561"/>
      <c r="AG1391" s="561"/>
      <c r="AH1391" s="549"/>
      <c r="AI1391" s="1298"/>
      <c r="AJ1391" s="1298"/>
      <c r="AK1391" s="1298"/>
      <c r="AL1391" s="1298"/>
      <c r="AM1391" s="1298"/>
      <c r="AO1391" s="704"/>
      <c r="AP1391" s="704"/>
    </row>
    <row r="1392" spans="3:42">
      <c r="C1392" s="663" t="str">
        <f t="shared" si="73"/>
        <v>00</v>
      </c>
      <c r="D1392" s="805">
        <f t="shared" si="72"/>
        <v>0</v>
      </c>
      <c r="E1392" s="805">
        <f t="shared" si="72"/>
        <v>0</v>
      </c>
      <c r="F1392" s="1250">
        <f t="shared" si="72"/>
        <v>0</v>
      </c>
      <c r="G1392" s="561"/>
      <c r="H1392" s="561"/>
      <c r="I1392" s="561"/>
      <c r="J1392" s="1250">
        <f t="shared" si="74"/>
        <v>0</v>
      </c>
      <c r="K1392" s="1250">
        <f t="shared" si="74"/>
        <v>0</v>
      </c>
      <c r="AE1392" s="709" t="s">
        <v>2770</v>
      </c>
      <c r="AF1392" s="561"/>
      <c r="AG1392" s="561"/>
      <c r="AH1392" s="549"/>
      <c r="AI1392" s="1298"/>
      <c r="AJ1392" s="1298"/>
      <c r="AK1392" s="1298"/>
      <c r="AL1392" s="1298"/>
      <c r="AM1392" s="1298"/>
      <c r="AO1392" s="704"/>
      <c r="AP1392" s="704"/>
    </row>
    <row r="1393" spans="3:42">
      <c r="C1393" s="663" t="str">
        <f t="shared" si="73"/>
        <v>00</v>
      </c>
      <c r="D1393" s="805">
        <f t="shared" si="72"/>
        <v>0</v>
      </c>
      <c r="E1393" s="805">
        <f t="shared" si="72"/>
        <v>0</v>
      </c>
      <c r="F1393" s="1250">
        <f t="shared" si="72"/>
        <v>0</v>
      </c>
      <c r="G1393" s="561"/>
      <c r="H1393" s="561"/>
      <c r="I1393" s="561"/>
      <c r="J1393" s="1250">
        <f t="shared" si="74"/>
        <v>0</v>
      </c>
      <c r="K1393" s="1250">
        <f t="shared" si="74"/>
        <v>0</v>
      </c>
      <c r="AE1393" s="709" t="s">
        <v>2770</v>
      </c>
      <c r="AF1393" s="561"/>
      <c r="AG1393" s="561"/>
      <c r="AH1393" s="549"/>
      <c r="AI1393" s="1298"/>
      <c r="AJ1393" s="1298"/>
      <c r="AK1393" s="1298"/>
      <c r="AL1393" s="1298"/>
      <c r="AM1393" s="1298"/>
      <c r="AO1393" s="704"/>
      <c r="AP1393" s="704"/>
    </row>
    <row r="1394" spans="3:42">
      <c r="C1394" s="663" t="str">
        <f t="shared" si="73"/>
        <v>00</v>
      </c>
      <c r="D1394" s="805">
        <f t="shared" si="72"/>
        <v>0</v>
      </c>
      <c r="E1394" s="805">
        <f t="shared" si="72"/>
        <v>0</v>
      </c>
      <c r="F1394" s="1250">
        <f t="shared" si="72"/>
        <v>0</v>
      </c>
      <c r="G1394" s="561"/>
      <c r="H1394" s="561"/>
      <c r="I1394" s="561"/>
      <c r="J1394" s="1250">
        <f t="shared" si="74"/>
        <v>0</v>
      </c>
      <c r="K1394" s="1250">
        <f t="shared" si="74"/>
        <v>0</v>
      </c>
      <c r="AE1394" s="709" t="s">
        <v>2770</v>
      </c>
      <c r="AF1394" s="561"/>
      <c r="AG1394" s="561"/>
      <c r="AH1394" s="549"/>
      <c r="AI1394" s="1298"/>
      <c r="AJ1394" s="1298"/>
      <c r="AK1394" s="1298"/>
      <c r="AL1394" s="1298"/>
      <c r="AM1394" s="1298"/>
      <c r="AO1394" s="704"/>
      <c r="AP1394" s="704"/>
    </row>
    <row r="1395" spans="3:42">
      <c r="C1395" s="663" t="str">
        <f t="shared" si="73"/>
        <v>00</v>
      </c>
      <c r="D1395" s="805">
        <f t="shared" si="72"/>
        <v>0</v>
      </c>
      <c r="E1395" s="805">
        <f t="shared" si="72"/>
        <v>0</v>
      </c>
      <c r="F1395" s="1250">
        <f t="shared" si="72"/>
        <v>0</v>
      </c>
      <c r="G1395" s="561"/>
      <c r="H1395" s="561"/>
      <c r="I1395" s="561"/>
      <c r="J1395" s="1250">
        <f t="shared" si="74"/>
        <v>0</v>
      </c>
      <c r="K1395" s="1250">
        <f t="shared" si="74"/>
        <v>0</v>
      </c>
      <c r="AE1395" s="709" t="s">
        <v>2770</v>
      </c>
      <c r="AF1395" s="561"/>
      <c r="AG1395" s="561"/>
      <c r="AH1395" s="549"/>
      <c r="AI1395" s="1298"/>
      <c r="AJ1395" s="1298"/>
      <c r="AK1395" s="1298"/>
      <c r="AL1395" s="1298"/>
      <c r="AM1395" s="1298"/>
      <c r="AO1395" s="704"/>
      <c r="AP1395" s="704"/>
    </row>
    <row r="1396" spans="3:42">
      <c r="C1396" s="663" t="str">
        <f t="shared" si="73"/>
        <v>00</v>
      </c>
      <c r="D1396" s="805">
        <f t="shared" si="72"/>
        <v>0</v>
      </c>
      <c r="E1396" s="805">
        <f t="shared" si="72"/>
        <v>0</v>
      </c>
      <c r="F1396" s="1250">
        <f t="shared" si="72"/>
        <v>0</v>
      </c>
      <c r="G1396" s="561"/>
      <c r="H1396" s="561"/>
      <c r="I1396" s="561"/>
      <c r="J1396" s="1250">
        <f t="shared" si="74"/>
        <v>0</v>
      </c>
      <c r="K1396" s="1250">
        <f t="shared" si="74"/>
        <v>0</v>
      </c>
      <c r="AE1396" s="709" t="s">
        <v>2770</v>
      </c>
      <c r="AF1396" s="561"/>
      <c r="AG1396" s="561"/>
      <c r="AH1396" s="549"/>
      <c r="AI1396" s="1298"/>
      <c r="AJ1396" s="1298"/>
      <c r="AK1396" s="1298"/>
      <c r="AL1396" s="1298"/>
      <c r="AM1396" s="1298"/>
      <c r="AO1396" s="704"/>
      <c r="AP1396" s="704"/>
    </row>
    <row r="1397" spans="3:42">
      <c r="C1397" s="663" t="str">
        <f t="shared" si="73"/>
        <v>00</v>
      </c>
      <c r="D1397" s="805">
        <f t="shared" si="72"/>
        <v>0</v>
      </c>
      <c r="E1397" s="805">
        <f t="shared" si="72"/>
        <v>0</v>
      </c>
      <c r="F1397" s="1250">
        <f t="shared" si="72"/>
        <v>0</v>
      </c>
      <c r="G1397" s="561"/>
      <c r="H1397" s="561"/>
      <c r="I1397" s="561"/>
      <c r="J1397" s="1250">
        <f t="shared" si="74"/>
        <v>0</v>
      </c>
      <c r="K1397" s="1250">
        <f t="shared" si="74"/>
        <v>0</v>
      </c>
      <c r="AE1397" s="709" t="s">
        <v>2770</v>
      </c>
      <c r="AF1397" s="561"/>
      <c r="AG1397" s="561"/>
      <c r="AH1397" s="549"/>
      <c r="AI1397" s="1298"/>
      <c r="AJ1397" s="1298"/>
      <c r="AK1397" s="1298"/>
      <c r="AL1397" s="1298"/>
      <c r="AM1397" s="1298"/>
      <c r="AO1397" s="704"/>
      <c r="AP1397" s="704"/>
    </row>
    <row r="1398" spans="3:42">
      <c r="C1398" s="663" t="str">
        <f t="shared" si="73"/>
        <v>00</v>
      </c>
      <c r="D1398" s="805">
        <f t="shared" si="72"/>
        <v>0</v>
      </c>
      <c r="E1398" s="805">
        <f t="shared" si="72"/>
        <v>0</v>
      </c>
      <c r="F1398" s="1250">
        <f t="shared" si="72"/>
        <v>0</v>
      </c>
      <c r="G1398" s="561"/>
      <c r="H1398" s="561"/>
      <c r="I1398" s="561"/>
      <c r="J1398" s="1250">
        <f t="shared" si="74"/>
        <v>0</v>
      </c>
      <c r="K1398" s="1250">
        <f t="shared" si="74"/>
        <v>0</v>
      </c>
      <c r="AE1398" s="709" t="s">
        <v>2770</v>
      </c>
      <c r="AF1398" s="561"/>
      <c r="AG1398" s="561"/>
      <c r="AH1398" s="549"/>
      <c r="AI1398" s="1298"/>
      <c r="AJ1398" s="1298"/>
      <c r="AK1398" s="1298"/>
      <c r="AL1398" s="1298"/>
      <c r="AM1398" s="1298"/>
      <c r="AO1398" s="704"/>
      <c r="AP1398" s="704"/>
    </row>
    <row r="1399" spans="3:42">
      <c r="C1399" s="663" t="str">
        <f t="shared" si="73"/>
        <v>00</v>
      </c>
      <c r="D1399" s="805">
        <f t="shared" ref="D1399:F1414" si="75">D436</f>
        <v>0</v>
      </c>
      <c r="E1399" s="805">
        <f t="shared" si="75"/>
        <v>0</v>
      </c>
      <c r="F1399" s="1250">
        <f t="shared" si="75"/>
        <v>0</v>
      </c>
      <c r="G1399" s="561"/>
      <c r="H1399" s="561"/>
      <c r="I1399" s="561"/>
      <c r="J1399" s="1250">
        <f t="shared" si="74"/>
        <v>0</v>
      </c>
      <c r="K1399" s="1250">
        <f t="shared" si="74"/>
        <v>0</v>
      </c>
      <c r="AE1399" s="709" t="s">
        <v>2770</v>
      </c>
      <c r="AF1399" s="561"/>
      <c r="AG1399" s="561"/>
      <c r="AH1399" s="549"/>
      <c r="AI1399" s="1298"/>
      <c r="AJ1399" s="1298"/>
      <c r="AK1399" s="1298"/>
      <c r="AL1399" s="1298"/>
      <c r="AM1399" s="1298"/>
      <c r="AO1399" s="704"/>
      <c r="AP1399" s="704"/>
    </row>
    <row r="1400" spans="3:42">
      <c r="C1400" s="663" t="str">
        <f t="shared" si="73"/>
        <v>00</v>
      </c>
      <c r="D1400" s="805">
        <f t="shared" si="75"/>
        <v>0</v>
      </c>
      <c r="E1400" s="805">
        <f t="shared" si="75"/>
        <v>0</v>
      </c>
      <c r="F1400" s="1250">
        <f t="shared" si="75"/>
        <v>0</v>
      </c>
      <c r="G1400" s="561"/>
      <c r="H1400" s="561"/>
      <c r="I1400" s="561"/>
      <c r="J1400" s="1250">
        <f t="shared" ref="J1400:K1415" si="76">J437</f>
        <v>0</v>
      </c>
      <c r="K1400" s="1250">
        <f t="shared" si="76"/>
        <v>0</v>
      </c>
      <c r="AE1400" s="709" t="s">
        <v>2770</v>
      </c>
      <c r="AF1400" s="561"/>
      <c r="AG1400" s="561"/>
      <c r="AH1400" s="549"/>
      <c r="AI1400" s="1298"/>
      <c r="AJ1400" s="1298"/>
      <c r="AK1400" s="1298"/>
      <c r="AL1400" s="1298"/>
      <c r="AM1400" s="1298"/>
      <c r="AO1400" s="704"/>
      <c r="AP1400" s="704"/>
    </row>
    <row r="1401" spans="3:42">
      <c r="C1401" s="663" t="str">
        <f t="shared" si="73"/>
        <v>00</v>
      </c>
      <c r="D1401" s="805">
        <f t="shared" si="75"/>
        <v>0</v>
      </c>
      <c r="E1401" s="805">
        <f t="shared" si="75"/>
        <v>0</v>
      </c>
      <c r="F1401" s="1250">
        <f t="shared" si="75"/>
        <v>0</v>
      </c>
      <c r="G1401" s="561"/>
      <c r="H1401" s="561"/>
      <c r="I1401" s="561"/>
      <c r="J1401" s="1250">
        <f t="shared" si="76"/>
        <v>0</v>
      </c>
      <c r="K1401" s="1250">
        <f t="shared" si="76"/>
        <v>0</v>
      </c>
      <c r="AE1401" s="709" t="s">
        <v>2770</v>
      </c>
      <c r="AF1401" s="561"/>
      <c r="AG1401" s="561"/>
      <c r="AH1401" s="549"/>
      <c r="AI1401" s="1298"/>
      <c r="AJ1401" s="1298"/>
      <c r="AK1401" s="1298"/>
      <c r="AL1401" s="1298"/>
      <c r="AM1401" s="1298"/>
      <c r="AO1401" s="704"/>
      <c r="AP1401" s="704"/>
    </row>
    <row r="1402" spans="3:42">
      <c r="C1402" s="663" t="str">
        <f t="shared" si="73"/>
        <v>00</v>
      </c>
      <c r="D1402" s="805">
        <f t="shared" si="75"/>
        <v>0</v>
      </c>
      <c r="E1402" s="805">
        <f t="shared" si="75"/>
        <v>0</v>
      </c>
      <c r="F1402" s="1250">
        <f t="shared" si="75"/>
        <v>0</v>
      </c>
      <c r="G1402" s="561"/>
      <c r="H1402" s="561"/>
      <c r="I1402" s="561"/>
      <c r="J1402" s="1250">
        <f t="shared" si="76"/>
        <v>0</v>
      </c>
      <c r="K1402" s="1250">
        <f t="shared" si="76"/>
        <v>0</v>
      </c>
      <c r="AE1402" s="709" t="s">
        <v>2770</v>
      </c>
      <c r="AF1402" s="561"/>
      <c r="AG1402" s="561"/>
      <c r="AH1402" s="549"/>
      <c r="AI1402" s="1298"/>
      <c r="AJ1402" s="1298"/>
      <c r="AK1402" s="1298"/>
      <c r="AL1402" s="1298"/>
      <c r="AM1402" s="1298"/>
      <c r="AO1402" s="704"/>
      <c r="AP1402" s="704"/>
    </row>
    <row r="1403" spans="3:42">
      <c r="C1403" s="663" t="str">
        <f t="shared" si="73"/>
        <v>00</v>
      </c>
      <c r="D1403" s="805">
        <f t="shared" si="75"/>
        <v>0</v>
      </c>
      <c r="E1403" s="805">
        <f t="shared" si="75"/>
        <v>0</v>
      </c>
      <c r="F1403" s="1250">
        <f t="shared" si="75"/>
        <v>0</v>
      </c>
      <c r="G1403" s="561"/>
      <c r="H1403" s="561"/>
      <c r="I1403" s="561"/>
      <c r="J1403" s="1250">
        <f t="shared" si="76"/>
        <v>0</v>
      </c>
      <c r="K1403" s="1250">
        <f t="shared" si="76"/>
        <v>0</v>
      </c>
      <c r="AE1403" s="709" t="s">
        <v>2770</v>
      </c>
      <c r="AF1403" s="561"/>
      <c r="AG1403" s="561"/>
      <c r="AH1403" s="549"/>
      <c r="AI1403" s="1298"/>
      <c r="AJ1403" s="1298"/>
      <c r="AK1403" s="1298"/>
      <c r="AL1403" s="1298"/>
      <c r="AM1403" s="1298"/>
      <c r="AO1403" s="704"/>
      <c r="AP1403" s="704"/>
    </row>
    <row r="1404" spans="3:42">
      <c r="C1404" s="663" t="str">
        <f t="shared" si="73"/>
        <v>00</v>
      </c>
      <c r="D1404" s="805">
        <f t="shared" si="75"/>
        <v>0</v>
      </c>
      <c r="E1404" s="805">
        <f t="shared" si="75"/>
        <v>0</v>
      </c>
      <c r="F1404" s="1250">
        <f t="shared" si="75"/>
        <v>0</v>
      </c>
      <c r="G1404" s="561"/>
      <c r="H1404" s="561"/>
      <c r="I1404" s="561"/>
      <c r="J1404" s="1250">
        <f t="shared" si="76"/>
        <v>0</v>
      </c>
      <c r="K1404" s="1250">
        <f t="shared" si="76"/>
        <v>0</v>
      </c>
      <c r="AE1404" s="709" t="s">
        <v>2770</v>
      </c>
      <c r="AF1404" s="561"/>
      <c r="AG1404" s="561"/>
      <c r="AH1404" s="549"/>
      <c r="AI1404" s="1298"/>
      <c r="AJ1404" s="1298"/>
      <c r="AK1404" s="1298"/>
      <c r="AL1404" s="1298"/>
      <c r="AM1404" s="1298"/>
      <c r="AO1404" s="704"/>
      <c r="AP1404" s="704"/>
    </row>
    <row r="1405" spans="3:42">
      <c r="C1405" s="663" t="str">
        <f t="shared" si="73"/>
        <v>00</v>
      </c>
      <c r="D1405" s="805">
        <f t="shared" si="75"/>
        <v>0</v>
      </c>
      <c r="E1405" s="805">
        <f t="shared" si="75"/>
        <v>0</v>
      </c>
      <c r="F1405" s="1250">
        <f t="shared" si="75"/>
        <v>0</v>
      </c>
      <c r="G1405" s="561"/>
      <c r="H1405" s="561"/>
      <c r="I1405" s="561"/>
      <c r="J1405" s="1250">
        <f t="shared" si="76"/>
        <v>0</v>
      </c>
      <c r="K1405" s="1250">
        <f t="shared" si="76"/>
        <v>0</v>
      </c>
      <c r="AE1405" s="709" t="s">
        <v>2770</v>
      </c>
      <c r="AF1405" s="561"/>
      <c r="AG1405" s="561"/>
      <c r="AH1405" s="549"/>
      <c r="AI1405" s="1298"/>
      <c r="AJ1405" s="1298"/>
      <c r="AK1405" s="1298"/>
      <c r="AL1405" s="1298"/>
      <c r="AM1405" s="1298"/>
      <c r="AO1405" s="704"/>
      <c r="AP1405" s="704"/>
    </row>
    <row r="1406" spans="3:42">
      <c r="C1406" s="663" t="str">
        <f t="shared" si="73"/>
        <v>00</v>
      </c>
      <c r="D1406" s="805">
        <f t="shared" si="75"/>
        <v>0</v>
      </c>
      <c r="E1406" s="805">
        <f t="shared" si="75"/>
        <v>0</v>
      </c>
      <c r="F1406" s="1250">
        <f t="shared" si="75"/>
        <v>0</v>
      </c>
      <c r="G1406" s="561"/>
      <c r="H1406" s="561"/>
      <c r="I1406" s="561"/>
      <c r="J1406" s="1250">
        <f t="shared" si="76"/>
        <v>0</v>
      </c>
      <c r="K1406" s="1250">
        <f t="shared" si="76"/>
        <v>0</v>
      </c>
      <c r="AE1406" s="709" t="s">
        <v>2770</v>
      </c>
      <c r="AF1406" s="561"/>
      <c r="AG1406" s="561"/>
      <c r="AH1406" s="549"/>
      <c r="AI1406" s="1298"/>
      <c r="AJ1406" s="1298"/>
      <c r="AK1406" s="1298"/>
      <c r="AL1406" s="1298"/>
      <c r="AM1406" s="1298"/>
      <c r="AO1406" s="704"/>
      <c r="AP1406" s="704"/>
    </row>
    <row r="1407" spans="3:42">
      <c r="C1407" s="663" t="str">
        <f t="shared" si="73"/>
        <v>00</v>
      </c>
      <c r="D1407" s="805">
        <f t="shared" si="75"/>
        <v>0</v>
      </c>
      <c r="E1407" s="805">
        <f t="shared" si="75"/>
        <v>0</v>
      </c>
      <c r="F1407" s="1250">
        <f t="shared" si="75"/>
        <v>0</v>
      </c>
      <c r="G1407" s="561"/>
      <c r="H1407" s="561"/>
      <c r="I1407" s="561"/>
      <c r="J1407" s="1250">
        <f t="shared" si="76"/>
        <v>0</v>
      </c>
      <c r="K1407" s="1250">
        <f t="shared" si="76"/>
        <v>0</v>
      </c>
      <c r="AE1407" s="709" t="s">
        <v>2770</v>
      </c>
      <c r="AF1407" s="561"/>
      <c r="AG1407" s="561"/>
      <c r="AH1407" s="549"/>
      <c r="AI1407" s="1298"/>
      <c r="AJ1407" s="1298"/>
      <c r="AK1407" s="1298"/>
      <c r="AL1407" s="1298"/>
      <c r="AM1407" s="1298"/>
      <c r="AO1407" s="704"/>
      <c r="AP1407" s="704"/>
    </row>
    <row r="1408" spans="3:42">
      <c r="C1408" s="663" t="str">
        <f t="shared" si="73"/>
        <v>00</v>
      </c>
      <c r="D1408" s="805">
        <f t="shared" si="75"/>
        <v>0</v>
      </c>
      <c r="E1408" s="805">
        <f t="shared" si="75"/>
        <v>0</v>
      </c>
      <c r="F1408" s="1250">
        <f t="shared" si="75"/>
        <v>0</v>
      </c>
      <c r="G1408" s="561"/>
      <c r="H1408" s="561"/>
      <c r="I1408" s="561"/>
      <c r="J1408" s="1250">
        <f t="shared" si="76"/>
        <v>0</v>
      </c>
      <c r="K1408" s="1250">
        <f t="shared" si="76"/>
        <v>0</v>
      </c>
      <c r="AE1408" s="709" t="s">
        <v>2770</v>
      </c>
      <c r="AF1408" s="561"/>
      <c r="AG1408" s="561"/>
      <c r="AH1408" s="549"/>
      <c r="AI1408" s="1298"/>
      <c r="AJ1408" s="1298"/>
      <c r="AK1408" s="1298"/>
      <c r="AL1408" s="1298"/>
      <c r="AM1408" s="1298"/>
      <c r="AO1408" s="704"/>
      <c r="AP1408" s="704"/>
    </row>
    <row r="1409" spans="3:42">
      <c r="C1409" s="663" t="str">
        <f t="shared" si="73"/>
        <v>00</v>
      </c>
      <c r="D1409" s="805">
        <f t="shared" si="75"/>
        <v>0</v>
      </c>
      <c r="E1409" s="805">
        <f t="shared" si="75"/>
        <v>0</v>
      </c>
      <c r="F1409" s="1250">
        <f t="shared" si="75"/>
        <v>0</v>
      </c>
      <c r="G1409" s="561"/>
      <c r="H1409" s="561"/>
      <c r="I1409" s="561"/>
      <c r="J1409" s="1250">
        <f t="shared" si="76"/>
        <v>0</v>
      </c>
      <c r="K1409" s="1250">
        <f t="shared" si="76"/>
        <v>0</v>
      </c>
      <c r="AE1409" s="709" t="s">
        <v>2770</v>
      </c>
      <c r="AF1409" s="561"/>
      <c r="AG1409" s="561"/>
      <c r="AH1409" s="549"/>
      <c r="AI1409" s="1298"/>
      <c r="AJ1409" s="1298"/>
      <c r="AK1409" s="1298"/>
      <c r="AL1409" s="1298"/>
      <c r="AM1409" s="1298"/>
      <c r="AO1409" s="704"/>
      <c r="AP1409" s="704"/>
    </row>
    <row r="1410" spans="3:42">
      <c r="C1410" s="663" t="str">
        <f t="shared" si="73"/>
        <v>00</v>
      </c>
      <c r="D1410" s="805">
        <f t="shared" si="75"/>
        <v>0</v>
      </c>
      <c r="E1410" s="805">
        <f t="shared" si="75"/>
        <v>0</v>
      </c>
      <c r="F1410" s="1250">
        <f t="shared" si="75"/>
        <v>0</v>
      </c>
      <c r="G1410" s="561"/>
      <c r="H1410" s="561"/>
      <c r="I1410" s="561"/>
      <c r="J1410" s="1250">
        <f t="shared" si="76"/>
        <v>0</v>
      </c>
      <c r="K1410" s="1250">
        <f t="shared" si="76"/>
        <v>0</v>
      </c>
      <c r="AE1410" s="709" t="s">
        <v>2770</v>
      </c>
      <c r="AF1410" s="561"/>
      <c r="AG1410" s="561"/>
      <c r="AH1410" s="549"/>
      <c r="AI1410" s="1298"/>
      <c r="AJ1410" s="1298"/>
      <c r="AK1410" s="1298"/>
      <c r="AL1410" s="1298"/>
      <c r="AM1410" s="1298"/>
      <c r="AO1410" s="704"/>
      <c r="AP1410" s="704"/>
    </row>
    <row r="1411" spans="3:42">
      <c r="C1411" s="663" t="str">
        <f t="shared" si="73"/>
        <v>00</v>
      </c>
      <c r="D1411" s="805">
        <f t="shared" si="75"/>
        <v>0</v>
      </c>
      <c r="E1411" s="805">
        <f t="shared" si="75"/>
        <v>0</v>
      </c>
      <c r="F1411" s="1250">
        <f t="shared" si="75"/>
        <v>0</v>
      </c>
      <c r="G1411" s="561"/>
      <c r="H1411" s="561"/>
      <c r="I1411" s="561"/>
      <c r="J1411" s="1250">
        <f t="shared" si="76"/>
        <v>0</v>
      </c>
      <c r="K1411" s="1250">
        <f t="shared" si="76"/>
        <v>0</v>
      </c>
      <c r="AE1411" s="709" t="s">
        <v>2770</v>
      </c>
      <c r="AF1411" s="561"/>
      <c r="AG1411" s="561"/>
      <c r="AH1411" s="549"/>
      <c r="AI1411" s="1298"/>
      <c r="AJ1411" s="1298"/>
      <c r="AK1411" s="1298"/>
      <c r="AL1411" s="1298"/>
      <c r="AM1411" s="1298"/>
      <c r="AO1411" s="704"/>
      <c r="AP1411" s="704"/>
    </row>
    <row r="1412" spans="3:42">
      <c r="C1412" s="663" t="str">
        <f t="shared" si="73"/>
        <v>00</v>
      </c>
      <c r="D1412" s="805">
        <f t="shared" si="75"/>
        <v>0</v>
      </c>
      <c r="E1412" s="805">
        <f t="shared" si="75"/>
        <v>0</v>
      </c>
      <c r="F1412" s="1250">
        <f t="shared" si="75"/>
        <v>0</v>
      </c>
      <c r="G1412" s="561"/>
      <c r="H1412" s="561"/>
      <c r="I1412" s="561"/>
      <c r="J1412" s="1250">
        <f t="shared" si="76"/>
        <v>0</v>
      </c>
      <c r="K1412" s="1250">
        <f t="shared" si="76"/>
        <v>0</v>
      </c>
      <c r="AE1412" s="709" t="s">
        <v>2770</v>
      </c>
      <c r="AF1412" s="561"/>
      <c r="AG1412" s="561"/>
      <c r="AH1412" s="549"/>
      <c r="AI1412" s="1298"/>
      <c r="AJ1412" s="1298"/>
      <c r="AK1412" s="1298"/>
      <c r="AL1412" s="1298"/>
      <c r="AM1412" s="1298"/>
      <c r="AO1412" s="704"/>
      <c r="AP1412" s="704"/>
    </row>
    <row r="1413" spans="3:42">
      <c r="C1413" s="663" t="str">
        <f t="shared" si="73"/>
        <v>00</v>
      </c>
      <c r="D1413" s="805">
        <f t="shared" si="75"/>
        <v>0</v>
      </c>
      <c r="E1413" s="805">
        <f t="shared" si="75"/>
        <v>0</v>
      </c>
      <c r="F1413" s="1250">
        <f t="shared" si="75"/>
        <v>0</v>
      </c>
      <c r="G1413" s="561"/>
      <c r="H1413" s="561"/>
      <c r="I1413" s="561"/>
      <c r="J1413" s="1250">
        <f t="shared" si="76"/>
        <v>0</v>
      </c>
      <c r="K1413" s="1250">
        <f t="shared" si="76"/>
        <v>0</v>
      </c>
      <c r="AE1413" s="709" t="s">
        <v>2770</v>
      </c>
      <c r="AF1413" s="561"/>
      <c r="AG1413" s="561"/>
      <c r="AH1413" s="549"/>
      <c r="AI1413" s="1298"/>
      <c r="AJ1413" s="1298"/>
      <c r="AK1413" s="1298"/>
      <c r="AL1413" s="1298"/>
      <c r="AM1413" s="1298"/>
      <c r="AO1413" s="704"/>
      <c r="AP1413" s="704"/>
    </row>
    <row r="1414" spans="3:42">
      <c r="C1414" s="663" t="str">
        <f t="shared" si="73"/>
        <v>00</v>
      </c>
      <c r="D1414" s="805">
        <f t="shared" si="75"/>
        <v>0</v>
      </c>
      <c r="E1414" s="805">
        <f t="shared" si="75"/>
        <v>0</v>
      </c>
      <c r="F1414" s="1250">
        <f t="shared" si="75"/>
        <v>0</v>
      </c>
      <c r="G1414" s="561"/>
      <c r="H1414" s="561"/>
      <c r="I1414" s="561"/>
      <c r="J1414" s="1250">
        <f t="shared" si="76"/>
        <v>0</v>
      </c>
      <c r="K1414" s="1250">
        <f t="shared" si="76"/>
        <v>0</v>
      </c>
      <c r="AE1414" s="709" t="s">
        <v>2770</v>
      </c>
      <c r="AF1414" s="561"/>
      <c r="AG1414" s="561"/>
      <c r="AH1414" s="549"/>
      <c r="AI1414" s="1298"/>
      <c r="AJ1414" s="1298"/>
      <c r="AK1414" s="1298"/>
      <c r="AL1414" s="1298"/>
      <c r="AM1414" s="1298"/>
      <c r="AO1414" s="704"/>
      <c r="AP1414" s="704"/>
    </row>
    <row r="1415" spans="3:42">
      <c r="C1415" s="663" t="str">
        <f t="shared" si="73"/>
        <v>00</v>
      </c>
      <c r="D1415" s="805">
        <f t="shared" ref="D1415:F1430" si="77">D452</f>
        <v>0</v>
      </c>
      <c r="E1415" s="805">
        <f t="shared" si="77"/>
        <v>0</v>
      </c>
      <c r="F1415" s="1250">
        <f t="shared" si="77"/>
        <v>0</v>
      </c>
      <c r="G1415" s="561"/>
      <c r="H1415" s="561"/>
      <c r="I1415" s="561"/>
      <c r="J1415" s="1250">
        <f t="shared" si="76"/>
        <v>0</v>
      </c>
      <c r="K1415" s="1250">
        <f t="shared" si="76"/>
        <v>0</v>
      </c>
      <c r="AE1415" s="709" t="s">
        <v>2770</v>
      </c>
      <c r="AF1415" s="561"/>
      <c r="AG1415" s="561"/>
      <c r="AH1415" s="549"/>
      <c r="AI1415" s="1298"/>
      <c r="AJ1415" s="1298"/>
      <c r="AK1415" s="1298"/>
      <c r="AL1415" s="1298"/>
      <c r="AM1415" s="1298"/>
      <c r="AO1415" s="704"/>
      <c r="AP1415" s="704"/>
    </row>
    <row r="1416" spans="3:42">
      <c r="C1416" s="663" t="str">
        <f t="shared" si="73"/>
        <v>00</v>
      </c>
      <c r="D1416" s="805">
        <f t="shared" si="77"/>
        <v>0</v>
      </c>
      <c r="E1416" s="805">
        <f t="shared" si="77"/>
        <v>0</v>
      </c>
      <c r="F1416" s="1250">
        <f t="shared" si="77"/>
        <v>0</v>
      </c>
      <c r="G1416" s="561"/>
      <c r="H1416" s="561"/>
      <c r="I1416" s="561"/>
      <c r="J1416" s="1250">
        <f t="shared" ref="J1416:K1431" si="78">J453</f>
        <v>0</v>
      </c>
      <c r="K1416" s="1250">
        <f t="shared" si="78"/>
        <v>0</v>
      </c>
      <c r="AE1416" s="709" t="s">
        <v>2770</v>
      </c>
      <c r="AF1416" s="561"/>
      <c r="AG1416" s="561"/>
      <c r="AH1416" s="549"/>
      <c r="AI1416" s="1298"/>
      <c r="AJ1416" s="1298"/>
      <c r="AK1416" s="1298"/>
      <c r="AL1416" s="1298"/>
      <c r="AM1416" s="1298"/>
      <c r="AO1416" s="704"/>
      <c r="AP1416" s="704"/>
    </row>
    <row r="1417" spans="3:42">
      <c r="C1417" s="663" t="str">
        <f t="shared" si="73"/>
        <v>00</v>
      </c>
      <c r="D1417" s="805">
        <f t="shared" si="77"/>
        <v>0</v>
      </c>
      <c r="E1417" s="805">
        <f t="shared" si="77"/>
        <v>0</v>
      </c>
      <c r="F1417" s="1250">
        <f t="shared" si="77"/>
        <v>0</v>
      </c>
      <c r="G1417" s="561"/>
      <c r="H1417" s="561"/>
      <c r="I1417" s="561"/>
      <c r="J1417" s="1250">
        <f t="shared" si="78"/>
        <v>0</v>
      </c>
      <c r="K1417" s="1250">
        <f t="shared" si="78"/>
        <v>0</v>
      </c>
      <c r="AE1417" s="709" t="s">
        <v>2770</v>
      </c>
      <c r="AF1417" s="561"/>
      <c r="AG1417" s="561"/>
      <c r="AH1417" s="549"/>
      <c r="AI1417" s="1298"/>
      <c r="AJ1417" s="1298"/>
      <c r="AK1417" s="1298"/>
      <c r="AL1417" s="1298"/>
      <c r="AM1417" s="1298"/>
      <c r="AO1417" s="704"/>
      <c r="AP1417" s="704"/>
    </row>
    <row r="1418" spans="3:42">
      <c r="C1418" s="663" t="str">
        <f t="shared" si="73"/>
        <v>00</v>
      </c>
      <c r="D1418" s="805">
        <f t="shared" si="77"/>
        <v>0</v>
      </c>
      <c r="E1418" s="805">
        <f t="shared" si="77"/>
        <v>0</v>
      </c>
      <c r="F1418" s="1250">
        <f t="shared" si="77"/>
        <v>0</v>
      </c>
      <c r="G1418" s="561"/>
      <c r="H1418" s="561"/>
      <c r="I1418" s="561"/>
      <c r="J1418" s="1250">
        <f t="shared" si="78"/>
        <v>0</v>
      </c>
      <c r="K1418" s="1250">
        <f t="shared" si="78"/>
        <v>0</v>
      </c>
      <c r="AE1418" s="709" t="s">
        <v>2770</v>
      </c>
      <c r="AF1418" s="561"/>
      <c r="AG1418" s="561"/>
      <c r="AH1418" s="549"/>
      <c r="AI1418" s="1298"/>
      <c r="AJ1418" s="1298"/>
      <c r="AK1418" s="1298"/>
      <c r="AL1418" s="1298"/>
      <c r="AM1418" s="1298"/>
      <c r="AO1418" s="704"/>
      <c r="AP1418" s="704"/>
    </row>
    <row r="1419" spans="3:42">
      <c r="C1419" s="663" t="str">
        <f t="shared" si="73"/>
        <v>00</v>
      </c>
      <c r="D1419" s="805">
        <f t="shared" si="77"/>
        <v>0</v>
      </c>
      <c r="E1419" s="805">
        <f t="shared" si="77"/>
        <v>0</v>
      </c>
      <c r="F1419" s="1250">
        <f t="shared" si="77"/>
        <v>0</v>
      </c>
      <c r="G1419" s="561"/>
      <c r="H1419" s="561"/>
      <c r="I1419" s="561"/>
      <c r="J1419" s="1250">
        <f t="shared" si="78"/>
        <v>0</v>
      </c>
      <c r="K1419" s="1250">
        <f t="shared" si="78"/>
        <v>0</v>
      </c>
      <c r="AE1419" s="709" t="s">
        <v>2770</v>
      </c>
      <c r="AF1419" s="561"/>
      <c r="AG1419" s="561"/>
      <c r="AH1419" s="549"/>
      <c r="AI1419" s="1298"/>
      <c r="AJ1419" s="1298"/>
      <c r="AK1419" s="1298"/>
      <c r="AL1419" s="1298"/>
      <c r="AM1419" s="1298"/>
      <c r="AO1419" s="704"/>
      <c r="AP1419" s="704"/>
    </row>
    <row r="1420" spans="3:42">
      <c r="C1420" s="663" t="str">
        <f t="shared" si="73"/>
        <v>00</v>
      </c>
      <c r="D1420" s="805">
        <f t="shared" si="77"/>
        <v>0</v>
      </c>
      <c r="E1420" s="805">
        <f t="shared" si="77"/>
        <v>0</v>
      </c>
      <c r="F1420" s="1250">
        <f t="shared" si="77"/>
        <v>0</v>
      </c>
      <c r="G1420" s="561"/>
      <c r="H1420" s="561"/>
      <c r="I1420" s="561"/>
      <c r="J1420" s="1250">
        <f t="shared" si="78"/>
        <v>0</v>
      </c>
      <c r="K1420" s="1250">
        <f t="shared" si="78"/>
        <v>0</v>
      </c>
      <c r="AE1420" s="709" t="s">
        <v>2770</v>
      </c>
      <c r="AF1420" s="561"/>
      <c r="AG1420" s="561"/>
      <c r="AH1420" s="549"/>
      <c r="AI1420" s="1298"/>
      <c r="AJ1420" s="1298"/>
      <c r="AK1420" s="1298"/>
      <c r="AL1420" s="1298"/>
      <c r="AM1420" s="1298"/>
      <c r="AO1420" s="704"/>
      <c r="AP1420" s="704"/>
    </row>
    <row r="1421" spans="3:42">
      <c r="C1421" s="663" t="str">
        <f t="shared" si="73"/>
        <v>00</v>
      </c>
      <c r="D1421" s="805">
        <f t="shared" si="77"/>
        <v>0</v>
      </c>
      <c r="E1421" s="805">
        <f t="shared" si="77"/>
        <v>0</v>
      </c>
      <c r="F1421" s="1250">
        <f t="shared" si="77"/>
        <v>0</v>
      </c>
      <c r="G1421" s="561"/>
      <c r="H1421" s="561"/>
      <c r="I1421" s="561"/>
      <c r="J1421" s="1250">
        <f t="shared" si="78"/>
        <v>0</v>
      </c>
      <c r="K1421" s="1250">
        <f t="shared" si="78"/>
        <v>0</v>
      </c>
      <c r="AE1421" s="709" t="s">
        <v>2770</v>
      </c>
      <c r="AF1421" s="561"/>
      <c r="AG1421" s="561"/>
      <c r="AH1421" s="549"/>
      <c r="AI1421" s="1298"/>
      <c r="AJ1421" s="1298"/>
      <c r="AK1421" s="1298"/>
      <c r="AL1421" s="1298"/>
      <c r="AM1421" s="1298"/>
      <c r="AO1421" s="704"/>
      <c r="AP1421" s="704"/>
    </row>
    <row r="1422" spans="3:42">
      <c r="C1422" s="663" t="str">
        <f t="shared" si="73"/>
        <v>00</v>
      </c>
      <c r="D1422" s="805">
        <f t="shared" si="77"/>
        <v>0</v>
      </c>
      <c r="E1422" s="805">
        <f t="shared" si="77"/>
        <v>0</v>
      </c>
      <c r="F1422" s="1250">
        <f t="shared" si="77"/>
        <v>0</v>
      </c>
      <c r="G1422" s="561"/>
      <c r="H1422" s="561"/>
      <c r="I1422" s="561"/>
      <c r="J1422" s="1250">
        <f t="shared" si="78"/>
        <v>0</v>
      </c>
      <c r="K1422" s="1250">
        <f t="shared" si="78"/>
        <v>0</v>
      </c>
      <c r="AE1422" s="709" t="s">
        <v>2770</v>
      </c>
      <c r="AF1422" s="561"/>
      <c r="AG1422" s="561"/>
      <c r="AH1422" s="549"/>
      <c r="AI1422" s="1298"/>
      <c r="AJ1422" s="1298"/>
      <c r="AK1422" s="1298"/>
      <c r="AL1422" s="1298"/>
      <c r="AM1422" s="1298"/>
      <c r="AO1422" s="704"/>
      <c r="AP1422" s="704"/>
    </row>
    <row r="1423" spans="3:42">
      <c r="C1423" s="663" t="str">
        <f t="shared" si="73"/>
        <v>00</v>
      </c>
      <c r="D1423" s="805">
        <f t="shared" si="77"/>
        <v>0</v>
      </c>
      <c r="E1423" s="805">
        <f t="shared" si="77"/>
        <v>0</v>
      </c>
      <c r="F1423" s="1250">
        <f t="shared" si="77"/>
        <v>0</v>
      </c>
      <c r="G1423" s="561"/>
      <c r="H1423" s="561"/>
      <c r="I1423" s="561"/>
      <c r="J1423" s="1250">
        <f t="shared" si="78"/>
        <v>0</v>
      </c>
      <c r="K1423" s="1250">
        <f t="shared" si="78"/>
        <v>0</v>
      </c>
      <c r="AE1423" s="709" t="s">
        <v>2770</v>
      </c>
      <c r="AF1423" s="561"/>
      <c r="AG1423" s="561"/>
      <c r="AH1423" s="549"/>
      <c r="AI1423" s="1298"/>
      <c r="AJ1423" s="1298"/>
      <c r="AK1423" s="1298"/>
      <c r="AL1423" s="1298"/>
      <c r="AM1423" s="1298"/>
      <c r="AO1423" s="704"/>
      <c r="AP1423" s="704"/>
    </row>
    <row r="1424" spans="3:42">
      <c r="C1424" s="663" t="str">
        <f t="shared" si="73"/>
        <v>00</v>
      </c>
      <c r="D1424" s="805">
        <f t="shared" si="77"/>
        <v>0</v>
      </c>
      <c r="E1424" s="805">
        <f t="shared" si="77"/>
        <v>0</v>
      </c>
      <c r="F1424" s="1250">
        <f t="shared" si="77"/>
        <v>0</v>
      </c>
      <c r="G1424" s="561"/>
      <c r="H1424" s="561"/>
      <c r="I1424" s="561"/>
      <c r="J1424" s="1250">
        <f t="shared" si="78"/>
        <v>0</v>
      </c>
      <c r="K1424" s="1250">
        <f t="shared" si="78"/>
        <v>0</v>
      </c>
      <c r="AE1424" s="709" t="s">
        <v>2770</v>
      </c>
      <c r="AF1424" s="561"/>
      <c r="AG1424" s="561"/>
      <c r="AH1424" s="549"/>
      <c r="AI1424" s="1298"/>
      <c r="AJ1424" s="1298"/>
      <c r="AK1424" s="1298"/>
      <c r="AL1424" s="1298"/>
      <c r="AM1424" s="1298"/>
      <c r="AO1424" s="704"/>
      <c r="AP1424" s="704"/>
    </row>
    <row r="1425" spans="3:42">
      <c r="C1425" s="663" t="str">
        <f t="shared" si="73"/>
        <v>00</v>
      </c>
      <c r="D1425" s="805">
        <f t="shared" si="77"/>
        <v>0</v>
      </c>
      <c r="E1425" s="805">
        <f t="shared" si="77"/>
        <v>0</v>
      </c>
      <c r="F1425" s="1250">
        <f t="shared" si="77"/>
        <v>0</v>
      </c>
      <c r="G1425" s="561"/>
      <c r="H1425" s="561"/>
      <c r="I1425" s="561"/>
      <c r="J1425" s="1250">
        <f t="shared" si="78"/>
        <v>0</v>
      </c>
      <c r="K1425" s="1250">
        <f t="shared" si="78"/>
        <v>0</v>
      </c>
      <c r="AE1425" s="709" t="s">
        <v>2770</v>
      </c>
      <c r="AF1425" s="561"/>
      <c r="AG1425" s="561"/>
      <c r="AH1425" s="549"/>
      <c r="AI1425" s="1298"/>
      <c r="AJ1425" s="1298"/>
      <c r="AK1425" s="1298"/>
      <c r="AL1425" s="1298"/>
      <c r="AM1425" s="1298"/>
      <c r="AO1425" s="704"/>
      <c r="AP1425" s="704"/>
    </row>
    <row r="1426" spans="3:42">
      <c r="C1426" s="663" t="str">
        <f t="shared" si="73"/>
        <v>00</v>
      </c>
      <c r="D1426" s="805">
        <f t="shared" si="77"/>
        <v>0</v>
      </c>
      <c r="E1426" s="805">
        <f t="shared" si="77"/>
        <v>0</v>
      </c>
      <c r="F1426" s="1250">
        <f t="shared" si="77"/>
        <v>0</v>
      </c>
      <c r="G1426" s="561"/>
      <c r="H1426" s="561"/>
      <c r="I1426" s="561"/>
      <c r="J1426" s="1250">
        <f t="shared" si="78"/>
        <v>0</v>
      </c>
      <c r="K1426" s="1250">
        <f t="shared" si="78"/>
        <v>0</v>
      </c>
      <c r="AE1426" s="709" t="s">
        <v>2770</v>
      </c>
      <c r="AF1426" s="561"/>
      <c r="AG1426" s="561"/>
      <c r="AH1426" s="549"/>
      <c r="AI1426" s="1298"/>
      <c r="AJ1426" s="1298"/>
      <c r="AK1426" s="1298"/>
      <c r="AL1426" s="1298"/>
      <c r="AM1426" s="1298"/>
      <c r="AO1426" s="704"/>
      <c r="AP1426" s="704"/>
    </row>
    <row r="1427" spans="3:42">
      <c r="C1427" s="663" t="str">
        <f t="shared" si="73"/>
        <v>00</v>
      </c>
      <c r="D1427" s="805">
        <f t="shared" si="77"/>
        <v>0</v>
      </c>
      <c r="E1427" s="805">
        <f t="shared" si="77"/>
        <v>0</v>
      </c>
      <c r="F1427" s="1250">
        <f t="shared" si="77"/>
        <v>0</v>
      </c>
      <c r="G1427" s="561"/>
      <c r="H1427" s="561"/>
      <c r="I1427" s="561"/>
      <c r="J1427" s="1250">
        <f t="shared" si="78"/>
        <v>0</v>
      </c>
      <c r="K1427" s="1250">
        <f t="shared" si="78"/>
        <v>0</v>
      </c>
      <c r="AE1427" s="709" t="s">
        <v>2770</v>
      </c>
      <c r="AF1427" s="561"/>
      <c r="AG1427" s="561"/>
      <c r="AH1427" s="549"/>
      <c r="AI1427" s="1298"/>
      <c r="AJ1427" s="1298"/>
      <c r="AK1427" s="1298"/>
      <c r="AL1427" s="1298"/>
      <c r="AM1427" s="1298"/>
      <c r="AO1427" s="704"/>
      <c r="AP1427" s="704"/>
    </row>
    <row r="1428" spans="3:42">
      <c r="C1428" s="663" t="str">
        <f t="shared" si="73"/>
        <v>00</v>
      </c>
      <c r="D1428" s="805">
        <f t="shared" si="77"/>
        <v>0</v>
      </c>
      <c r="E1428" s="805">
        <f t="shared" si="77"/>
        <v>0</v>
      </c>
      <c r="F1428" s="1250">
        <f t="shared" si="77"/>
        <v>0</v>
      </c>
      <c r="G1428" s="561"/>
      <c r="H1428" s="561"/>
      <c r="I1428" s="561"/>
      <c r="J1428" s="1250">
        <f t="shared" si="78"/>
        <v>0</v>
      </c>
      <c r="K1428" s="1250">
        <f t="shared" si="78"/>
        <v>0</v>
      </c>
      <c r="AE1428" s="709" t="s">
        <v>2770</v>
      </c>
      <c r="AF1428" s="561"/>
      <c r="AG1428" s="561"/>
      <c r="AH1428" s="549"/>
      <c r="AI1428" s="1298"/>
      <c r="AJ1428" s="1298"/>
      <c r="AK1428" s="1298"/>
      <c r="AL1428" s="1298"/>
      <c r="AM1428" s="1298"/>
      <c r="AO1428" s="704"/>
      <c r="AP1428" s="704"/>
    </row>
    <row r="1429" spans="3:42">
      <c r="C1429" s="663" t="str">
        <f t="shared" si="73"/>
        <v>00</v>
      </c>
      <c r="D1429" s="805">
        <f t="shared" si="77"/>
        <v>0</v>
      </c>
      <c r="E1429" s="805">
        <f t="shared" si="77"/>
        <v>0</v>
      </c>
      <c r="F1429" s="1250">
        <f t="shared" si="77"/>
        <v>0</v>
      </c>
      <c r="G1429" s="561"/>
      <c r="H1429" s="561"/>
      <c r="I1429" s="561"/>
      <c r="J1429" s="1250">
        <f t="shared" si="78"/>
        <v>0</v>
      </c>
      <c r="K1429" s="1250">
        <f t="shared" si="78"/>
        <v>0</v>
      </c>
      <c r="AE1429" s="709" t="s">
        <v>2770</v>
      </c>
      <c r="AF1429" s="561"/>
      <c r="AG1429" s="561"/>
      <c r="AH1429" s="549"/>
      <c r="AI1429" s="1298"/>
      <c r="AJ1429" s="1298"/>
      <c r="AK1429" s="1298"/>
      <c r="AL1429" s="1298"/>
      <c r="AM1429" s="1298"/>
      <c r="AO1429" s="704"/>
      <c r="AP1429" s="704"/>
    </row>
    <row r="1430" spans="3:42">
      <c r="C1430" s="663" t="str">
        <f t="shared" si="73"/>
        <v>00</v>
      </c>
      <c r="D1430" s="805">
        <f t="shared" si="77"/>
        <v>0</v>
      </c>
      <c r="E1430" s="805">
        <f t="shared" si="77"/>
        <v>0</v>
      </c>
      <c r="F1430" s="1250">
        <f t="shared" si="77"/>
        <v>0</v>
      </c>
      <c r="G1430" s="561"/>
      <c r="H1430" s="561"/>
      <c r="I1430" s="561"/>
      <c r="J1430" s="1250">
        <f t="shared" si="78"/>
        <v>0</v>
      </c>
      <c r="K1430" s="1250">
        <f t="shared" si="78"/>
        <v>0</v>
      </c>
      <c r="AE1430" s="709" t="s">
        <v>2770</v>
      </c>
      <c r="AF1430" s="561"/>
      <c r="AG1430" s="561"/>
      <c r="AH1430" s="549"/>
      <c r="AI1430" s="1298"/>
      <c r="AJ1430" s="1298"/>
      <c r="AK1430" s="1298"/>
      <c r="AL1430" s="1298"/>
      <c r="AM1430" s="1298"/>
      <c r="AO1430" s="704"/>
      <c r="AP1430" s="704"/>
    </row>
    <row r="1431" spans="3:42">
      <c r="C1431" s="663" t="str">
        <f t="shared" si="73"/>
        <v>00</v>
      </c>
      <c r="D1431" s="805">
        <f t="shared" ref="D1431:F1446" si="79">D468</f>
        <v>0</v>
      </c>
      <c r="E1431" s="805">
        <f t="shared" si="79"/>
        <v>0</v>
      </c>
      <c r="F1431" s="1250">
        <f t="shared" si="79"/>
        <v>0</v>
      </c>
      <c r="G1431" s="561"/>
      <c r="H1431" s="561"/>
      <c r="I1431" s="561"/>
      <c r="J1431" s="1250">
        <f t="shared" si="78"/>
        <v>0</v>
      </c>
      <c r="K1431" s="1250">
        <f t="shared" si="78"/>
        <v>0</v>
      </c>
      <c r="AE1431" s="709" t="s">
        <v>2770</v>
      </c>
      <c r="AF1431" s="561"/>
      <c r="AG1431" s="561"/>
      <c r="AH1431" s="549"/>
      <c r="AI1431" s="1298"/>
      <c r="AJ1431" s="1298"/>
      <c r="AK1431" s="1298"/>
      <c r="AL1431" s="1298"/>
      <c r="AM1431" s="1298"/>
      <c r="AO1431" s="704"/>
      <c r="AP1431" s="704"/>
    </row>
    <row r="1432" spans="3:42">
      <c r="C1432" s="663" t="str">
        <f t="shared" si="73"/>
        <v>00</v>
      </c>
      <c r="D1432" s="805">
        <f t="shared" si="79"/>
        <v>0</v>
      </c>
      <c r="E1432" s="805">
        <f t="shared" si="79"/>
        <v>0</v>
      </c>
      <c r="F1432" s="1250">
        <f t="shared" si="79"/>
        <v>0</v>
      </c>
      <c r="G1432" s="561"/>
      <c r="H1432" s="561"/>
      <c r="I1432" s="561"/>
      <c r="J1432" s="1250">
        <f t="shared" ref="J1432:K1447" si="80">J469</f>
        <v>0</v>
      </c>
      <c r="K1432" s="1250">
        <f t="shared" si="80"/>
        <v>0</v>
      </c>
      <c r="AE1432" s="709" t="s">
        <v>2770</v>
      </c>
      <c r="AF1432" s="561"/>
      <c r="AG1432" s="561"/>
      <c r="AH1432" s="549"/>
      <c r="AI1432" s="1298"/>
      <c r="AJ1432" s="1298"/>
      <c r="AK1432" s="1298"/>
      <c r="AL1432" s="1298"/>
      <c r="AM1432" s="1298"/>
      <c r="AO1432" s="704"/>
      <c r="AP1432" s="704"/>
    </row>
    <row r="1433" spans="3:42">
      <c r="C1433" s="663" t="str">
        <f t="shared" si="73"/>
        <v>00</v>
      </c>
      <c r="D1433" s="805">
        <f t="shared" si="79"/>
        <v>0</v>
      </c>
      <c r="E1433" s="805">
        <f t="shared" si="79"/>
        <v>0</v>
      </c>
      <c r="F1433" s="1250">
        <f t="shared" si="79"/>
        <v>0</v>
      </c>
      <c r="G1433" s="561"/>
      <c r="H1433" s="561"/>
      <c r="I1433" s="561"/>
      <c r="J1433" s="1250">
        <f t="shared" si="80"/>
        <v>0</v>
      </c>
      <c r="K1433" s="1250">
        <f t="shared" si="80"/>
        <v>0</v>
      </c>
      <c r="AE1433" s="709" t="s">
        <v>2770</v>
      </c>
      <c r="AF1433" s="561"/>
      <c r="AG1433" s="561"/>
      <c r="AH1433" s="549"/>
      <c r="AI1433" s="1298"/>
      <c r="AJ1433" s="1298"/>
      <c r="AK1433" s="1298"/>
      <c r="AL1433" s="1298"/>
      <c r="AM1433" s="1298"/>
      <c r="AO1433" s="704"/>
      <c r="AP1433" s="704"/>
    </row>
    <row r="1434" spans="3:42">
      <c r="C1434" s="663" t="str">
        <f t="shared" si="73"/>
        <v>00</v>
      </c>
      <c r="D1434" s="805">
        <f t="shared" si="79"/>
        <v>0</v>
      </c>
      <c r="E1434" s="805">
        <f t="shared" si="79"/>
        <v>0</v>
      </c>
      <c r="F1434" s="1250">
        <f t="shared" si="79"/>
        <v>0</v>
      </c>
      <c r="G1434" s="561"/>
      <c r="H1434" s="561"/>
      <c r="I1434" s="561"/>
      <c r="J1434" s="1250">
        <f t="shared" si="80"/>
        <v>0</v>
      </c>
      <c r="K1434" s="1250">
        <f t="shared" si="80"/>
        <v>0</v>
      </c>
      <c r="AE1434" s="709" t="s">
        <v>2770</v>
      </c>
      <c r="AF1434" s="561"/>
      <c r="AG1434" s="561"/>
      <c r="AH1434" s="549"/>
      <c r="AI1434" s="1298"/>
      <c r="AJ1434" s="1298"/>
      <c r="AK1434" s="1298"/>
      <c r="AL1434" s="1298"/>
      <c r="AM1434" s="1298"/>
      <c r="AO1434" s="704"/>
      <c r="AP1434" s="704"/>
    </row>
    <row r="1435" spans="3:42">
      <c r="C1435" s="663" t="str">
        <f t="shared" si="73"/>
        <v>00</v>
      </c>
      <c r="D1435" s="805">
        <f t="shared" si="79"/>
        <v>0</v>
      </c>
      <c r="E1435" s="805">
        <f t="shared" si="79"/>
        <v>0</v>
      </c>
      <c r="F1435" s="1250">
        <f t="shared" si="79"/>
        <v>0</v>
      </c>
      <c r="G1435" s="561"/>
      <c r="H1435" s="561"/>
      <c r="I1435" s="561"/>
      <c r="J1435" s="1250">
        <f t="shared" si="80"/>
        <v>0</v>
      </c>
      <c r="K1435" s="1250">
        <f t="shared" si="80"/>
        <v>0</v>
      </c>
      <c r="AE1435" s="709" t="s">
        <v>2770</v>
      </c>
      <c r="AF1435" s="561"/>
      <c r="AG1435" s="561"/>
      <c r="AH1435" s="549"/>
      <c r="AI1435" s="1298"/>
      <c r="AJ1435" s="1298"/>
      <c r="AK1435" s="1298"/>
      <c r="AL1435" s="1298"/>
      <c r="AM1435" s="1298"/>
      <c r="AO1435" s="704"/>
      <c r="AP1435" s="704"/>
    </row>
    <row r="1436" spans="3:42">
      <c r="C1436" s="663" t="str">
        <f t="shared" si="73"/>
        <v>00</v>
      </c>
      <c r="D1436" s="805">
        <f t="shared" si="79"/>
        <v>0</v>
      </c>
      <c r="E1436" s="805">
        <f t="shared" si="79"/>
        <v>0</v>
      </c>
      <c r="F1436" s="1250">
        <f t="shared" si="79"/>
        <v>0</v>
      </c>
      <c r="G1436" s="561"/>
      <c r="H1436" s="561"/>
      <c r="I1436" s="561"/>
      <c r="J1436" s="1250">
        <f t="shared" si="80"/>
        <v>0</v>
      </c>
      <c r="K1436" s="1250">
        <f t="shared" si="80"/>
        <v>0</v>
      </c>
      <c r="AE1436" s="709" t="s">
        <v>2770</v>
      </c>
      <c r="AF1436" s="561"/>
      <c r="AG1436" s="561"/>
      <c r="AH1436" s="549"/>
      <c r="AI1436" s="1298"/>
      <c r="AJ1436" s="1298"/>
      <c r="AK1436" s="1298"/>
      <c r="AL1436" s="1298"/>
      <c r="AM1436" s="1298"/>
      <c r="AO1436" s="704"/>
      <c r="AP1436" s="704"/>
    </row>
    <row r="1437" spans="3:42">
      <c r="C1437" s="663" t="str">
        <f t="shared" si="73"/>
        <v>00</v>
      </c>
      <c r="D1437" s="805">
        <f t="shared" si="79"/>
        <v>0</v>
      </c>
      <c r="E1437" s="805">
        <f t="shared" si="79"/>
        <v>0</v>
      </c>
      <c r="F1437" s="1250">
        <f t="shared" si="79"/>
        <v>0</v>
      </c>
      <c r="G1437" s="561"/>
      <c r="H1437" s="561"/>
      <c r="I1437" s="561"/>
      <c r="J1437" s="1250">
        <f t="shared" si="80"/>
        <v>0</v>
      </c>
      <c r="K1437" s="1250">
        <f t="shared" si="80"/>
        <v>0</v>
      </c>
      <c r="AE1437" s="709" t="s">
        <v>2770</v>
      </c>
      <c r="AF1437" s="561"/>
      <c r="AG1437" s="561"/>
      <c r="AH1437" s="549"/>
      <c r="AI1437" s="1298"/>
      <c r="AJ1437" s="1298"/>
      <c r="AK1437" s="1298"/>
      <c r="AL1437" s="1298"/>
      <c r="AM1437" s="1298"/>
      <c r="AO1437" s="704"/>
      <c r="AP1437" s="704"/>
    </row>
    <row r="1438" spans="3:42">
      <c r="C1438" s="663" t="str">
        <f t="shared" si="73"/>
        <v>00</v>
      </c>
      <c r="D1438" s="805">
        <f t="shared" si="79"/>
        <v>0</v>
      </c>
      <c r="E1438" s="805">
        <f t="shared" si="79"/>
        <v>0</v>
      </c>
      <c r="F1438" s="1250">
        <f t="shared" si="79"/>
        <v>0</v>
      </c>
      <c r="G1438" s="561"/>
      <c r="H1438" s="561"/>
      <c r="I1438" s="561"/>
      <c r="J1438" s="1250">
        <f t="shared" si="80"/>
        <v>0</v>
      </c>
      <c r="K1438" s="1250">
        <f t="shared" si="80"/>
        <v>0</v>
      </c>
      <c r="AE1438" s="709" t="s">
        <v>2770</v>
      </c>
      <c r="AF1438" s="561"/>
      <c r="AG1438" s="561"/>
      <c r="AH1438" s="549"/>
      <c r="AI1438" s="1298"/>
      <c r="AJ1438" s="1298"/>
      <c r="AK1438" s="1298"/>
      <c r="AL1438" s="1298"/>
      <c r="AM1438" s="1298"/>
      <c r="AO1438" s="704"/>
      <c r="AP1438" s="704"/>
    </row>
    <row r="1439" spans="3:42">
      <c r="C1439" s="663" t="str">
        <f t="shared" si="73"/>
        <v>00</v>
      </c>
      <c r="D1439" s="805">
        <f t="shared" si="79"/>
        <v>0</v>
      </c>
      <c r="E1439" s="805">
        <f t="shared" si="79"/>
        <v>0</v>
      </c>
      <c r="F1439" s="1250">
        <f t="shared" si="79"/>
        <v>0</v>
      </c>
      <c r="G1439" s="561"/>
      <c r="H1439" s="561"/>
      <c r="I1439" s="561"/>
      <c r="J1439" s="1250">
        <f t="shared" si="80"/>
        <v>0</v>
      </c>
      <c r="K1439" s="1250">
        <f t="shared" si="80"/>
        <v>0</v>
      </c>
      <c r="AE1439" s="709" t="s">
        <v>2770</v>
      </c>
      <c r="AF1439" s="561"/>
      <c r="AG1439" s="561"/>
      <c r="AH1439" s="549"/>
      <c r="AI1439" s="1298"/>
      <c r="AJ1439" s="1298"/>
      <c r="AK1439" s="1298"/>
      <c r="AL1439" s="1298"/>
      <c r="AM1439" s="1298"/>
      <c r="AO1439" s="704"/>
      <c r="AP1439" s="704"/>
    </row>
    <row r="1440" spans="3:42">
      <c r="C1440" s="663" t="str">
        <f t="shared" si="73"/>
        <v>00</v>
      </c>
      <c r="D1440" s="805">
        <f t="shared" si="79"/>
        <v>0</v>
      </c>
      <c r="E1440" s="805">
        <f t="shared" si="79"/>
        <v>0</v>
      </c>
      <c r="F1440" s="1250">
        <f t="shared" si="79"/>
        <v>0</v>
      </c>
      <c r="G1440" s="561"/>
      <c r="H1440" s="561"/>
      <c r="I1440" s="561"/>
      <c r="J1440" s="1250">
        <f t="shared" si="80"/>
        <v>0</v>
      </c>
      <c r="K1440" s="1250">
        <f t="shared" si="80"/>
        <v>0</v>
      </c>
      <c r="AE1440" s="709" t="s">
        <v>2770</v>
      </c>
      <c r="AF1440" s="561"/>
      <c r="AG1440" s="561"/>
      <c r="AH1440" s="549"/>
      <c r="AI1440" s="1298"/>
      <c r="AJ1440" s="1298"/>
      <c r="AK1440" s="1298"/>
      <c r="AL1440" s="1298"/>
      <c r="AM1440" s="1298"/>
      <c r="AO1440" s="704"/>
      <c r="AP1440" s="704"/>
    </row>
    <row r="1441" spans="3:42">
      <c r="C1441" s="663" t="str">
        <f t="shared" si="73"/>
        <v>00</v>
      </c>
      <c r="D1441" s="805">
        <f t="shared" si="79"/>
        <v>0</v>
      </c>
      <c r="E1441" s="805">
        <f t="shared" si="79"/>
        <v>0</v>
      </c>
      <c r="F1441" s="1250">
        <f t="shared" si="79"/>
        <v>0</v>
      </c>
      <c r="G1441" s="561"/>
      <c r="H1441" s="561"/>
      <c r="I1441" s="561"/>
      <c r="J1441" s="1250">
        <f t="shared" si="80"/>
        <v>0</v>
      </c>
      <c r="K1441" s="1250">
        <f t="shared" si="80"/>
        <v>0</v>
      </c>
      <c r="AE1441" s="709" t="s">
        <v>2770</v>
      </c>
      <c r="AF1441" s="561"/>
      <c r="AG1441" s="561"/>
      <c r="AH1441" s="549"/>
      <c r="AI1441" s="1298"/>
      <c r="AJ1441" s="1298"/>
      <c r="AK1441" s="1298"/>
      <c r="AL1441" s="1298"/>
      <c r="AM1441" s="1298"/>
      <c r="AO1441" s="704"/>
      <c r="AP1441" s="704"/>
    </row>
    <row r="1442" spans="3:42">
      <c r="C1442" s="663" t="str">
        <f t="shared" si="73"/>
        <v>00</v>
      </c>
      <c r="D1442" s="805">
        <f t="shared" si="79"/>
        <v>0</v>
      </c>
      <c r="E1442" s="805">
        <f t="shared" si="79"/>
        <v>0</v>
      </c>
      <c r="F1442" s="1250">
        <f t="shared" si="79"/>
        <v>0</v>
      </c>
      <c r="G1442" s="561"/>
      <c r="H1442" s="561"/>
      <c r="I1442" s="561"/>
      <c r="J1442" s="1250">
        <f t="shared" si="80"/>
        <v>0</v>
      </c>
      <c r="K1442" s="1250">
        <f t="shared" si="80"/>
        <v>0</v>
      </c>
      <c r="AE1442" s="709" t="s">
        <v>2770</v>
      </c>
      <c r="AF1442" s="561"/>
      <c r="AG1442" s="561"/>
      <c r="AH1442" s="549"/>
      <c r="AI1442" s="1298"/>
      <c r="AJ1442" s="1298"/>
      <c r="AK1442" s="1298"/>
      <c r="AL1442" s="1298"/>
      <c r="AM1442" s="1298"/>
      <c r="AO1442" s="704"/>
      <c r="AP1442" s="704"/>
    </row>
    <row r="1443" spans="3:42">
      <c r="C1443" s="663" t="str">
        <f t="shared" si="73"/>
        <v>00</v>
      </c>
      <c r="D1443" s="805">
        <f t="shared" si="79"/>
        <v>0</v>
      </c>
      <c r="E1443" s="805">
        <f t="shared" si="79"/>
        <v>0</v>
      </c>
      <c r="F1443" s="1250">
        <f t="shared" si="79"/>
        <v>0</v>
      </c>
      <c r="G1443" s="561"/>
      <c r="H1443" s="561"/>
      <c r="I1443" s="561"/>
      <c r="J1443" s="1250">
        <f t="shared" si="80"/>
        <v>0</v>
      </c>
      <c r="K1443" s="1250">
        <f t="shared" si="80"/>
        <v>0</v>
      </c>
      <c r="AE1443" s="709" t="s">
        <v>2770</v>
      </c>
      <c r="AF1443" s="561"/>
      <c r="AG1443" s="561"/>
      <c r="AH1443" s="549"/>
      <c r="AI1443" s="1298"/>
      <c r="AJ1443" s="1298"/>
      <c r="AK1443" s="1298"/>
      <c r="AL1443" s="1298"/>
      <c r="AM1443" s="1298"/>
      <c r="AO1443" s="704"/>
      <c r="AP1443" s="704"/>
    </row>
    <row r="1444" spans="3:42">
      <c r="C1444" s="663" t="str">
        <f t="shared" si="73"/>
        <v>00</v>
      </c>
      <c r="D1444" s="805">
        <f t="shared" si="79"/>
        <v>0</v>
      </c>
      <c r="E1444" s="805">
        <f t="shared" si="79"/>
        <v>0</v>
      </c>
      <c r="F1444" s="1250">
        <f t="shared" si="79"/>
        <v>0</v>
      </c>
      <c r="G1444" s="561"/>
      <c r="H1444" s="561"/>
      <c r="I1444" s="561"/>
      <c r="J1444" s="1250">
        <f t="shared" si="80"/>
        <v>0</v>
      </c>
      <c r="K1444" s="1250">
        <f t="shared" si="80"/>
        <v>0</v>
      </c>
      <c r="AE1444" s="709" t="s">
        <v>2770</v>
      </c>
      <c r="AF1444" s="561"/>
      <c r="AG1444" s="561"/>
      <c r="AH1444" s="549"/>
      <c r="AI1444" s="1298"/>
      <c r="AJ1444" s="1298"/>
      <c r="AK1444" s="1298"/>
      <c r="AL1444" s="1298"/>
      <c r="AM1444" s="1298"/>
      <c r="AO1444" s="704"/>
      <c r="AP1444" s="704"/>
    </row>
    <row r="1445" spans="3:42">
      <c r="C1445" s="663" t="str">
        <f t="shared" si="73"/>
        <v>00</v>
      </c>
      <c r="D1445" s="805">
        <f t="shared" si="79"/>
        <v>0</v>
      </c>
      <c r="E1445" s="805">
        <f t="shared" si="79"/>
        <v>0</v>
      </c>
      <c r="F1445" s="1250">
        <f t="shared" si="79"/>
        <v>0</v>
      </c>
      <c r="G1445" s="561"/>
      <c r="H1445" s="561"/>
      <c r="I1445" s="561"/>
      <c r="J1445" s="1250">
        <f t="shared" si="80"/>
        <v>0</v>
      </c>
      <c r="K1445" s="1250">
        <f t="shared" si="80"/>
        <v>0</v>
      </c>
      <c r="AE1445" s="709" t="s">
        <v>2770</v>
      </c>
      <c r="AF1445" s="561"/>
      <c r="AG1445" s="561"/>
      <c r="AH1445" s="549"/>
      <c r="AI1445" s="1298"/>
      <c r="AJ1445" s="1298"/>
      <c r="AK1445" s="1298"/>
      <c r="AL1445" s="1298"/>
      <c r="AM1445" s="1298"/>
      <c r="AO1445" s="704"/>
      <c r="AP1445" s="704"/>
    </row>
    <row r="1446" spans="3:42">
      <c r="C1446" s="663" t="str">
        <f t="shared" si="73"/>
        <v>00</v>
      </c>
      <c r="D1446" s="805">
        <f t="shared" si="79"/>
        <v>0</v>
      </c>
      <c r="E1446" s="805">
        <f t="shared" si="79"/>
        <v>0</v>
      </c>
      <c r="F1446" s="1250">
        <f t="shared" si="79"/>
        <v>0</v>
      </c>
      <c r="G1446" s="561"/>
      <c r="H1446" s="561"/>
      <c r="I1446" s="561"/>
      <c r="J1446" s="1250">
        <f t="shared" si="80"/>
        <v>0</v>
      </c>
      <c r="K1446" s="1250">
        <f t="shared" si="80"/>
        <v>0</v>
      </c>
      <c r="AE1446" s="709" t="s">
        <v>2770</v>
      </c>
      <c r="AF1446" s="561"/>
      <c r="AG1446" s="561"/>
      <c r="AH1446" s="549"/>
      <c r="AI1446" s="1298"/>
      <c r="AJ1446" s="1298"/>
      <c r="AK1446" s="1298"/>
      <c r="AL1446" s="1298"/>
      <c r="AM1446" s="1298"/>
      <c r="AO1446" s="704"/>
      <c r="AP1446" s="704"/>
    </row>
    <row r="1447" spans="3:42">
      <c r="C1447" s="663" t="str">
        <f t="shared" si="73"/>
        <v>00</v>
      </c>
      <c r="D1447" s="805">
        <f t="shared" ref="D1447:F1462" si="81">D484</f>
        <v>0</v>
      </c>
      <c r="E1447" s="805">
        <f t="shared" si="81"/>
        <v>0</v>
      </c>
      <c r="F1447" s="1250">
        <f t="shared" si="81"/>
        <v>0</v>
      </c>
      <c r="G1447" s="561"/>
      <c r="H1447" s="561"/>
      <c r="I1447" s="561"/>
      <c r="J1447" s="1250">
        <f t="shared" si="80"/>
        <v>0</v>
      </c>
      <c r="K1447" s="1250">
        <f t="shared" si="80"/>
        <v>0</v>
      </c>
      <c r="AE1447" s="709" t="s">
        <v>2770</v>
      </c>
      <c r="AF1447" s="561"/>
      <c r="AG1447" s="561"/>
      <c r="AH1447" s="549"/>
      <c r="AI1447" s="1298"/>
      <c r="AJ1447" s="1298"/>
      <c r="AK1447" s="1298"/>
      <c r="AL1447" s="1298"/>
      <c r="AM1447" s="1298"/>
      <c r="AO1447" s="704"/>
      <c r="AP1447" s="704"/>
    </row>
    <row r="1448" spans="3:42">
      <c r="C1448" s="663" t="str">
        <f t="shared" ref="C1448:C1511" si="82">D1448&amp;E1448</f>
        <v>00</v>
      </c>
      <c r="D1448" s="805">
        <f t="shared" si="81"/>
        <v>0</v>
      </c>
      <c r="E1448" s="805">
        <f t="shared" si="81"/>
        <v>0</v>
      </c>
      <c r="F1448" s="1250">
        <f t="shared" si="81"/>
        <v>0</v>
      </c>
      <c r="G1448" s="561"/>
      <c r="H1448" s="561"/>
      <c r="I1448" s="561"/>
      <c r="J1448" s="1250">
        <f t="shared" ref="J1448:K1463" si="83">J485</f>
        <v>0</v>
      </c>
      <c r="K1448" s="1250">
        <f t="shared" si="83"/>
        <v>0</v>
      </c>
      <c r="AE1448" s="709" t="s">
        <v>2770</v>
      </c>
      <c r="AF1448" s="561"/>
      <c r="AG1448" s="561"/>
      <c r="AH1448" s="549"/>
      <c r="AI1448" s="1298"/>
      <c r="AJ1448" s="1298"/>
      <c r="AK1448" s="1298"/>
      <c r="AL1448" s="1298"/>
      <c r="AM1448" s="1298"/>
      <c r="AO1448" s="704"/>
      <c r="AP1448" s="704"/>
    </row>
    <row r="1449" spans="3:42">
      <c r="C1449" s="663" t="str">
        <f t="shared" si="82"/>
        <v>00</v>
      </c>
      <c r="D1449" s="805">
        <f t="shared" si="81"/>
        <v>0</v>
      </c>
      <c r="E1449" s="805">
        <f t="shared" si="81"/>
        <v>0</v>
      </c>
      <c r="F1449" s="1250">
        <f t="shared" si="81"/>
        <v>0</v>
      </c>
      <c r="G1449" s="561"/>
      <c r="H1449" s="561"/>
      <c r="I1449" s="561"/>
      <c r="J1449" s="1250">
        <f t="shared" si="83"/>
        <v>0</v>
      </c>
      <c r="K1449" s="1250">
        <f t="shared" si="83"/>
        <v>0</v>
      </c>
      <c r="AE1449" s="709" t="s">
        <v>2770</v>
      </c>
      <c r="AF1449" s="561"/>
      <c r="AG1449" s="561"/>
      <c r="AH1449" s="549"/>
      <c r="AI1449" s="1298"/>
      <c r="AJ1449" s="1298"/>
      <c r="AK1449" s="1298"/>
      <c r="AL1449" s="1298"/>
      <c r="AM1449" s="1298"/>
      <c r="AO1449" s="704"/>
      <c r="AP1449" s="704"/>
    </row>
    <row r="1450" spans="3:42">
      <c r="C1450" s="663" t="str">
        <f t="shared" si="82"/>
        <v>00</v>
      </c>
      <c r="D1450" s="805">
        <f t="shared" si="81"/>
        <v>0</v>
      </c>
      <c r="E1450" s="805">
        <f t="shared" si="81"/>
        <v>0</v>
      </c>
      <c r="F1450" s="1250">
        <f t="shared" si="81"/>
        <v>0</v>
      </c>
      <c r="G1450" s="561"/>
      <c r="H1450" s="561"/>
      <c r="I1450" s="561"/>
      <c r="J1450" s="1250">
        <f t="shared" si="83"/>
        <v>0</v>
      </c>
      <c r="K1450" s="1250">
        <f t="shared" si="83"/>
        <v>0</v>
      </c>
      <c r="AE1450" s="709" t="s">
        <v>2770</v>
      </c>
      <c r="AF1450" s="561"/>
      <c r="AG1450" s="561"/>
      <c r="AH1450" s="549"/>
      <c r="AI1450" s="1298"/>
      <c r="AJ1450" s="1298"/>
      <c r="AK1450" s="1298"/>
      <c r="AL1450" s="1298"/>
      <c r="AM1450" s="1298"/>
      <c r="AO1450" s="704"/>
      <c r="AP1450" s="704"/>
    </row>
    <row r="1451" spans="3:42">
      <c r="C1451" s="663" t="str">
        <f t="shared" si="82"/>
        <v>00</v>
      </c>
      <c r="D1451" s="805">
        <f t="shared" si="81"/>
        <v>0</v>
      </c>
      <c r="E1451" s="805">
        <f t="shared" si="81"/>
        <v>0</v>
      </c>
      <c r="F1451" s="1250">
        <f t="shared" si="81"/>
        <v>0</v>
      </c>
      <c r="G1451" s="561"/>
      <c r="H1451" s="561"/>
      <c r="I1451" s="561"/>
      <c r="J1451" s="1250">
        <f t="shared" si="83"/>
        <v>0</v>
      </c>
      <c r="K1451" s="1250">
        <f t="shared" si="83"/>
        <v>0</v>
      </c>
      <c r="AE1451" s="709" t="s">
        <v>2770</v>
      </c>
      <c r="AF1451" s="561"/>
      <c r="AG1451" s="561"/>
      <c r="AH1451" s="549"/>
      <c r="AI1451" s="1298"/>
      <c r="AJ1451" s="1298"/>
      <c r="AK1451" s="1298"/>
      <c r="AL1451" s="1298"/>
      <c r="AM1451" s="1298"/>
      <c r="AO1451" s="704"/>
      <c r="AP1451" s="704"/>
    </row>
    <row r="1452" spans="3:42">
      <c r="C1452" s="663" t="str">
        <f t="shared" si="82"/>
        <v>00</v>
      </c>
      <c r="D1452" s="805">
        <f t="shared" si="81"/>
        <v>0</v>
      </c>
      <c r="E1452" s="805">
        <f t="shared" si="81"/>
        <v>0</v>
      </c>
      <c r="F1452" s="1250">
        <f t="shared" si="81"/>
        <v>0</v>
      </c>
      <c r="G1452" s="561"/>
      <c r="H1452" s="561"/>
      <c r="I1452" s="561"/>
      <c r="J1452" s="1250">
        <f t="shared" si="83"/>
        <v>0</v>
      </c>
      <c r="K1452" s="1250">
        <f t="shared" si="83"/>
        <v>0</v>
      </c>
      <c r="AE1452" s="709" t="s">
        <v>2770</v>
      </c>
      <c r="AF1452" s="561"/>
      <c r="AG1452" s="561"/>
      <c r="AH1452" s="549"/>
      <c r="AI1452" s="1298"/>
      <c r="AJ1452" s="1298"/>
      <c r="AK1452" s="1298"/>
      <c r="AL1452" s="1298"/>
      <c r="AM1452" s="1298"/>
      <c r="AO1452" s="704"/>
      <c r="AP1452" s="704"/>
    </row>
    <row r="1453" spans="3:42">
      <c r="C1453" s="663" t="str">
        <f t="shared" si="82"/>
        <v>00</v>
      </c>
      <c r="D1453" s="805">
        <f t="shared" si="81"/>
        <v>0</v>
      </c>
      <c r="E1453" s="805">
        <f t="shared" si="81"/>
        <v>0</v>
      </c>
      <c r="F1453" s="1250">
        <f t="shared" si="81"/>
        <v>0</v>
      </c>
      <c r="G1453" s="561"/>
      <c r="H1453" s="561"/>
      <c r="I1453" s="561"/>
      <c r="J1453" s="1250">
        <f t="shared" si="83"/>
        <v>0</v>
      </c>
      <c r="K1453" s="1250">
        <f t="shared" si="83"/>
        <v>0</v>
      </c>
      <c r="AE1453" s="709" t="s">
        <v>2770</v>
      </c>
      <c r="AF1453" s="561"/>
      <c r="AG1453" s="561"/>
      <c r="AH1453" s="549"/>
      <c r="AI1453" s="1298"/>
      <c r="AJ1453" s="1298"/>
      <c r="AK1453" s="1298"/>
      <c r="AL1453" s="1298"/>
      <c r="AM1453" s="1298"/>
      <c r="AO1453" s="704"/>
      <c r="AP1453" s="704"/>
    </row>
    <row r="1454" spans="3:42">
      <c r="C1454" s="663" t="str">
        <f t="shared" si="82"/>
        <v>00</v>
      </c>
      <c r="D1454" s="805">
        <f t="shared" si="81"/>
        <v>0</v>
      </c>
      <c r="E1454" s="805">
        <f t="shared" si="81"/>
        <v>0</v>
      </c>
      <c r="F1454" s="1250">
        <f t="shared" si="81"/>
        <v>0</v>
      </c>
      <c r="G1454" s="561"/>
      <c r="H1454" s="561"/>
      <c r="I1454" s="561"/>
      <c r="J1454" s="1250">
        <f t="shared" si="83"/>
        <v>0</v>
      </c>
      <c r="K1454" s="1250">
        <f t="shared" si="83"/>
        <v>0</v>
      </c>
      <c r="AE1454" s="709" t="s">
        <v>2770</v>
      </c>
      <c r="AF1454" s="561"/>
      <c r="AG1454" s="561"/>
      <c r="AH1454" s="549"/>
      <c r="AI1454" s="1298"/>
      <c r="AJ1454" s="1298"/>
      <c r="AK1454" s="1298"/>
      <c r="AL1454" s="1298"/>
      <c r="AM1454" s="1298"/>
      <c r="AO1454" s="704"/>
      <c r="AP1454" s="704"/>
    </row>
    <row r="1455" spans="3:42">
      <c r="C1455" s="663" t="str">
        <f t="shared" si="82"/>
        <v>00</v>
      </c>
      <c r="D1455" s="805">
        <f t="shared" si="81"/>
        <v>0</v>
      </c>
      <c r="E1455" s="805">
        <f t="shared" si="81"/>
        <v>0</v>
      </c>
      <c r="F1455" s="1250">
        <f t="shared" si="81"/>
        <v>0</v>
      </c>
      <c r="G1455" s="561"/>
      <c r="H1455" s="561"/>
      <c r="I1455" s="561"/>
      <c r="J1455" s="1250">
        <f t="shared" si="83"/>
        <v>0</v>
      </c>
      <c r="K1455" s="1250">
        <f t="shared" si="83"/>
        <v>0</v>
      </c>
      <c r="AE1455" s="709" t="s">
        <v>2770</v>
      </c>
      <c r="AF1455" s="561"/>
      <c r="AG1455" s="561"/>
      <c r="AH1455" s="549"/>
      <c r="AI1455" s="1298"/>
      <c r="AJ1455" s="1298"/>
      <c r="AK1455" s="1298"/>
      <c r="AL1455" s="1298"/>
      <c r="AM1455" s="1298"/>
      <c r="AO1455" s="704"/>
      <c r="AP1455" s="704"/>
    </row>
    <row r="1456" spans="3:42">
      <c r="C1456" s="663" t="str">
        <f t="shared" si="82"/>
        <v>00</v>
      </c>
      <c r="D1456" s="805">
        <f t="shared" si="81"/>
        <v>0</v>
      </c>
      <c r="E1456" s="805">
        <f t="shared" si="81"/>
        <v>0</v>
      </c>
      <c r="F1456" s="1250">
        <f t="shared" si="81"/>
        <v>0</v>
      </c>
      <c r="G1456" s="561"/>
      <c r="H1456" s="561"/>
      <c r="I1456" s="561"/>
      <c r="J1456" s="1250">
        <f t="shared" si="83"/>
        <v>0</v>
      </c>
      <c r="K1456" s="1250">
        <f t="shared" si="83"/>
        <v>0</v>
      </c>
      <c r="AE1456" s="709" t="s">
        <v>2770</v>
      </c>
      <c r="AF1456" s="561"/>
      <c r="AG1456" s="561"/>
      <c r="AH1456" s="549"/>
      <c r="AI1456" s="1298"/>
      <c r="AJ1456" s="1298"/>
      <c r="AK1456" s="1298"/>
      <c r="AL1456" s="1298"/>
      <c r="AM1456" s="1298"/>
      <c r="AO1456" s="704"/>
      <c r="AP1456" s="704"/>
    </row>
    <row r="1457" spans="3:42">
      <c r="C1457" s="663" t="str">
        <f t="shared" si="82"/>
        <v>00</v>
      </c>
      <c r="D1457" s="805">
        <f t="shared" si="81"/>
        <v>0</v>
      </c>
      <c r="E1457" s="805">
        <f t="shared" si="81"/>
        <v>0</v>
      </c>
      <c r="F1457" s="1250">
        <f t="shared" si="81"/>
        <v>0</v>
      </c>
      <c r="G1457" s="561"/>
      <c r="H1457" s="561"/>
      <c r="I1457" s="561"/>
      <c r="J1457" s="1250">
        <f t="shared" si="83"/>
        <v>0</v>
      </c>
      <c r="K1457" s="1250">
        <f t="shared" si="83"/>
        <v>0</v>
      </c>
      <c r="AE1457" s="709" t="s">
        <v>2770</v>
      </c>
      <c r="AF1457" s="561"/>
      <c r="AG1457" s="561"/>
      <c r="AH1457" s="549"/>
      <c r="AI1457" s="1298"/>
      <c r="AJ1457" s="1298"/>
      <c r="AK1457" s="1298"/>
      <c r="AL1457" s="1298"/>
      <c r="AM1457" s="1298"/>
      <c r="AO1457" s="704"/>
      <c r="AP1457" s="704"/>
    </row>
    <row r="1458" spans="3:42">
      <c r="C1458" s="663" t="str">
        <f t="shared" si="82"/>
        <v>00</v>
      </c>
      <c r="D1458" s="805">
        <f t="shared" si="81"/>
        <v>0</v>
      </c>
      <c r="E1458" s="805">
        <f t="shared" si="81"/>
        <v>0</v>
      </c>
      <c r="F1458" s="1250">
        <f t="shared" si="81"/>
        <v>0</v>
      </c>
      <c r="G1458" s="561"/>
      <c r="H1458" s="561"/>
      <c r="I1458" s="561"/>
      <c r="J1458" s="1250">
        <f t="shared" si="83"/>
        <v>0</v>
      </c>
      <c r="K1458" s="1250">
        <f t="shared" si="83"/>
        <v>0</v>
      </c>
      <c r="AE1458" s="709" t="s">
        <v>2770</v>
      </c>
      <c r="AF1458" s="561"/>
      <c r="AG1458" s="561"/>
      <c r="AH1458" s="549"/>
      <c r="AI1458" s="1298"/>
      <c r="AJ1458" s="1298"/>
      <c r="AK1458" s="1298"/>
      <c r="AL1458" s="1298"/>
      <c r="AM1458" s="1298"/>
      <c r="AO1458" s="704"/>
      <c r="AP1458" s="704"/>
    </row>
    <row r="1459" spans="3:42">
      <c r="C1459" s="663" t="str">
        <f t="shared" si="82"/>
        <v>00</v>
      </c>
      <c r="D1459" s="805">
        <f t="shared" si="81"/>
        <v>0</v>
      </c>
      <c r="E1459" s="805">
        <f t="shared" si="81"/>
        <v>0</v>
      </c>
      <c r="F1459" s="1250">
        <f t="shared" si="81"/>
        <v>0</v>
      </c>
      <c r="G1459" s="561"/>
      <c r="H1459" s="561"/>
      <c r="I1459" s="561"/>
      <c r="J1459" s="1250">
        <f t="shared" si="83"/>
        <v>0</v>
      </c>
      <c r="K1459" s="1250">
        <f t="shared" si="83"/>
        <v>0</v>
      </c>
      <c r="AE1459" s="709" t="s">
        <v>2770</v>
      </c>
      <c r="AF1459" s="561"/>
      <c r="AG1459" s="561"/>
      <c r="AH1459" s="549"/>
      <c r="AI1459" s="1298"/>
      <c r="AJ1459" s="1298"/>
      <c r="AK1459" s="1298"/>
      <c r="AL1459" s="1298"/>
      <c r="AM1459" s="1298"/>
      <c r="AO1459" s="704"/>
      <c r="AP1459" s="704"/>
    </row>
    <row r="1460" spans="3:42">
      <c r="C1460" s="663" t="str">
        <f t="shared" si="82"/>
        <v>00</v>
      </c>
      <c r="D1460" s="805">
        <f t="shared" si="81"/>
        <v>0</v>
      </c>
      <c r="E1460" s="805">
        <f t="shared" si="81"/>
        <v>0</v>
      </c>
      <c r="F1460" s="1250">
        <f t="shared" si="81"/>
        <v>0</v>
      </c>
      <c r="G1460" s="561"/>
      <c r="H1460" s="561"/>
      <c r="I1460" s="561"/>
      <c r="J1460" s="1250">
        <f t="shared" si="83"/>
        <v>0</v>
      </c>
      <c r="K1460" s="1250">
        <f t="shared" si="83"/>
        <v>0</v>
      </c>
      <c r="AE1460" s="709" t="s">
        <v>2770</v>
      </c>
      <c r="AF1460" s="561"/>
      <c r="AG1460" s="561"/>
      <c r="AH1460" s="549"/>
      <c r="AI1460" s="1298"/>
      <c r="AJ1460" s="1298"/>
      <c r="AK1460" s="1298"/>
      <c r="AL1460" s="1298"/>
      <c r="AM1460" s="1298"/>
      <c r="AO1460" s="704"/>
      <c r="AP1460" s="704"/>
    </row>
    <row r="1461" spans="3:42">
      <c r="C1461" s="663" t="str">
        <f t="shared" si="82"/>
        <v>00</v>
      </c>
      <c r="D1461" s="805">
        <f t="shared" si="81"/>
        <v>0</v>
      </c>
      <c r="E1461" s="805">
        <f t="shared" si="81"/>
        <v>0</v>
      </c>
      <c r="F1461" s="1250">
        <f t="shared" si="81"/>
        <v>0</v>
      </c>
      <c r="G1461" s="561"/>
      <c r="H1461" s="561"/>
      <c r="I1461" s="561"/>
      <c r="J1461" s="1250">
        <f t="shared" si="83"/>
        <v>0</v>
      </c>
      <c r="K1461" s="1250">
        <f t="shared" si="83"/>
        <v>0</v>
      </c>
      <c r="AE1461" s="709" t="s">
        <v>2770</v>
      </c>
      <c r="AF1461" s="561"/>
      <c r="AG1461" s="561"/>
      <c r="AH1461" s="549"/>
      <c r="AI1461" s="1298"/>
      <c r="AJ1461" s="1298"/>
      <c r="AK1461" s="1298"/>
      <c r="AL1461" s="1298"/>
      <c r="AM1461" s="1298"/>
      <c r="AO1461" s="704"/>
      <c r="AP1461" s="704"/>
    </row>
    <row r="1462" spans="3:42">
      <c r="C1462" s="663" t="str">
        <f t="shared" si="82"/>
        <v>00</v>
      </c>
      <c r="D1462" s="805">
        <f t="shared" si="81"/>
        <v>0</v>
      </c>
      <c r="E1462" s="805">
        <f t="shared" si="81"/>
        <v>0</v>
      </c>
      <c r="F1462" s="1250">
        <f t="shared" si="81"/>
        <v>0</v>
      </c>
      <c r="G1462" s="561"/>
      <c r="H1462" s="561"/>
      <c r="I1462" s="561"/>
      <c r="J1462" s="1250">
        <f t="shared" si="83"/>
        <v>0</v>
      </c>
      <c r="K1462" s="1250">
        <f t="shared" si="83"/>
        <v>0</v>
      </c>
      <c r="AE1462" s="709" t="s">
        <v>2770</v>
      </c>
      <c r="AF1462" s="561"/>
      <c r="AG1462" s="561"/>
      <c r="AH1462" s="549"/>
      <c r="AI1462" s="1298"/>
      <c r="AJ1462" s="1298"/>
      <c r="AK1462" s="1298"/>
      <c r="AL1462" s="1298"/>
      <c r="AM1462" s="1298"/>
      <c r="AO1462" s="704"/>
      <c r="AP1462" s="704"/>
    </row>
    <row r="1463" spans="3:42">
      <c r="C1463" s="663" t="str">
        <f t="shared" si="82"/>
        <v>00</v>
      </c>
      <c r="D1463" s="805">
        <f t="shared" ref="D1463:F1478" si="84">D500</f>
        <v>0</v>
      </c>
      <c r="E1463" s="805">
        <f t="shared" si="84"/>
        <v>0</v>
      </c>
      <c r="F1463" s="1250">
        <f t="shared" si="84"/>
        <v>0</v>
      </c>
      <c r="G1463" s="561"/>
      <c r="H1463" s="561"/>
      <c r="I1463" s="561"/>
      <c r="J1463" s="1250">
        <f t="shared" si="83"/>
        <v>0</v>
      </c>
      <c r="K1463" s="1250">
        <f t="shared" si="83"/>
        <v>0</v>
      </c>
      <c r="AE1463" s="709" t="s">
        <v>2770</v>
      </c>
      <c r="AF1463" s="561"/>
      <c r="AG1463" s="561"/>
      <c r="AH1463" s="549"/>
      <c r="AI1463" s="1298"/>
      <c r="AJ1463" s="1298"/>
      <c r="AK1463" s="1298"/>
      <c r="AL1463" s="1298"/>
      <c r="AM1463" s="1298"/>
      <c r="AO1463" s="704"/>
      <c r="AP1463" s="704"/>
    </row>
    <row r="1464" spans="3:42">
      <c r="C1464" s="663" t="str">
        <f t="shared" si="82"/>
        <v>00</v>
      </c>
      <c r="D1464" s="805">
        <f t="shared" si="84"/>
        <v>0</v>
      </c>
      <c r="E1464" s="805">
        <f t="shared" si="84"/>
        <v>0</v>
      </c>
      <c r="F1464" s="1250">
        <f t="shared" si="84"/>
        <v>0</v>
      </c>
      <c r="G1464" s="561"/>
      <c r="H1464" s="561"/>
      <c r="I1464" s="561"/>
      <c r="J1464" s="1250">
        <f t="shared" ref="J1464:K1479" si="85">J501</f>
        <v>0</v>
      </c>
      <c r="K1464" s="1250">
        <f t="shared" si="85"/>
        <v>0</v>
      </c>
      <c r="AE1464" s="709" t="s">
        <v>2770</v>
      </c>
      <c r="AF1464" s="561"/>
      <c r="AG1464" s="561"/>
      <c r="AH1464" s="549"/>
      <c r="AI1464" s="1298"/>
      <c r="AJ1464" s="1298"/>
      <c r="AK1464" s="1298"/>
      <c r="AL1464" s="1298"/>
      <c r="AM1464" s="1298"/>
      <c r="AO1464" s="704"/>
      <c r="AP1464" s="704"/>
    </row>
    <row r="1465" spans="3:42">
      <c r="C1465" s="663" t="str">
        <f t="shared" si="82"/>
        <v>00</v>
      </c>
      <c r="D1465" s="805">
        <f t="shared" si="84"/>
        <v>0</v>
      </c>
      <c r="E1465" s="805">
        <f t="shared" si="84"/>
        <v>0</v>
      </c>
      <c r="F1465" s="1250">
        <f t="shared" si="84"/>
        <v>0</v>
      </c>
      <c r="G1465" s="561"/>
      <c r="H1465" s="561"/>
      <c r="I1465" s="561"/>
      <c r="J1465" s="1250">
        <f t="shared" si="85"/>
        <v>0</v>
      </c>
      <c r="K1465" s="1250">
        <f t="shared" si="85"/>
        <v>0</v>
      </c>
      <c r="AE1465" s="709" t="s">
        <v>2770</v>
      </c>
      <c r="AF1465" s="561"/>
      <c r="AG1465" s="561"/>
      <c r="AH1465" s="549"/>
      <c r="AI1465" s="1298"/>
      <c r="AJ1465" s="1298"/>
      <c r="AK1465" s="1298"/>
      <c r="AL1465" s="1298"/>
      <c r="AM1465" s="1298"/>
      <c r="AO1465" s="704"/>
      <c r="AP1465" s="704"/>
    </row>
    <row r="1466" spans="3:42">
      <c r="C1466" s="663" t="str">
        <f t="shared" si="82"/>
        <v>00</v>
      </c>
      <c r="D1466" s="805">
        <f t="shared" si="84"/>
        <v>0</v>
      </c>
      <c r="E1466" s="805">
        <f t="shared" si="84"/>
        <v>0</v>
      </c>
      <c r="F1466" s="1250">
        <f t="shared" si="84"/>
        <v>0</v>
      </c>
      <c r="G1466" s="561"/>
      <c r="H1466" s="561"/>
      <c r="I1466" s="561"/>
      <c r="J1466" s="1250">
        <f t="shared" si="85"/>
        <v>0</v>
      </c>
      <c r="K1466" s="1250">
        <f t="shared" si="85"/>
        <v>0</v>
      </c>
      <c r="AE1466" s="709" t="s">
        <v>2770</v>
      </c>
      <c r="AF1466" s="561"/>
      <c r="AG1466" s="561"/>
      <c r="AH1466" s="549"/>
      <c r="AI1466" s="1298"/>
      <c r="AJ1466" s="1298"/>
      <c r="AK1466" s="1298"/>
      <c r="AL1466" s="1298"/>
      <c r="AM1466" s="1298"/>
      <c r="AO1466" s="704"/>
      <c r="AP1466" s="704"/>
    </row>
    <row r="1467" spans="3:42">
      <c r="C1467" s="663" t="str">
        <f t="shared" si="82"/>
        <v>00</v>
      </c>
      <c r="D1467" s="805">
        <f t="shared" si="84"/>
        <v>0</v>
      </c>
      <c r="E1467" s="805">
        <f t="shared" si="84"/>
        <v>0</v>
      </c>
      <c r="F1467" s="1250">
        <f t="shared" si="84"/>
        <v>0</v>
      </c>
      <c r="G1467" s="561"/>
      <c r="H1467" s="561"/>
      <c r="I1467" s="561"/>
      <c r="J1467" s="1250">
        <f t="shared" si="85"/>
        <v>0</v>
      </c>
      <c r="K1467" s="1250">
        <f t="shared" si="85"/>
        <v>0</v>
      </c>
      <c r="AE1467" s="709" t="s">
        <v>2770</v>
      </c>
      <c r="AF1467" s="561"/>
      <c r="AG1467" s="561"/>
      <c r="AH1467" s="549"/>
      <c r="AI1467" s="1298"/>
      <c r="AJ1467" s="1298"/>
      <c r="AK1467" s="1298"/>
      <c r="AL1467" s="1298"/>
      <c r="AM1467" s="1298"/>
      <c r="AO1467" s="704"/>
      <c r="AP1467" s="704"/>
    </row>
    <row r="1468" spans="3:42">
      <c r="C1468" s="663" t="str">
        <f t="shared" si="82"/>
        <v>00</v>
      </c>
      <c r="D1468" s="805">
        <f t="shared" si="84"/>
        <v>0</v>
      </c>
      <c r="E1468" s="805">
        <f t="shared" si="84"/>
        <v>0</v>
      </c>
      <c r="F1468" s="1250">
        <f t="shared" si="84"/>
        <v>0</v>
      </c>
      <c r="G1468" s="561"/>
      <c r="H1468" s="561"/>
      <c r="I1468" s="561"/>
      <c r="J1468" s="1250">
        <f t="shared" si="85"/>
        <v>0</v>
      </c>
      <c r="K1468" s="1250">
        <f t="shared" si="85"/>
        <v>0</v>
      </c>
      <c r="AE1468" s="709" t="s">
        <v>2770</v>
      </c>
      <c r="AF1468" s="561"/>
      <c r="AG1468" s="561"/>
      <c r="AH1468" s="549"/>
      <c r="AI1468" s="1298"/>
      <c r="AJ1468" s="1298"/>
      <c r="AK1468" s="1298"/>
      <c r="AL1468" s="1298"/>
      <c r="AM1468" s="1298"/>
      <c r="AO1468" s="704"/>
      <c r="AP1468" s="704"/>
    </row>
    <row r="1469" spans="3:42">
      <c r="C1469" s="663" t="str">
        <f t="shared" si="82"/>
        <v>00</v>
      </c>
      <c r="D1469" s="805">
        <f t="shared" si="84"/>
        <v>0</v>
      </c>
      <c r="E1469" s="805">
        <f t="shared" si="84"/>
        <v>0</v>
      </c>
      <c r="F1469" s="1250">
        <f t="shared" si="84"/>
        <v>0</v>
      </c>
      <c r="G1469" s="561"/>
      <c r="H1469" s="561"/>
      <c r="I1469" s="561"/>
      <c r="J1469" s="1250">
        <f t="shared" si="85"/>
        <v>0</v>
      </c>
      <c r="K1469" s="1250">
        <f t="shared" si="85"/>
        <v>0</v>
      </c>
      <c r="AE1469" s="709" t="s">
        <v>2770</v>
      </c>
      <c r="AF1469" s="561"/>
      <c r="AG1469" s="561"/>
      <c r="AH1469" s="549"/>
      <c r="AI1469" s="1298"/>
      <c r="AJ1469" s="1298"/>
      <c r="AK1469" s="1298"/>
      <c r="AL1469" s="1298"/>
      <c r="AM1469" s="1298"/>
      <c r="AO1469" s="704"/>
      <c r="AP1469" s="704"/>
    </row>
    <row r="1470" spans="3:42">
      <c r="C1470" s="663" t="str">
        <f t="shared" si="82"/>
        <v>00</v>
      </c>
      <c r="D1470" s="805">
        <f t="shared" si="84"/>
        <v>0</v>
      </c>
      <c r="E1470" s="805">
        <f t="shared" si="84"/>
        <v>0</v>
      </c>
      <c r="F1470" s="1250">
        <f t="shared" si="84"/>
        <v>0</v>
      </c>
      <c r="G1470" s="561"/>
      <c r="H1470" s="561"/>
      <c r="I1470" s="561"/>
      <c r="J1470" s="1250">
        <f t="shared" si="85"/>
        <v>0</v>
      </c>
      <c r="K1470" s="1250">
        <f t="shared" si="85"/>
        <v>0</v>
      </c>
      <c r="AE1470" s="709" t="s">
        <v>2770</v>
      </c>
      <c r="AF1470" s="561"/>
      <c r="AG1470" s="561"/>
      <c r="AH1470" s="549"/>
      <c r="AI1470" s="1298"/>
      <c r="AJ1470" s="1298"/>
      <c r="AK1470" s="1298"/>
      <c r="AL1470" s="1298"/>
      <c r="AM1470" s="1298"/>
      <c r="AO1470" s="704"/>
      <c r="AP1470" s="704"/>
    </row>
    <row r="1471" spans="3:42">
      <c r="C1471" s="663" t="str">
        <f t="shared" si="82"/>
        <v>00</v>
      </c>
      <c r="D1471" s="805">
        <f t="shared" si="84"/>
        <v>0</v>
      </c>
      <c r="E1471" s="805">
        <f t="shared" si="84"/>
        <v>0</v>
      </c>
      <c r="F1471" s="1250">
        <f t="shared" si="84"/>
        <v>0</v>
      </c>
      <c r="G1471" s="561"/>
      <c r="H1471" s="561"/>
      <c r="I1471" s="561"/>
      <c r="J1471" s="1250">
        <f t="shared" si="85"/>
        <v>0</v>
      </c>
      <c r="K1471" s="1250">
        <f t="shared" si="85"/>
        <v>0</v>
      </c>
      <c r="AE1471" s="709" t="s">
        <v>2770</v>
      </c>
      <c r="AF1471" s="561"/>
      <c r="AG1471" s="561"/>
      <c r="AH1471" s="549"/>
      <c r="AI1471" s="1298"/>
      <c r="AJ1471" s="1298"/>
      <c r="AK1471" s="1298"/>
      <c r="AL1471" s="1298"/>
      <c r="AM1471" s="1298"/>
      <c r="AO1471" s="704"/>
      <c r="AP1471" s="704"/>
    </row>
    <row r="1472" spans="3:42">
      <c r="C1472" s="663" t="str">
        <f t="shared" si="82"/>
        <v>00</v>
      </c>
      <c r="D1472" s="805">
        <f t="shared" si="84"/>
        <v>0</v>
      </c>
      <c r="E1472" s="805">
        <f t="shared" si="84"/>
        <v>0</v>
      </c>
      <c r="F1472" s="1250">
        <f t="shared" si="84"/>
        <v>0</v>
      </c>
      <c r="G1472" s="561"/>
      <c r="H1472" s="561"/>
      <c r="I1472" s="561"/>
      <c r="J1472" s="1250">
        <f t="shared" si="85"/>
        <v>0</v>
      </c>
      <c r="K1472" s="1250">
        <f t="shared" si="85"/>
        <v>0</v>
      </c>
      <c r="AE1472" s="709" t="s">
        <v>2770</v>
      </c>
      <c r="AF1472" s="561"/>
      <c r="AG1472" s="561"/>
      <c r="AH1472" s="549"/>
      <c r="AI1472" s="1298"/>
      <c r="AJ1472" s="1298"/>
      <c r="AK1472" s="1298"/>
      <c r="AL1472" s="1298"/>
      <c r="AM1472" s="1298"/>
      <c r="AO1472" s="704"/>
      <c r="AP1472" s="704"/>
    </row>
    <row r="1473" spans="3:42">
      <c r="C1473" s="663" t="str">
        <f t="shared" si="82"/>
        <v>00</v>
      </c>
      <c r="D1473" s="805">
        <f t="shared" si="84"/>
        <v>0</v>
      </c>
      <c r="E1473" s="805">
        <f t="shared" si="84"/>
        <v>0</v>
      </c>
      <c r="F1473" s="1250">
        <f t="shared" si="84"/>
        <v>0</v>
      </c>
      <c r="G1473" s="561"/>
      <c r="H1473" s="561"/>
      <c r="I1473" s="561"/>
      <c r="J1473" s="1250">
        <f t="shared" si="85"/>
        <v>0</v>
      </c>
      <c r="K1473" s="1250">
        <f t="shared" si="85"/>
        <v>0</v>
      </c>
      <c r="AE1473" s="709" t="s">
        <v>2770</v>
      </c>
      <c r="AF1473" s="561"/>
      <c r="AG1473" s="561"/>
      <c r="AH1473" s="549"/>
      <c r="AI1473" s="1298"/>
      <c r="AJ1473" s="1298"/>
      <c r="AK1473" s="1298"/>
      <c r="AL1473" s="1298"/>
      <c r="AM1473" s="1298"/>
      <c r="AO1473" s="704"/>
      <c r="AP1473" s="704"/>
    </row>
    <row r="1474" spans="3:42">
      <c r="C1474" s="663" t="str">
        <f t="shared" si="82"/>
        <v>00</v>
      </c>
      <c r="D1474" s="805">
        <f t="shared" si="84"/>
        <v>0</v>
      </c>
      <c r="E1474" s="805">
        <f t="shared" si="84"/>
        <v>0</v>
      </c>
      <c r="F1474" s="1250">
        <f t="shared" si="84"/>
        <v>0</v>
      </c>
      <c r="G1474" s="561"/>
      <c r="H1474" s="561"/>
      <c r="I1474" s="561"/>
      <c r="J1474" s="1250">
        <f t="shared" si="85"/>
        <v>0</v>
      </c>
      <c r="K1474" s="1250">
        <f t="shared" si="85"/>
        <v>0</v>
      </c>
      <c r="AE1474" s="709" t="s">
        <v>2770</v>
      </c>
      <c r="AF1474" s="561"/>
      <c r="AG1474" s="561"/>
      <c r="AH1474" s="549"/>
      <c r="AI1474" s="1298"/>
      <c r="AJ1474" s="1298"/>
      <c r="AK1474" s="1298"/>
      <c r="AL1474" s="1298"/>
      <c r="AM1474" s="1298"/>
      <c r="AO1474" s="704"/>
      <c r="AP1474" s="704"/>
    </row>
    <row r="1475" spans="3:42">
      <c r="C1475" s="663" t="str">
        <f t="shared" si="82"/>
        <v>00</v>
      </c>
      <c r="D1475" s="805">
        <f t="shared" si="84"/>
        <v>0</v>
      </c>
      <c r="E1475" s="805">
        <f t="shared" si="84"/>
        <v>0</v>
      </c>
      <c r="F1475" s="1250">
        <f t="shared" si="84"/>
        <v>0</v>
      </c>
      <c r="G1475" s="561"/>
      <c r="H1475" s="561"/>
      <c r="I1475" s="561"/>
      <c r="J1475" s="1250">
        <f t="shared" si="85"/>
        <v>0</v>
      </c>
      <c r="K1475" s="1250">
        <f t="shared" si="85"/>
        <v>0</v>
      </c>
      <c r="AE1475" s="709" t="s">
        <v>2770</v>
      </c>
      <c r="AF1475" s="561"/>
      <c r="AG1475" s="561"/>
      <c r="AH1475" s="549"/>
      <c r="AI1475" s="1298"/>
      <c r="AJ1475" s="1298"/>
      <c r="AK1475" s="1298"/>
      <c r="AL1475" s="1298"/>
      <c r="AM1475" s="1298"/>
      <c r="AO1475" s="704"/>
      <c r="AP1475" s="704"/>
    </row>
    <row r="1476" spans="3:42">
      <c r="C1476" s="663" t="str">
        <f t="shared" si="82"/>
        <v>00</v>
      </c>
      <c r="D1476" s="805">
        <f t="shared" si="84"/>
        <v>0</v>
      </c>
      <c r="E1476" s="805">
        <f t="shared" si="84"/>
        <v>0</v>
      </c>
      <c r="F1476" s="1250">
        <f t="shared" si="84"/>
        <v>0</v>
      </c>
      <c r="G1476" s="561"/>
      <c r="H1476" s="561"/>
      <c r="I1476" s="561"/>
      <c r="J1476" s="1250">
        <f t="shared" si="85"/>
        <v>0</v>
      </c>
      <c r="K1476" s="1250">
        <f t="shared" si="85"/>
        <v>0</v>
      </c>
      <c r="AE1476" s="709" t="s">
        <v>2770</v>
      </c>
      <c r="AF1476" s="561"/>
      <c r="AG1476" s="561"/>
      <c r="AH1476" s="549"/>
      <c r="AI1476" s="1298"/>
      <c r="AJ1476" s="1298"/>
      <c r="AK1476" s="1298"/>
      <c r="AL1476" s="1298"/>
      <c r="AM1476" s="1298"/>
      <c r="AO1476" s="704"/>
      <c r="AP1476" s="704"/>
    </row>
    <row r="1477" spans="3:42">
      <c r="C1477" s="663" t="str">
        <f t="shared" si="82"/>
        <v>00</v>
      </c>
      <c r="D1477" s="805">
        <f t="shared" si="84"/>
        <v>0</v>
      </c>
      <c r="E1477" s="805">
        <f t="shared" si="84"/>
        <v>0</v>
      </c>
      <c r="F1477" s="1250">
        <f t="shared" si="84"/>
        <v>0</v>
      </c>
      <c r="G1477" s="561"/>
      <c r="H1477" s="561"/>
      <c r="I1477" s="561"/>
      <c r="J1477" s="1250">
        <f t="shared" si="85"/>
        <v>0</v>
      </c>
      <c r="K1477" s="1250">
        <f t="shared" si="85"/>
        <v>0</v>
      </c>
      <c r="AE1477" s="709" t="s">
        <v>2770</v>
      </c>
      <c r="AF1477" s="561"/>
      <c r="AG1477" s="561"/>
      <c r="AH1477" s="549"/>
      <c r="AI1477" s="1298"/>
      <c r="AJ1477" s="1298"/>
      <c r="AK1477" s="1298"/>
      <c r="AL1477" s="1298"/>
      <c r="AM1477" s="1298"/>
      <c r="AO1477" s="704"/>
      <c r="AP1477" s="704"/>
    </row>
    <row r="1478" spans="3:42">
      <c r="C1478" s="663" t="str">
        <f t="shared" si="82"/>
        <v>00</v>
      </c>
      <c r="D1478" s="805">
        <f t="shared" si="84"/>
        <v>0</v>
      </c>
      <c r="E1478" s="805">
        <f t="shared" si="84"/>
        <v>0</v>
      </c>
      <c r="F1478" s="1250">
        <f t="shared" si="84"/>
        <v>0</v>
      </c>
      <c r="G1478" s="561"/>
      <c r="H1478" s="561"/>
      <c r="I1478" s="561"/>
      <c r="J1478" s="1250">
        <f t="shared" si="85"/>
        <v>0</v>
      </c>
      <c r="K1478" s="1250">
        <f t="shared" si="85"/>
        <v>0</v>
      </c>
      <c r="AE1478" s="709" t="s">
        <v>2770</v>
      </c>
      <c r="AF1478" s="561"/>
      <c r="AG1478" s="561"/>
      <c r="AH1478" s="549"/>
      <c r="AI1478" s="1298"/>
      <c r="AJ1478" s="1298"/>
      <c r="AK1478" s="1298"/>
      <c r="AL1478" s="1298"/>
      <c r="AM1478" s="1298"/>
      <c r="AO1478" s="704"/>
      <c r="AP1478" s="704"/>
    </row>
    <row r="1479" spans="3:42">
      <c r="C1479" s="663" t="str">
        <f t="shared" si="82"/>
        <v>00</v>
      </c>
      <c r="D1479" s="805">
        <f t="shared" ref="D1479:F1494" si="86">D516</f>
        <v>0</v>
      </c>
      <c r="E1479" s="805">
        <f t="shared" si="86"/>
        <v>0</v>
      </c>
      <c r="F1479" s="1250">
        <f t="shared" si="86"/>
        <v>0</v>
      </c>
      <c r="G1479" s="805"/>
      <c r="H1479" s="805"/>
      <c r="I1479" s="805"/>
      <c r="J1479" s="1250">
        <f t="shared" si="85"/>
        <v>0</v>
      </c>
      <c r="K1479" s="1250">
        <f t="shared" si="85"/>
        <v>0</v>
      </c>
      <c r="AE1479" s="709" t="s">
        <v>2770</v>
      </c>
      <c r="AF1479" s="805"/>
      <c r="AG1479" s="805"/>
      <c r="AH1479" s="549"/>
      <c r="AI1479" s="1298"/>
      <c r="AJ1479" s="1298"/>
      <c r="AK1479" s="1298"/>
      <c r="AL1479" s="1298"/>
      <c r="AM1479" s="1298"/>
      <c r="AO1479" s="704"/>
      <c r="AP1479" s="704"/>
    </row>
    <row r="1480" spans="3:42">
      <c r="C1480" s="663" t="str">
        <f t="shared" si="82"/>
        <v>00</v>
      </c>
      <c r="D1480" s="805">
        <f t="shared" si="86"/>
        <v>0</v>
      </c>
      <c r="E1480" s="805">
        <f t="shared" si="86"/>
        <v>0</v>
      </c>
      <c r="F1480" s="1250">
        <f t="shared" si="86"/>
        <v>0</v>
      </c>
      <c r="G1480" s="805"/>
      <c r="H1480" s="805"/>
      <c r="I1480" s="805"/>
      <c r="J1480" s="1250">
        <f t="shared" ref="J1480:K1495" si="87">J517</f>
        <v>0</v>
      </c>
      <c r="K1480" s="1250">
        <f t="shared" si="87"/>
        <v>0</v>
      </c>
      <c r="AE1480" s="709" t="s">
        <v>2770</v>
      </c>
      <c r="AF1480" s="805"/>
      <c r="AG1480" s="805"/>
      <c r="AH1480" s="549"/>
      <c r="AI1480" s="1298"/>
      <c r="AJ1480" s="1298"/>
      <c r="AK1480" s="1298"/>
      <c r="AL1480" s="1298"/>
      <c r="AM1480" s="1298"/>
      <c r="AO1480" s="704"/>
      <c r="AP1480" s="704"/>
    </row>
    <row r="1481" spans="3:42">
      <c r="C1481" s="663" t="str">
        <f t="shared" si="82"/>
        <v>00</v>
      </c>
      <c r="D1481" s="805">
        <f t="shared" si="86"/>
        <v>0</v>
      </c>
      <c r="E1481" s="805">
        <f t="shared" si="86"/>
        <v>0</v>
      </c>
      <c r="F1481" s="1250">
        <f t="shared" si="86"/>
        <v>0</v>
      </c>
      <c r="G1481" s="805"/>
      <c r="H1481" s="805"/>
      <c r="I1481" s="805"/>
      <c r="J1481" s="1250">
        <f t="shared" si="87"/>
        <v>0</v>
      </c>
      <c r="K1481" s="1250">
        <f t="shared" si="87"/>
        <v>0</v>
      </c>
      <c r="AE1481" s="709" t="s">
        <v>2770</v>
      </c>
      <c r="AF1481" s="805"/>
      <c r="AG1481" s="805"/>
      <c r="AH1481" s="549"/>
      <c r="AI1481" s="1298"/>
      <c r="AJ1481" s="1298"/>
      <c r="AK1481" s="1298"/>
      <c r="AL1481" s="1298"/>
      <c r="AM1481" s="1298"/>
      <c r="AO1481" s="704"/>
      <c r="AP1481" s="704"/>
    </row>
    <row r="1482" spans="3:42">
      <c r="C1482" s="663" t="str">
        <f t="shared" si="82"/>
        <v>00</v>
      </c>
      <c r="D1482" s="805">
        <f t="shared" si="86"/>
        <v>0</v>
      </c>
      <c r="E1482" s="805">
        <f t="shared" si="86"/>
        <v>0</v>
      </c>
      <c r="F1482" s="1250">
        <f t="shared" si="86"/>
        <v>0</v>
      </c>
      <c r="G1482" s="805"/>
      <c r="H1482" s="805"/>
      <c r="I1482" s="805"/>
      <c r="J1482" s="1250">
        <f t="shared" si="87"/>
        <v>0</v>
      </c>
      <c r="K1482" s="1250">
        <f t="shared" si="87"/>
        <v>0</v>
      </c>
      <c r="AE1482" s="709" t="s">
        <v>2770</v>
      </c>
      <c r="AF1482" s="805"/>
      <c r="AG1482" s="805"/>
      <c r="AH1482" s="549"/>
      <c r="AI1482" s="1298"/>
      <c r="AJ1482" s="1298"/>
      <c r="AK1482" s="1298"/>
      <c r="AL1482" s="1298"/>
      <c r="AM1482" s="1298"/>
      <c r="AO1482" s="704"/>
      <c r="AP1482" s="704"/>
    </row>
    <row r="1483" spans="3:42">
      <c r="C1483" s="663" t="str">
        <f t="shared" si="82"/>
        <v>00</v>
      </c>
      <c r="D1483" s="805">
        <f t="shared" si="86"/>
        <v>0</v>
      </c>
      <c r="E1483" s="805">
        <f t="shared" si="86"/>
        <v>0</v>
      </c>
      <c r="F1483" s="1250">
        <f t="shared" si="86"/>
        <v>0</v>
      </c>
      <c r="G1483" s="805"/>
      <c r="H1483" s="805"/>
      <c r="I1483" s="805"/>
      <c r="J1483" s="1250">
        <f t="shared" si="87"/>
        <v>0</v>
      </c>
      <c r="K1483" s="1250">
        <f t="shared" si="87"/>
        <v>0</v>
      </c>
      <c r="AE1483" s="709" t="s">
        <v>2770</v>
      </c>
      <c r="AF1483" s="805"/>
      <c r="AG1483" s="805"/>
      <c r="AH1483" s="549"/>
      <c r="AI1483" s="1298"/>
      <c r="AJ1483" s="1298"/>
      <c r="AK1483" s="1298"/>
      <c r="AL1483" s="1298"/>
      <c r="AM1483" s="1298"/>
      <c r="AO1483" s="704"/>
      <c r="AP1483" s="704"/>
    </row>
    <row r="1484" spans="3:42">
      <c r="C1484" s="663" t="str">
        <f t="shared" si="82"/>
        <v>00</v>
      </c>
      <c r="D1484" s="805">
        <f t="shared" si="86"/>
        <v>0</v>
      </c>
      <c r="E1484" s="805">
        <f t="shared" si="86"/>
        <v>0</v>
      </c>
      <c r="F1484" s="1250">
        <f t="shared" si="86"/>
        <v>0</v>
      </c>
      <c r="G1484" s="564"/>
      <c r="H1484" s="564"/>
      <c r="I1484" s="564"/>
      <c r="J1484" s="1250">
        <f t="shared" si="87"/>
        <v>0</v>
      </c>
      <c r="K1484" s="1250">
        <f t="shared" si="87"/>
        <v>0</v>
      </c>
      <c r="AE1484" s="709" t="s">
        <v>2770</v>
      </c>
      <c r="AF1484" s="564"/>
      <c r="AG1484" s="564"/>
      <c r="AH1484" s="549"/>
      <c r="AI1484" s="1298"/>
      <c r="AJ1484" s="1298"/>
      <c r="AK1484" s="1298"/>
      <c r="AL1484" s="1298"/>
      <c r="AM1484" s="1298"/>
      <c r="AO1484" s="704"/>
      <c r="AP1484" s="704"/>
    </row>
    <row r="1485" spans="3:42">
      <c r="C1485" s="663" t="str">
        <f t="shared" si="82"/>
        <v>00</v>
      </c>
      <c r="D1485" s="805">
        <f t="shared" si="86"/>
        <v>0</v>
      </c>
      <c r="E1485" s="805">
        <f t="shared" si="86"/>
        <v>0</v>
      </c>
      <c r="F1485" s="1250">
        <f t="shared" si="86"/>
        <v>0</v>
      </c>
      <c r="G1485" s="564"/>
      <c r="H1485" s="564"/>
      <c r="I1485" s="564"/>
      <c r="J1485" s="1250">
        <f t="shared" si="87"/>
        <v>0</v>
      </c>
      <c r="K1485" s="1250">
        <f t="shared" si="87"/>
        <v>0</v>
      </c>
      <c r="AE1485" s="709" t="s">
        <v>2770</v>
      </c>
      <c r="AF1485" s="564"/>
      <c r="AG1485" s="564"/>
      <c r="AH1485" s="549"/>
      <c r="AI1485" s="1298"/>
      <c r="AJ1485" s="1298"/>
      <c r="AK1485" s="1298"/>
      <c r="AL1485" s="1298"/>
      <c r="AM1485" s="1298"/>
      <c r="AO1485" s="704"/>
      <c r="AP1485" s="704"/>
    </row>
    <row r="1486" spans="3:42">
      <c r="C1486" s="663" t="str">
        <f t="shared" si="82"/>
        <v>00</v>
      </c>
      <c r="D1486" s="805">
        <f t="shared" si="86"/>
        <v>0</v>
      </c>
      <c r="E1486" s="805">
        <f t="shared" si="86"/>
        <v>0</v>
      </c>
      <c r="F1486" s="1250">
        <f t="shared" si="86"/>
        <v>0</v>
      </c>
      <c r="G1486" s="561"/>
      <c r="H1486" s="561"/>
      <c r="I1486" s="561"/>
      <c r="J1486" s="1250">
        <f t="shared" si="87"/>
        <v>0</v>
      </c>
      <c r="K1486" s="1250">
        <f t="shared" si="87"/>
        <v>0</v>
      </c>
      <c r="AE1486" s="709" t="s">
        <v>2770</v>
      </c>
      <c r="AF1486" s="561"/>
      <c r="AG1486" s="561"/>
      <c r="AH1486" s="549"/>
      <c r="AI1486" s="1298"/>
      <c r="AJ1486" s="1298"/>
      <c r="AK1486" s="1298"/>
      <c r="AL1486" s="1298"/>
      <c r="AM1486" s="1298"/>
      <c r="AO1486" s="704"/>
      <c r="AP1486" s="704"/>
    </row>
    <row r="1487" spans="3:42">
      <c r="C1487" s="663" t="str">
        <f t="shared" si="82"/>
        <v>00</v>
      </c>
      <c r="D1487" s="805">
        <f t="shared" si="86"/>
        <v>0</v>
      </c>
      <c r="E1487" s="805">
        <f t="shared" si="86"/>
        <v>0</v>
      </c>
      <c r="F1487" s="1250">
        <f t="shared" si="86"/>
        <v>0</v>
      </c>
      <c r="G1487" s="561"/>
      <c r="H1487" s="561"/>
      <c r="I1487" s="561"/>
      <c r="J1487" s="1250">
        <f t="shared" si="87"/>
        <v>0</v>
      </c>
      <c r="K1487" s="1250">
        <f t="shared" si="87"/>
        <v>0</v>
      </c>
      <c r="AE1487" s="709" t="s">
        <v>2770</v>
      </c>
      <c r="AF1487" s="561"/>
      <c r="AG1487" s="561"/>
      <c r="AH1487" s="549"/>
      <c r="AI1487" s="1298"/>
      <c r="AJ1487" s="1298"/>
      <c r="AK1487" s="1298"/>
      <c r="AL1487" s="1298"/>
      <c r="AM1487" s="1298"/>
      <c r="AO1487" s="704"/>
      <c r="AP1487" s="704"/>
    </row>
    <row r="1488" spans="3:42">
      <c r="C1488" s="663" t="str">
        <f t="shared" si="82"/>
        <v>00</v>
      </c>
      <c r="D1488" s="805">
        <f t="shared" si="86"/>
        <v>0</v>
      </c>
      <c r="E1488" s="805">
        <f t="shared" si="86"/>
        <v>0</v>
      </c>
      <c r="F1488" s="1250">
        <f t="shared" si="86"/>
        <v>0</v>
      </c>
      <c r="G1488" s="561"/>
      <c r="H1488" s="561"/>
      <c r="I1488" s="561"/>
      <c r="J1488" s="1250">
        <f t="shared" si="87"/>
        <v>0</v>
      </c>
      <c r="K1488" s="1250">
        <f t="shared" si="87"/>
        <v>0</v>
      </c>
      <c r="AE1488" s="709" t="s">
        <v>2770</v>
      </c>
      <c r="AF1488" s="561"/>
      <c r="AG1488" s="561"/>
      <c r="AH1488" s="549"/>
      <c r="AI1488" s="1298"/>
      <c r="AJ1488" s="1298"/>
      <c r="AK1488" s="1298"/>
      <c r="AL1488" s="1298"/>
      <c r="AM1488" s="1298"/>
      <c r="AO1488" s="704"/>
      <c r="AP1488" s="704"/>
    </row>
    <row r="1489" spans="3:42">
      <c r="C1489" s="663" t="str">
        <f t="shared" si="82"/>
        <v>00</v>
      </c>
      <c r="D1489" s="805">
        <f t="shared" si="86"/>
        <v>0</v>
      </c>
      <c r="E1489" s="805">
        <f t="shared" si="86"/>
        <v>0</v>
      </c>
      <c r="F1489" s="1250">
        <f t="shared" si="86"/>
        <v>0</v>
      </c>
      <c r="G1489" s="561"/>
      <c r="H1489" s="561"/>
      <c r="I1489" s="561"/>
      <c r="J1489" s="1250">
        <f t="shared" si="87"/>
        <v>0</v>
      </c>
      <c r="K1489" s="1250">
        <f t="shared" si="87"/>
        <v>0</v>
      </c>
      <c r="AE1489" s="709" t="s">
        <v>2770</v>
      </c>
      <c r="AF1489" s="561"/>
      <c r="AG1489" s="561"/>
      <c r="AH1489" s="549"/>
      <c r="AI1489" s="1298"/>
      <c r="AJ1489" s="1298"/>
      <c r="AK1489" s="1298"/>
      <c r="AL1489" s="1298"/>
      <c r="AM1489" s="1298"/>
      <c r="AO1489" s="704"/>
      <c r="AP1489" s="704"/>
    </row>
    <row r="1490" spans="3:42">
      <c r="C1490" s="663" t="str">
        <f t="shared" si="82"/>
        <v>00</v>
      </c>
      <c r="D1490" s="805">
        <f t="shared" si="86"/>
        <v>0</v>
      </c>
      <c r="E1490" s="805">
        <f t="shared" si="86"/>
        <v>0</v>
      </c>
      <c r="F1490" s="1250">
        <f t="shared" si="86"/>
        <v>0</v>
      </c>
      <c r="G1490" s="561"/>
      <c r="H1490" s="561"/>
      <c r="I1490" s="561"/>
      <c r="J1490" s="1250">
        <f t="shared" si="87"/>
        <v>0</v>
      </c>
      <c r="K1490" s="1250">
        <f t="shared" si="87"/>
        <v>0</v>
      </c>
      <c r="AE1490" s="709" t="s">
        <v>2770</v>
      </c>
      <c r="AF1490" s="561"/>
      <c r="AG1490" s="561"/>
      <c r="AH1490" s="549"/>
      <c r="AI1490" s="1298"/>
      <c r="AJ1490" s="1298"/>
      <c r="AK1490" s="1298"/>
      <c r="AL1490" s="1298"/>
      <c r="AM1490" s="1298"/>
      <c r="AO1490" s="704"/>
      <c r="AP1490" s="704"/>
    </row>
    <row r="1491" spans="3:42">
      <c r="C1491" s="663" t="str">
        <f t="shared" si="82"/>
        <v>00</v>
      </c>
      <c r="D1491" s="805">
        <f t="shared" si="86"/>
        <v>0</v>
      </c>
      <c r="E1491" s="805">
        <f t="shared" si="86"/>
        <v>0</v>
      </c>
      <c r="F1491" s="1250">
        <f t="shared" si="86"/>
        <v>0</v>
      </c>
      <c r="G1491" s="561"/>
      <c r="H1491" s="561"/>
      <c r="I1491" s="561"/>
      <c r="J1491" s="1250">
        <f t="shared" si="87"/>
        <v>0</v>
      </c>
      <c r="K1491" s="1250">
        <f t="shared" si="87"/>
        <v>0</v>
      </c>
      <c r="AE1491" s="709" t="s">
        <v>2770</v>
      </c>
      <c r="AF1491" s="561"/>
      <c r="AG1491" s="561"/>
      <c r="AH1491" s="549"/>
      <c r="AI1491" s="1298"/>
      <c r="AJ1491" s="1298"/>
      <c r="AK1491" s="1298"/>
      <c r="AL1491" s="1298"/>
      <c r="AM1491" s="1298"/>
      <c r="AO1491" s="704"/>
      <c r="AP1491" s="704"/>
    </row>
    <row r="1492" spans="3:42">
      <c r="C1492" s="663" t="str">
        <f t="shared" si="82"/>
        <v>00</v>
      </c>
      <c r="D1492" s="805">
        <f t="shared" si="86"/>
        <v>0</v>
      </c>
      <c r="E1492" s="805">
        <f t="shared" si="86"/>
        <v>0</v>
      </c>
      <c r="F1492" s="1250">
        <f t="shared" si="86"/>
        <v>0</v>
      </c>
      <c r="G1492" s="561"/>
      <c r="H1492" s="561"/>
      <c r="I1492" s="561"/>
      <c r="J1492" s="1250">
        <f t="shared" si="87"/>
        <v>0</v>
      </c>
      <c r="K1492" s="1250">
        <f t="shared" si="87"/>
        <v>0</v>
      </c>
      <c r="AE1492" s="709" t="s">
        <v>2770</v>
      </c>
      <c r="AF1492" s="561"/>
      <c r="AG1492" s="561"/>
      <c r="AH1492" s="549"/>
      <c r="AI1492" s="1298"/>
      <c r="AJ1492" s="1298"/>
      <c r="AK1492" s="1298"/>
      <c r="AL1492" s="1298"/>
      <c r="AM1492" s="1298"/>
      <c r="AO1492" s="704"/>
      <c r="AP1492" s="704"/>
    </row>
    <row r="1493" spans="3:42">
      <c r="C1493" s="663" t="str">
        <f t="shared" si="82"/>
        <v>00</v>
      </c>
      <c r="D1493" s="805">
        <f t="shared" si="86"/>
        <v>0</v>
      </c>
      <c r="E1493" s="805">
        <f t="shared" si="86"/>
        <v>0</v>
      </c>
      <c r="F1493" s="1250">
        <f t="shared" si="86"/>
        <v>0</v>
      </c>
      <c r="G1493" s="561"/>
      <c r="H1493" s="561"/>
      <c r="I1493" s="561"/>
      <c r="J1493" s="1250">
        <f t="shared" si="87"/>
        <v>0</v>
      </c>
      <c r="K1493" s="1250">
        <f t="shared" si="87"/>
        <v>0</v>
      </c>
      <c r="AE1493" s="709" t="s">
        <v>2770</v>
      </c>
      <c r="AF1493" s="561"/>
      <c r="AG1493" s="561"/>
      <c r="AH1493" s="549"/>
      <c r="AI1493" s="1298"/>
      <c r="AJ1493" s="1298"/>
      <c r="AK1493" s="1298"/>
      <c r="AL1493" s="1298"/>
      <c r="AM1493" s="1298"/>
      <c r="AO1493" s="704"/>
      <c r="AP1493" s="704"/>
    </row>
    <row r="1494" spans="3:42">
      <c r="C1494" s="663" t="str">
        <f t="shared" si="82"/>
        <v>00</v>
      </c>
      <c r="D1494" s="805">
        <f t="shared" si="86"/>
        <v>0</v>
      </c>
      <c r="E1494" s="805">
        <f t="shared" si="86"/>
        <v>0</v>
      </c>
      <c r="F1494" s="1250">
        <f t="shared" si="86"/>
        <v>0</v>
      </c>
      <c r="G1494" s="561"/>
      <c r="H1494" s="561"/>
      <c r="I1494" s="561"/>
      <c r="J1494" s="1250">
        <f t="shared" si="87"/>
        <v>0</v>
      </c>
      <c r="K1494" s="1250">
        <f t="shared" si="87"/>
        <v>0</v>
      </c>
      <c r="AE1494" s="709" t="s">
        <v>2770</v>
      </c>
      <c r="AF1494" s="561"/>
      <c r="AG1494" s="561"/>
      <c r="AH1494" s="549"/>
      <c r="AI1494" s="1298"/>
      <c r="AJ1494" s="1298"/>
      <c r="AK1494" s="1298"/>
      <c r="AL1494" s="1298"/>
      <c r="AM1494" s="1298"/>
      <c r="AO1494" s="704"/>
      <c r="AP1494" s="704"/>
    </row>
    <row r="1495" spans="3:42">
      <c r="C1495" s="663" t="str">
        <f t="shared" si="82"/>
        <v>00</v>
      </c>
      <c r="D1495" s="805">
        <f t="shared" ref="D1495:F1510" si="88">D532</f>
        <v>0</v>
      </c>
      <c r="E1495" s="805">
        <f t="shared" si="88"/>
        <v>0</v>
      </c>
      <c r="F1495" s="1250">
        <f t="shared" si="88"/>
        <v>0</v>
      </c>
      <c r="G1495" s="561"/>
      <c r="H1495" s="561"/>
      <c r="I1495" s="561"/>
      <c r="J1495" s="1250">
        <f t="shared" si="87"/>
        <v>0</v>
      </c>
      <c r="K1495" s="1250">
        <f t="shared" si="87"/>
        <v>0</v>
      </c>
      <c r="AE1495" s="709" t="s">
        <v>2770</v>
      </c>
      <c r="AF1495" s="561"/>
      <c r="AG1495" s="561"/>
      <c r="AH1495" s="549"/>
      <c r="AI1495" s="1298"/>
      <c r="AJ1495" s="1298"/>
      <c r="AK1495" s="1298"/>
      <c r="AL1495" s="1298"/>
      <c r="AM1495" s="1298"/>
      <c r="AO1495" s="704"/>
      <c r="AP1495" s="704"/>
    </row>
    <row r="1496" spans="3:42">
      <c r="C1496" s="663" t="str">
        <f t="shared" si="82"/>
        <v>00</v>
      </c>
      <c r="D1496" s="805">
        <f t="shared" si="88"/>
        <v>0</v>
      </c>
      <c r="E1496" s="805">
        <f t="shared" si="88"/>
        <v>0</v>
      </c>
      <c r="F1496" s="1250">
        <f t="shared" si="88"/>
        <v>0</v>
      </c>
      <c r="G1496" s="561"/>
      <c r="H1496" s="561"/>
      <c r="I1496" s="561"/>
      <c r="J1496" s="1250">
        <f t="shared" ref="J1496:K1511" si="89">J533</f>
        <v>0</v>
      </c>
      <c r="K1496" s="1250">
        <f t="shared" si="89"/>
        <v>0</v>
      </c>
      <c r="AE1496" s="709" t="s">
        <v>2770</v>
      </c>
      <c r="AF1496" s="561"/>
      <c r="AG1496" s="561"/>
      <c r="AH1496" s="549"/>
      <c r="AI1496" s="1298"/>
      <c r="AJ1496" s="1298"/>
      <c r="AK1496" s="1298"/>
      <c r="AL1496" s="1298"/>
      <c r="AM1496" s="1298"/>
      <c r="AO1496" s="704"/>
      <c r="AP1496" s="704"/>
    </row>
    <row r="1497" spans="3:42">
      <c r="C1497" s="663" t="str">
        <f t="shared" si="82"/>
        <v>00</v>
      </c>
      <c r="D1497" s="805">
        <f t="shared" si="88"/>
        <v>0</v>
      </c>
      <c r="E1497" s="805">
        <f t="shared" si="88"/>
        <v>0</v>
      </c>
      <c r="F1497" s="1250">
        <f t="shared" si="88"/>
        <v>0</v>
      </c>
      <c r="G1497" s="561"/>
      <c r="H1497" s="561"/>
      <c r="I1497" s="561"/>
      <c r="J1497" s="1250">
        <f t="shared" si="89"/>
        <v>0</v>
      </c>
      <c r="K1497" s="1250">
        <f t="shared" si="89"/>
        <v>0</v>
      </c>
      <c r="AE1497" s="709" t="s">
        <v>2770</v>
      </c>
      <c r="AF1497" s="561"/>
      <c r="AG1497" s="561"/>
      <c r="AH1497" s="549"/>
      <c r="AI1497" s="1298"/>
      <c r="AJ1497" s="1298"/>
      <c r="AK1497" s="1298"/>
      <c r="AL1497" s="1298"/>
      <c r="AM1497" s="1298"/>
      <c r="AO1497" s="704"/>
      <c r="AP1497" s="704"/>
    </row>
    <row r="1498" spans="3:42">
      <c r="C1498" s="663" t="str">
        <f t="shared" si="82"/>
        <v>00</v>
      </c>
      <c r="D1498" s="805">
        <f t="shared" si="88"/>
        <v>0</v>
      </c>
      <c r="E1498" s="805">
        <f t="shared" si="88"/>
        <v>0</v>
      </c>
      <c r="F1498" s="1250">
        <f t="shared" si="88"/>
        <v>0</v>
      </c>
      <c r="G1498" s="561"/>
      <c r="H1498" s="561"/>
      <c r="I1498" s="561"/>
      <c r="J1498" s="1250">
        <f t="shared" si="89"/>
        <v>0</v>
      </c>
      <c r="K1498" s="1250">
        <f t="shared" si="89"/>
        <v>0</v>
      </c>
      <c r="AE1498" s="709" t="s">
        <v>2770</v>
      </c>
      <c r="AF1498" s="561"/>
      <c r="AG1498" s="561"/>
      <c r="AH1498" s="549"/>
      <c r="AI1498" s="1298"/>
      <c r="AJ1498" s="1298"/>
      <c r="AK1498" s="1298"/>
      <c r="AL1498" s="1298"/>
      <c r="AM1498" s="1298"/>
      <c r="AO1498" s="704"/>
      <c r="AP1498" s="704"/>
    </row>
    <row r="1499" spans="3:42">
      <c r="C1499" s="663" t="str">
        <f t="shared" si="82"/>
        <v>00</v>
      </c>
      <c r="D1499" s="805">
        <f t="shared" si="88"/>
        <v>0</v>
      </c>
      <c r="E1499" s="805">
        <f t="shared" si="88"/>
        <v>0</v>
      </c>
      <c r="F1499" s="1250">
        <f t="shared" si="88"/>
        <v>0</v>
      </c>
      <c r="G1499" s="561"/>
      <c r="H1499" s="561"/>
      <c r="I1499" s="561"/>
      <c r="J1499" s="1250">
        <f t="shared" si="89"/>
        <v>0</v>
      </c>
      <c r="K1499" s="1250">
        <f t="shared" si="89"/>
        <v>0</v>
      </c>
      <c r="AE1499" s="709" t="s">
        <v>2770</v>
      </c>
      <c r="AF1499" s="561"/>
      <c r="AG1499" s="561"/>
      <c r="AH1499" s="549"/>
      <c r="AI1499" s="1298"/>
      <c r="AJ1499" s="1298"/>
      <c r="AK1499" s="1298"/>
      <c r="AL1499" s="1298"/>
      <c r="AM1499" s="1298"/>
      <c r="AO1499" s="704"/>
      <c r="AP1499" s="704"/>
    </row>
    <row r="1500" spans="3:42">
      <c r="C1500" s="663" t="str">
        <f t="shared" si="82"/>
        <v>00</v>
      </c>
      <c r="D1500" s="805">
        <f t="shared" si="88"/>
        <v>0</v>
      </c>
      <c r="E1500" s="805">
        <f t="shared" si="88"/>
        <v>0</v>
      </c>
      <c r="F1500" s="1250">
        <f t="shared" si="88"/>
        <v>0</v>
      </c>
      <c r="G1500" s="561"/>
      <c r="H1500" s="561"/>
      <c r="I1500" s="561"/>
      <c r="J1500" s="1250">
        <f t="shared" si="89"/>
        <v>0</v>
      </c>
      <c r="K1500" s="1250">
        <f t="shared" si="89"/>
        <v>0</v>
      </c>
      <c r="AE1500" s="709" t="s">
        <v>2770</v>
      </c>
      <c r="AF1500" s="561"/>
      <c r="AG1500" s="561"/>
      <c r="AH1500" s="549"/>
      <c r="AI1500" s="1298"/>
      <c r="AJ1500" s="1298"/>
      <c r="AK1500" s="1298"/>
      <c r="AL1500" s="1298"/>
      <c r="AM1500" s="1298"/>
      <c r="AO1500" s="704"/>
      <c r="AP1500" s="704"/>
    </row>
    <row r="1501" spans="3:42">
      <c r="C1501" s="663" t="str">
        <f t="shared" si="82"/>
        <v>00</v>
      </c>
      <c r="D1501" s="805">
        <f t="shared" si="88"/>
        <v>0</v>
      </c>
      <c r="E1501" s="805">
        <f t="shared" si="88"/>
        <v>0</v>
      </c>
      <c r="F1501" s="1250">
        <f t="shared" si="88"/>
        <v>0</v>
      </c>
      <c r="G1501" s="561"/>
      <c r="H1501" s="561"/>
      <c r="I1501" s="561"/>
      <c r="J1501" s="1250">
        <f t="shared" si="89"/>
        <v>0</v>
      </c>
      <c r="K1501" s="1250">
        <f t="shared" si="89"/>
        <v>0</v>
      </c>
      <c r="AE1501" s="709" t="s">
        <v>2770</v>
      </c>
      <c r="AF1501" s="561"/>
      <c r="AG1501" s="561"/>
      <c r="AH1501" s="549"/>
      <c r="AI1501" s="1298"/>
      <c r="AJ1501" s="1298"/>
      <c r="AK1501" s="1298"/>
      <c r="AL1501" s="1298"/>
      <c r="AM1501" s="1298"/>
      <c r="AO1501" s="704"/>
      <c r="AP1501" s="704"/>
    </row>
    <row r="1502" spans="3:42">
      <c r="C1502" s="663" t="str">
        <f t="shared" si="82"/>
        <v>00</v>
      </c>
      <c r="D1502" s="805">
        <f t="shared" si="88"/>
        <v>0</v>
      </c>
      <c r="E1502" s="805">
        <f t="shared" si="88"/>
        <v>0</v>
      </c>
      <c r="F1502" s="1250">
        <f t="shared" si="88"/>
        <v>0</v>
      </c>
      <c r="G1502" s="561"/>
      <c r="H1502" s="561"/>
      <c r="I1502" s="561"/>
      <c r="J1502" s="1250">
        <f t="shared" si="89"/>
        <v>0</v>
      </c>
      <c r="K1502" s="1250">
        <f t="shared" si="89"/>
        <v>0</v>
      </c>
      <c r="AE1502" s="709" t="s">
        <v>2770</v>
      </c>
      <c r="AF1502" s="561"/>
      <c r="AG1502" s="561"/>
      <c r="AH1502" s="549"/>
      <c r="AI1502" s="1298"/>
      <c r="AJ1502" s="1298"/>
      <c r="AK1502" s="1298"/>
      <c r="AL1502" s="1298"/>
      <c r="AM1502" s="1298"/>
      <c r="AO1502" s="704"/>
      <c r="AP1502" s="704"/>
    </row>
    <row r="1503" spans="3:42">
      <c r="C1503" s="663" t="str">
        <f t="shared" si="82"/>
        <v>00</v>
      </c>
      <c r="D1503" s="805">
        <f t="shared" si="88"/>
        <v>0</v>
      </c>
      <c r="E1503" s="805">
        <f t="shared" si="88"/>
        <v>0</v>
      </c>
      <c r="F1503" s="1250">
        <f t="shared" si="88"/>
        <v>0</v>
      </c>
      <c r="G1503" s="561"/>
      <c r="H1503" s="561"/>
      <c r="I1503" s="561"/>
      <c r="J1503" s="1250">
        <f t="shared" si="89"/>
        <v>0</v>
      </c>
      <c r="K1503" s="1250">
        <f t="shared" si="89"/>
        <v>0</v>
      </c>
      <c r="AE1503" s="709" t="s">
        <v>2770</v>
      </c>
      <c r="AF1503" s="561"/>
      <c r="AG1503" s="561"/>
      <c r="AH1503" s="549"/>
      <c r="AI1503" s="1298"/>
      <c r="AJ1503" s="1298"/>
      <c r="AK1503" s="1298"/>
      <c r="AL1503" s="1298"/>
      <c r="AM1503" s="1298"/>
      <c r="AO1503" s="704"/>
      <c r="AP1503" s="704"/>
    </row>
    <row r="1504" spans="3:42">
      <c r="C1504" s="663" t="str">
        <f t="shared" si="82"/>
        <v>00</v>
      </c>
      <c r="D1504" s="805">
        <f t="shared" si="88"/>
        <v>0</v>
      </c>
      <c r="E1504" s="805">
        <f t="shared" si="88"/>
        <v>0</v>
      </c>
      <c r="F1504" s="1250">
        <f t="shared" si="88"/>
        <v>0</v>
      </c>
      <c r="G1504" s="561"/>
      <c r="H1504" s="561"/>
      <c r="I1504" s="561"/>
      <c r="J1504" s="1250">
        <f t="shared" si="89"/>
        <v>0</v>
      </c>
      <c r="K1504" s="1250">
        <f t="shared" si="89"/>
        <v>0</v>
      </c>
      <c r="AE1504" s="709" t="s">
        <v>2770</v>
      </c>
      <c r="AF1504" s="561"/>
      <c r="AG1504" s="561"/>
      <c r="AH1504" s="549"/>
      <c r="AI1504" s="1298"/>
      <c r="AJ1504" s="1298"/>
      <c r="AK1504" s="1298"/>
      <c r="AL1504" s="1298"/>
      <c r="AM1504" s="1298"/>
      <c r="AO1504" s="704"/>
      <c r="AP1504" s="704"/>
    </row>
    <row r="1505" spans="3:42">
      <c r="C1505" s="663" t="str">
        <f t="shared" si="82"/>
        <v>00</v>
      </c>
      <c r="D1505" s="805">
        <f t="shared" si="88"/>
        <v>0</v>
      </c>
      <c r="E1505" s="805">
        <f t="shared" si="88"/>
        <v>0</v>
      </c>
      <c r="F1505" s="1250">
        <f t="shared" si="88"/>
        <v>0</v>
      </c>
      <c r="G1505" s="561"/>
      <c r="H1505" s="561"/>
      <c r="I1505" s="561"/>
      <c r="J1505" s="1250">
        <f t="shared" si="89"/>
        <v>0</v>
      </c>
      <c r="K1505" s="1250">
        <f t="shared" si="89"/>
        <v>0</v>
      </c>
      <c r="AE1505" s="709" t="s">
        <v>2770</v>
      </c>
      <c r="AF1505" s="561"/>
      <c r="AG1505" s="561"/>
      <c r="AH1505" s="549"/>
      <c r="AI1505" s="1298"/>
      <c r="AJ1505" s="1298"/>
      <c r="AK1505" s="1298"/>
      <c r="AL1505" s="1298"/>
      <c r="AM1505" s="1298"/>
      <c r="AO1505" s="704"/>
      <c r="AP1505" s="704"/>
    </row>
    <row r="1506" spans="3:42">
      <c r="C1506" s="663" t="str">
        <f t="shared" si="82"/>
        <v>00</v>
      </c>
      <c r="D1506" s="805">
        <f t="shared" si="88"/>
        <v>0</v>
      </c>
      <c r="E1506" s="805">
        <f t="shared" si="88"/>
        <v>0</v>
      </c>
      <c r="F1506" s="1250">
        <f t="shared" si="88"/>
        <v>0</v>
      </c>
      <c r="G1506" s="561"/>
      <c r="H1506" s="561"/>
      <c r="I1506" s="561"/>
      <c r="J1506" s="1250">
        <f t="shared" si="89"/>
        <v>0</v>
      </c>
      <c r="K1506" s="1250">
        <f t="shared" si="89"/>
        <v>0</v>
      </c>
      <c r="AE1506" s="709" t="s">
        <v>2770</v>
      </c>
      <c r="AF1506" s="561"/>
      <c r="AG1506" s="561"/>
      <c r="AH1506" s="549"/>
      <c r="AI1506" s="1298"/>
      <c r="AJ1506" s="1298"/>
      <c r="AK1506" s="1298"/>
      <c r="AL1506" s="1298"/>
      <c r="AM1506" s="1298"/>
      <c r="AO1506" s="704"/>
      <c r="AP1506" s="704"/>
    </row>
    <row r="1507" spans="3:42">
      <c r="C1507" s="663" t="str">
        <f t="shared" si="82"/>
        <v>00</v>
      </c>
      <c r="D1507" s="805">
        <f t="shared" si="88"/>
        <v>0</v>
      </c>
      <c r="E1507" s="805">
        <f t="shared" si="88"/>
        <v>0</v>
      </c>
      <c r="F1507" s="1250">
        <f t="shared" si="88"/>
        <v>0</v>
      </c>
      <c r="G1507" s="561"/>
      <c r="H1507" s="561"/>
      <c r="I1507" s="561"/>
      <c r="J1507" s="1250">
        <f t="shared" si="89"/>
        <v>0</v>
      </c>
      <c r="K1507" s="1250">
        <f t="shared" si="89"/>
        <v>0</v>
      </c>
      <c r="AE1507" s="709" t="s">
        <v>2770</v>
      </c>
      <c r="AF1507" s="561"/>
      <c r="AG1507" s="561"/>
      <c r="AH1507" s="549"/>
      <c r="AI1507" s="1298"/>
      <c r="AJ1507" s="1298"/>
      <c r="AK1507" s="1298"/>
      <c r="AL1507" s="1298"/>
      <c r="AM1507" s="1298"/>
      <c r="AO1507" s="704"/>
      <c r="AP1507" s="704"/>
    </row>
    <row r="1508" spans="3:42">
      <c r="C1508" s="663" t="str">
        <f t="shared" si="82"/>
        <v>00</v>
      </c>
      <c r="D1508" s="805">
        <f t="shared" si="88"/>
        <v>0</v>
      </c>
      <c r="E1508" s="805">
        <f t="shared" si="88"/>
        <v>0</v>
      </c>
      <c r="F1508" s="1250">
        <f t="shared" si="88"/>
        <v>0</v>
      </c>
      <c r="G1508" s="561"/>
      <c r="H1508" s="561"/>
      <c r="I1508" s="561"/>
      <c r="J1508" s="1250">
        <f t="shared" si="89"/>
        <v>0</v>
      </c>
      <c r="K1508" s="1250">
        <f t="shared" si="89"/>
        <v>0</v>
      </c>
      <c r="AE1508" s="709" t="s">
        <v>2770</v>
      </c>
      <c r="AF1508" s="561"/>
      <c r="AG1508" s="561"/>
      <c r="AH1508" s="549"/>
      <c r="AI1508" s="1298"/>
      <c r="AJ1508" s="1298"/>
      <c r="AK1508" s="1298"/>
      <c r="AL1508" s="1298"/>
      <c r="AM1508" s="1298"/>
      <c r="AO1508" s="704"/>
      <c r="AP1508" s="704"/>
    </row>
    <row r="1509" spans="3:42">
      <c r="C1509" s="663" t="str">
        <f t="shared" si="82"/>
        <v>00</v>
      </c>
      <c r="D1509" s="805">
        <f t="shared" si="88"/>
        <v>0</v>
      </c>
      <c r="E1509" s="805">
        <f t="shared" si="88"/>
        <v>0</v>
      </c>
      <c r="F1509" s="1250">
        <f t="shared" si="88"/>
        <v>0</v>
      </c>
      <c r="G1509" s="561"/>
      <c r="H1509" s="561"/>
      <c r="I1509" s="561"/>
      <c r="J1509" s="1250">
        <f t="shared" si="89"/>
        <v>0</v>
      </c>
      <c r="K1509" s="1250">
        <f t="shared" si="89"/>
        <v>0</v>
      </c>
      <c r="AE1509" s="709" t="s">
        <v>2770</v>
      </c>
      <c r="AF1509" s="561"/>
      <c r="AG1509" s="561"/>
      <c r="AH1509" s="549"/>
      <c r="AI1509" s="1298"/>
      <c r="AJ1509" s="1298"/>
      <c r="AK1509" s="1298"/>
      <c r="AL1509" s="1298"/>
      <c r="AM1509" s="1298"/>
      <c r="AO1509" s="704"/>
      <c r="AP1509" s="704"/>
    </row>
    <row r="1510" spans="3:42">
      <c r="C1510" s="663" t="str">
        <f t="shared" si="82"/>
        <v>00</v>
      </c>
      <c r="D1510" s="805">
        <f t="shared" si="88"/>
        <v>0</v>
      </c>
      <c r="E1510" s="805">
        <f t="shared" si="88"/>
        <v>0</v>
      </c>
      <c r="F1510" s="1250">
        <f t="shared" si="88"/>
        <v>0</v>
      </c>
      <c r="G1510" s="561"/>
      <c r="H1510" s="561"/>
      <c r="I1510" s="561"/>
      <c r="J1510" s="1250">
        <f t="shared" si="89"/>
        <v>0</v>
      </c>
      <c r="K1510" s="1250">
        <f t="shared" si="89"/>
        <v>0</v>
      </c>
      <c r="AE1510" s="709" t="s">
        <v>2770</v>
      </c>
      <c r="AF1510" s="561"/>
      <c r="AG1510" s="561"/>
      <c r="AH1510" s="549"/>
      <c r="AI1510" s="1298"/>
      <c r="AJ1510" s="1298"/>
      <c r="AK1510" s="1298"/>
      <c r="AL1510" s="1298"/>
      <c r="AM1510" s="1298"/>
      <c r="AO1510" s="704"/>
      <c r="AP1510" s="704"/>
    </row>
    <row r="1511" spans="3:42">
      <c r="C1511" s="663" t="str">
        <f t="shared" si="82"/>
        <v>00</v>
      </c>
      <c r="D1511" s="805">
        <f t="shared" ref="D1511:F1526" si="90">D548</f>
        <v>0</v>
      </c>
      <c r="E1511" s="805">
        <f t="shared" si="90"/>
        <v>0</v>
      </c>
      <c r="F1511" s="1250">
        <f t="shared" si="90"/>
        <v>0</v>
      </c>
      <c r="G1511" s="561"/>
      <c r="H1511" s="561"/>
      <c r="I1511" s="561"/>
      <c r="J1511" s="1250">
        <f t="shared" si="89"/>
        <v>0</v>
      </c>
      <c r="K1511" s="1250">
        <f t="shared" si="89"/>
        <v>0</v>
      </c>
      <c r="AE1511" s="709" t="s">
        <v>2770</v>
      </c>
      <c r="AF1511" s="561"/>
      <c r="AG1511" s="561"/>
      <c r="AH1511" s="549"/>
      <c r="AI1511" s="1298"/>
      <c r="AJ1511" s="1298"/>
      <c r="AK1511" s="1298"/>
      <c r="AL1511" s="1298"/>
      <c r="AM1511" s="1298"/>
      <c r="AO1511" s="704"/>
      <c r="AP1511" s="704"/>
    </row>
    <row r="1512" spans="3:42">
      <c r="C1512" s="663" t="str">
        <f t="shared" ref="C1512:C1575" si="91">D1512&amp;E1512</f>
        <v>00</v>
      </c>
      <c r="D1512" s="805">
        <f t="shared" si="90"/>
        <v>0</v>
      </c>
      <c r="E1512" s="805">
        <f t="shared" si="90"/>
        <v>0</v>
      </c>
      <c r="F1512" s="1250">
        <f t="shared" si="90"/>
        <v>0</v>
      </c>
      <c r="G1512" s="561"/>
      <c r="H1512" s="561"/>
      <c r="I1512" s="561"/>
      <c r="J1512" s="1250">
        <f t="shared" ref="J1512:K1527" si="92">J549</f>
        <v>0</v>
      </c>
      <c r="K1512" s="1250">
        <f t="shared" si="92"/>
        <v>0</v>
      </c>
      <c r="AE1512" s="709" t="s">
        <v>2770</v>
      </c>
      <c r="AF1512" s="561"/>
      <c r="AG1512" s="561"/>
      <c r="AH1512" s="549"/>
      <c r="AI1512" s="1298"/>
      <c r="AJ1512" s="1298"/>
      <c r="AK1512" s="1298"/>
      <c r="AL1512" s="1298"/>
      <c r="AM1512" s="1298"/>
      <c r="AO1512" s="704"/>
      <c r="AP1512" s="704"/>
    </row>
    <row r="1513" spans="3:42">
      <c r="C1513" s="663" t="str">
        <f t="shared" si="91"/>
        <v>00</v>
      </c>
      <c r="D1513" s="805">
        <f t="shared" si="90"/>
        <v>0</v>
      </c>
      <c r="E1513" s="805">
        <f t="shared" si="90"/>
        <v>0</v>
      </c>
      <c r="F1513" s="1250">
        <f t="shared" si="90"/>
        <v>0</v>
      </c>
      <c r="G1513" s="561"/>
      <c r="H1513" s="561"/>
      <c r="I1513" s="561"/>
      <c r="J1513" s="1250">
        <f t="shared" si="92"/>
        <v>0</v>
      </c>
      <c r="K1513" s="1250">
        <f t="shared" si="92"/>
        <v>0</v>
      </c>
      <c r="AE1513" s="709" t="s">
        <v>2770</v>
      </c>
      <c r="AF1513" s="561"/>
      <c r="AG1513" s="561"/>
      <c r="AH1513" s="549"/>
      <c r="AI1513" s="1298"/>
      <c r="AJ1513" s="1298"/>
      <c r="AK1513" s="1298"/>
      <c r="AL1513" s="1298"/>
      <c r="AM1513" s="1298"/>
      <c r="AO1513" s="704"/>
      <c r="AP1513" s="704"/>
    </row>
    <row r="1514" spans="3:42">
      <c r="C1514" s="663" t="str">
        <f t="shared" si="91"/>
        <v>00</v>
      </c>
      <c r="D1514" s="805">
        <f t="shared" si="90"/>
        <v>0</v>
      </c>
      <c r="E1514" s="805">
        <f t="shared" si="90"/>
        <v>0</v>
      </c>
      <c r="F1514" s="1250">
        <f t="shared" si="90"/>
        <v>0</v>
      </c>
      <c r="G1514" s="561"/>
      <c r="H1514" s="561"/>
      <c r="I1514" s="561"/>
      <c r="J1514" s="1250">
        <f t="shared" si="92"/>
        <v>0</v>
      </c>
      <c r="K1514" s="1250">
        <f t="shared" si="92"/>
        <v>0</v>
      </c>
      <c r="AE1514" s="709" t="s">
        <v>2770</v>
      </c>
      <c r="AF1514" s="561"/>
      <c r="AG1514" s="561"/>
      <c r="AH1514" s="549"/>
      <c r="AI1514" s="1298"/>
      <c r="AJ1514" s="1298"/>
      <c r="AK1514" s="1298"/>
      <c r="AL1514" s="1298"/>
      <c r="AM1514" s="1298"/>
      <c r="AO1514" s="704"/>
      <c r="AP1514" s="704"/>
    </row>
    <row r="1515" spans="3:42">
      <c r="C1515" s="663" t="str">
        <f t="shared" si="91"/>
        <v>00</v>
      </c>
      <c r="D1515" s="805">
        <f t="shared" si="90"/>
        <v>0</v>
      </c>
      <c r="E1515" s="805">
        <f t="shared" si="90"/>
        <v>0</v>
      </c>
      <c r="F1515" s="1250">
        <f t="shared" si="90"/>
        <v>0</v>
      </c>
      <c r="G1515" s="561"/>
      <c r="H1515" s="561"/>
      <c r="I1515" s="561"/>
      <c r="J1515" s="1250">
        <f t="shared" si="92"/>
        <v>0</v>
      </c>
      <c r="K1515" s="1250">
        <f t="shared" si="92"/>
        <v>0</v>
      </c>
      <c r="AE1515" s="709" t="s">
        <v>2770</v>
      </c>
      <c r="AF1515" s="561"/>
      <c r="AG1515" s="561"/>
      <c r="AH1515" s="549"/>
      <c r="AI1515" s="1298"/>
      <c r="AJ1515" s="1298"/>
      <c r="AK1515" s="1298"/>
      <c r="AL1515" s="1298"/>
      <c r="AM1515" s="1298"/>
      <c r="AO1515" s="704"/>
      <c r="AP1515" s="704"/>
    </row>
    <row r="1516" spans="3:42">
      <c r="C1516" s="663" t="str">
        <f t="shared" si="91"/>
        <v>00</v>
      </c>
      <c r="D1516" s="805">
        <f t="shared" si="90"/>
        <v>0</v>
      </c>
      <c r="E1516" s="805">
        <f t="shared" si="90"/>
        <v>0</v>
      </c>
      <c r="F1516" s="1250">
        <f t="shared" si="90"/>
        <v>0</v>
      </c>
      <c r="G1516" s="561"/>
      <c r="H1516" s="561"/>
      <c r="I1516" s="561"/>
      <c r="J1516" s="1250">
        <f t="shared" si="92"/>
        <v>0</v>
      </c>
      <c r="K1516" s="1250">
        <f t="shared" si="92"/>
        <v>0</v>
      </c>
      <c r="AE1516" s="709" t="s">
        <v>2770</v>
      </c>
      <c r="AF1516" s="561"/>
      <c r="AG1516" s="561"/>
      <c r="AH1516" s="549"/>
      <c r="AI1516" s="1298"/>
      <c r="AJ1516" s="1298"/>
      <c r="AK1516" s="1298"/>
      <c r="AL1516" s="1298"/>
      <c r="AM1516" s="1298"/>
      <c r="AO1516" s="704"/>
      <c r="AP1516" s="704"/>
    </row>
    <row r="1517" spans="3:42">
      <c r="C1517" s="663" t="str">
        <f t="shared" si="91"/>
        <v>00</v>
      </c>
      <c r="D1517" s="805">
        <f t="shared" si="90"/>
        <v>0</v>
      </c>
      <c r="E1517" s="805">
        <f t="shared" si="90"/>
        <v>0</v>
      </c>
      <c r="F1517" s="1250">
        <f t="shared" si="90"/>
        <v>0</v>
      </c>
      <c r="G1517" s="561"/>
      <c r="H1517" s="561"/>
      <c r="I1517" s="561"/>
      <c r="J1517" s="1250">
        <f t="shared" si="92"/>
        <v>0</v>
      </c>
      <c r="K1517" s="1250">
        <f t="shared" si="92"/>
        <v>0</v>
      </c>
      <c r="AE1517" s="709" t="s">
        <v>2770</v>
      </c>
      <c r="AF1517" s="561"/>
      <c r="AG1517" s="561"/>
      <c r="AH1517" s="549"/>
      <c r="AI1517" s="1298"/>
      <c r="AJ1517" s="1298"/>
      <c r="AK1517" s="1298"/>
      <c r="AL1517" s="1298"/>
      <c r="AM1517" s="1298"/>
      <c r="AO1517" s="704"/>
      <c r="AP1517" s="704"/>
    </row>
    <row r="1518" spans="3:42">
      <c r="C1518" s="663" t="str">
        <f t="shared" si="91"/>
        <v>00</v>
      </c>
      <c r="D1518" s="805">
        <f t="shared" si="90"/>
        <v>0</v>
      </c>
      <c r="E1518" s="805">
        <f t="shared" si="90"/>
        <v>0</v>
      </c>
      <c r="F1518" s="1250">
        <f t="shared" si="90"/>
        <v>0</v>
      </c>
      <c r="G1518" s="561"/>
      <c r="H1518" s="561"/>
      <c r="I1518" s="561"/>
      <c r="J1518" s="1250">
        <f t="shared" si="92"/>
        <v>0</v>
      </c>
      <c r="K1518" s="1250">
        <f t="shared" si="92"/>
        <v>0</v>
      </c>
      <c r="AE1518" s="709" t="s">
        <v>2770</v>
      </c>
      <c r="AF1518" s="561"/>
      <c r="AG1518" s="561"/>
      <c r="AH1518" s="549"/>
      <c r="AI1518" s="1298"/>
      <c r="AJ1518" s="1298"/>
      <c r="AK1518" s="1298"/>
      <c r="AL1518" s="1298"/>
      <c r="AM1518" s="1298"/>
      <c r="AO1518" s="704"/>
      <c r="AP1518" s="704"/>
    </row>
    <row r="1519" spans="3:42">
      <c r="C1519" s="663" t="str">
        <f t="shared" si="91"/>
        <v>00</v>
      </c>
      <c r="D1519" s="805">
        <f t="shared" si="90"/>
        <v>0</v>
      </c>
      <c r="E1519" s="805">
        <f t="shared" si="90"/>
        <v>0</v>
      </c>
      <c r="F1519" s="1250">
        <f t="shared" si="90"/>
        <v>0</v>
      </c>
      <c r="G1519" s="561"/>
      <c r="H1519" s="561"/>
      <c r="I1519" s="561"/>
      <c r="J1519" s="1250">
        <f t="shared" si="92"/>
        <v>0</v>
      </c>
      <c r="K1519" s="1250">
        <f t="shared" si="92"/>
        <v>0</v>
      </c>
      <c r="AE1519" s="709" t="s">
        <v>2770</v>
      </c>
      <c r="AF1519" s="561"/>
      <c r="AG1519" s="561"/>
      <c r="AH1519" s="549"/>
      <c r="AI1519" s="1298"/>
      <c r="AJ1519" s="1298"/>
      <c r="AK1519" s="1298"/>
      <c r="AL1519" s="1298"/>
      <c r="AM1519" s="1298"/>
      <c r="AO1519" s="704"/>
      <c r="AP1519" s="704"/>
    </row>
    <row r="1520" spans="3:42">
      <c r="C1520" s="663" t="str">
        <f t="shared" si="91"/>
        <v>00</v>
      </c>
      <c r="D1520" s="805">
        <f t="shared" si="90"/>
        <v>0</v>
      </c>
      <c r="E1520" s="805">
        <f t="shared" si="90"/>
        <v>0</v>
      </c>
      <c r="F1520" s="1250">
        <f t="shared" si="90"/>
        <v>0</v>
      </c>
      <c r="G1520" s="561"/>
      <c r="H1520" s="561"/>
      <c r="I1520" s="561"/>
      <c r="J1520" s="1250">
        <f t="shared" si="92"/>
        <v>0</v>
      </c>
      <c r="K1520" s="1250">
        <f t="shared" si="92"/>
        <v>0</v>
      </c>
      <c r="AE1520" s="709" t="s">
        <v>2770</v>
      </c>
      <c r="AF1520" s="561"/>
      <c r="AG1520" s="561"/>
      <c r="AH1520" s="549"/>
      <c r="AI1520" s="1298"/>
      <c r="AJ1520" s="1298"/>
      <c r="AK1520" s="1298"/>
      <c r="AL1520" s="1298"/>
      <c r="AM1520" s="1298"/>
      <c r="AO1520" s="704"/>
      <c r="AP1520" s="704"/>
    </row>
    <row r="1521" spans="3:42">
      <c r="C1521" s="663" t="str">
        <f t="shared" si="91"/>
        <v>00</v>
      </c>
      <c r="D1521" s="805">
        <f t="shared" si="90"/>
        <v>0</v>
      </c>
      <c r="E1521" s="805">
        <f t="shared" si="90"/>
        <v>0</v>
      </c>
      <c r="F1521" s="1250">
        <f t="shared" si="90"/>
        <v>0</v>
      </c>
      <c r="G1521" s="561"/>
      <c r="H1521" s="561"/>
      <c r="I1521" s="561"/>
      <c r="J1521" s="1250">
        <f t="shared" si="92"/>
        <v>0</v>
      </c>
      <c r="K1521" s="1250">
        <f t="shared" si="92"/>
        <v>0</v>
      </c>
      <c r="AE1521" s="709" t="s">
        <v>2770</v>
      </c>
      <c r="AF1521" s="561"/>
      <c r="AG1521" s="561"/>
      <c r="AH1521" s="549"/>
      <c r="AI1521" s="1298"/>
      <c r="AJ1521" s="1298"/>
      <c r="AK1521" s="1298"/>
      <c r="AL1521" s="1298"/>
      <c r="AM1521" s="1298"/>
      <c r="AO1521" s="704"/>
      <c r="AP1521" s="704"/>
    </row>
    <row r="1522" spans="3:42">
      <c r="C1522" s="663" t="str">
        <f t="shared" si="91"/>
        <v>00</v>
      </c>
      <c r="D1522" s="805">
        <f t="shared" si="90"/>
        <v>0</v>
      </c>
      <c r="E1522" s="805">
        <f t="shared" si="90"/>
        <v>0</v>
      </c>
      <c r="F1522" s="1250">
        <f t="shared" si="90"/>
        <v>0</v>
      </c>
      <c r="G1522" s="561"/>
      <c r="H1522" s="561"/>
      <c r="I1522" s="561"/>
      <c r="J1522" s="1250">
        <f t="shared" si="92"/>
        <v>0</v>
      </c>
      <c r="K1522" s="1250">
        <f t="shared" si="92"/>
        <v>0</v>
      </c>
      <c r="AE1522" s="709" t="s">
        <v>2770</v>
      </c>
      <c r="AF1522" s="561"/>
      <c r="AG1522" s="561"/>
      <c r="AH1522" s="549"/>
      <c r="AI1522" s="1298"/>
      <c r="AJ1522" s="1298"/>
      <c r="AK1522" s="1298"/>
      <c r="AL1522" s="1298"/>
      <c r="AM1522" s="1298"/>
      <c r="AO1522" s="704"/>
      <c r="AP1522" s="704"/>
    </row>
    <row r="1523" spans="3:42">
      <c r="C1523" s="663" t="str">
        <f t="shared" si="91"/>
        <v>00</v>
      </c>
      <c r="D1523" s="805">
        <f t="shared" si="90"/>
        <v>0</v>
      </c>
      <c r="E1523" s="805">
        <f t="shared" si="90"/>
        <v>0</v>
      </c>
      <c r="F1523" s="1250">
        <f t="shared" si="90"/>
        <v>0</v>
      </c>
      <c r="G1523" s="561"/>
      <c r="H1523" s="561"/>
      <c r="I1523" s="561"/>
      <c r="J1523" s="1250">
        <f t="shared" si="92"/>
        <v>0</v>
      </c>
      <c r="K1523" s="1250">
        <f t="shared" si="92"/>
        <v>0</v>
      </c>
      <c r="AE1523" s="709" t="s">
        <v>2770</v>
      </c>
      <c r="AF1523" s="561"/>
      <c r="AG1523" s="561"/>
      <c r="AH1523" s="549"/>
      <c r="AI1523" s="1298"/>
      <c r="AJ1523" s="1298"/>
      <c r="AK1523" s="1298"/>
      <c r="AL1523" s="1298"/>
      <c r="AM1523" s="1298"/>
      <c r="AO1523" s="704"/>
      <c r="AP1523" s="704"/>
    </row>
    <row r="1524" spans="3:42">
      <c r="C1524" s="663" t="str">
        <f t="shared" si="91"/>
        <v>00</v>
      </c>
      <c r="D1524" s="805">
        <f t="shared" si="90"/>
        <v>0</v>
      </c>
      <c r="E1524" s="805">
        <f t="shared" si="90"/>
        <v>0</v>
      </c>
      <c r="F1524" s="1250">
        <f t="shared" si="90"/>
        <v>0</v>
      </c>
      <c r="G1524" s="561"/>
      <c r="H1524" s="561"/>
      <c r="I1524" s="561"/>
      <c r="J1524" s="1250">
        <f t="shared" si="92"/>
        <v>0</v>
      </c>
      <c r="K1524" s="1250">
        <f t="shared" si="92"/>
        <v>0</v>
      </c>
      <c r="AE1524" s="709" t="s">
        <v>2770</v>
      </c>
      <c r="AF1524" s="561"/>
      <c r="AG1524" s="561"/>
      <c r="AH1524" s="549"/>
      <c r="AI1524" s="1298"/>
      <c r="AJ1524" s="1298"/>
      <c r="AK1524" s="1298"/>
      <c r="AL1524" s="1298"/>
      <c r="AM1524" s="1298"/>
      <c r="AO1524" s="704"/>
      <c r="AP1524" s="704"/>
    </row>
    <row r="1525" spans="3:42">
      <c r="C1525" s="663" t="str">
        <f t="shared" si="91"/>
        <v>00</v>
      </c>
      <c r="D1525" s="805">
        <f t="shared" si="90"/>
        <v>0</v>
      </c>
      <c r="E1525" s="805">
        <f t="shared" si="90"/>
        <v>0</v>
      </c>
      <c r="F1525" s="1250">
        <f t="shared" si="90"/>
        <v>0</v>
      </c>
      <c r="G1525" s="561"/>
      <c r="H1525" s="561"/>
      <c r="I1525" s="561"/>
      <c r="J1525" s="1250">
        <f t="shared" si="92"/>
        <v>0</v>
      </c>
      <c r="K1525" s="1250">
        <f t="shared" si="92"/>
        <v>0</v>
      </c>
      <c r="AE1525" s="709" t="s">
        <v>2770</v>
      </c>
      <c r="AF1525" s="561"/>
      <c r="AG1525" s="561"/>
      <c r="AH1525" s="549"/>
      <c r="AI1525" s="1298"/>
      <c r="AJ1525" s="1298"/>
      <c r="AK1525" s="1298"/>
      <c r="AL1525" s="1298"/>
      <c r="AM1525" s="1298"/>
      <c r="AO1525" s="704"/>
      <c r="AP1525" s="704"/>
    </row>
    <row r="1526" spans="3:42">
      <c r="C1526" s="663" t="str">
        <f t="shared" si="91"/>
        <v>00</v>
      </c>
      <c r="D1526" s="805">
        <f t="shared" si="90"/>
        <v>0</v>
      </c>
      <c r="E1526" s="805">
        <f t="shared" si="90"/>
        <v>0</v>
      </c>
      <c r="F1526" s="1250">
        <f t="shared" si="90"/>
        <v>0</v>
      </c>
      <c r="G1526" s="561"/>
      <c r="H1526" s="561"/>
      <c r="I1526" s="561"/>
      <c r="J1526" s="1250">
        <f t="shared" si="92"/>
        <v>0</v>
      </c>
      <c r="K1526" s="1250">
        <f t="shared" si="92"/>
        <v>0</v>
      </c>
      <c r="AE1526" s="709" t="s">
        <v>2770</v>
      </c>
      <c r="AF1526" s="561"/>
      <c r="AG1526" s="561"/>
      <c r="AH1526" s="549"/>
      <c r="AI1526" s="1298"/>
      <c r="AJ1526" s="1298"/>
      <c r="AK1526" s="1298"/>
      <c r="AL1526" s="1298"/>
      <c r="AM1526" s="1298"/>
      <c r="AO1526" s="704"/>
      <c r="AP1526" s="704"/>
    </row>
    <row r="1527" spans="3:42">
      <c r="C1527" s="663" t="str">
        <f t="shared" si="91"/>
        <v>00</v>
      </c>
      <c r="D1527" s="805">
        <f t="shared" ref="D1527:F1542" si="93">D564</f>
        <v>0</v>
      </c>
      <c r="E1527" s="805">
        <f t="shared" si="93"/>
        <v>0</v>
      </c>
      <c r="F1527" s="1250">
        <f t="shared" si="93"/>
        <v>0</v>
      </c>
      <c r="G1527" s="561"/>
      <c r="H1527" s="561"/>
      <c r="I1527" s="561"/>
      <c r="J1527" s="1250">
        <f t="shared" si="92"/>
        <v>0</v>
      </c>
      <c r="K1527" s="1250">
        <f t="shared" si="92"/>
        <v>0</v>
      </c>
      <c r="AE1527" s="709" t="s">
        <v>2770</v>
      </c>
      <c r="AF1527" s="561"/>
      <c r="AG1527" s="561"/>
      <c r="AH1527" s="549"/>
      <c r="AI1527" s="1298"/>
      <c r="AJ1527" s="1298"/>
      <c r="AK1527" s="1298"/>
      <c r="AL1527" s="1298"/>
      <c r="AM1527" s="1298"/>
      <c r="AO1527" s="704"/>
      <c r="AP1527" s="704"/>
    </row>
    <row r="1528" spans="3:42">
      <c r="C1528" s="663" t="str">
        <f t="shared" si="91"/>
        <v>00</v>
      </c>
      <c r="D1528" s="805">
        <f t="shared" si="93"/>
        <v>0</v>
      </c>
      <c r="E1528" s="805">
        <f t="shared" si="93"/>
        <v>0</v>
      </c>
      <c r="F1528" s="1250">
        <f t="shared" si="93"/>
        <v>0</v>
      </c>
      <c r="G1528" s="561"/>
      <c r="H1528" s="561"/>
      <c r="I1528" s="561"/>
      <c r="J1528" s="1250">
        <f t="shared" ref="J1528:K1543" si="94">J565</f>
        <v>0</v>
      </c>
      <c r="K1528" s="1250">
        <f t="shared" si="94"/>
        <v>0</v>
      </c>
      <c r="AE1528" s="709" t="s">
        <v>2770</v>
      </c>
      <c r="AF1528" s="561"/>
      <c r="AG1528" s="561"/>
      <c r="AH1528" s="549"/>
      <c r="AI1528" s="1298"/>
      <c r="AJ1528" s="1298"/>
      <c r="AK1528" s="1298"/>
      <c r="AL1528" s="1298"/>
      <c r="AM1528" s="1298"/>
      <c r="AO1528" s="704"/>
      <c r="AP1528" s="704"/>
    </row>
    <row r="1529" spans="3:42">
      <c r="C1529" s="663" t="str">
        <f t="shared" si="91"/>
        <v>00</v>
      </c>
      <c r="D1529" s="805">
        <f t="shared" si="93"/>
        <v>0</v>
      </c>
      <c r="E1529" s="805">
        <f t="shared" si="93"/>
        <v>0</v>
      </c>
      <c r="F1529" s="1250">
        <f t="shared" si="93"/>
        <v>0</v>
      </c>
      <c r="G1529" s="561"/>
      <c r="H1529" s="561"/>
      <c r="I1529" s="561"/>
      <c r="J1529" s="1250">
        <f t="shared" si="94"/>
        <v>0</v>
      </c>
      <c r="K1529" s="1250">
        <f t="shared" si="94"/>
        <v>0</v>
      </c>
      <c r="AE1529" s="709" t="s">
        <v>2770</v>
      </c>
      <c r="AF1529" s="561"/>
      <c r="AG1529" s="561"/>
      <c r="AH1529" s="549"/>
      <c r="AI1529" s="1298"/>
      <c r="AJ1529" s="1298"/>
      <c r="AK1529" s="1298"/>
      <c r="AL1529" s="1298"/>
      <c r="AM1529" s="1298"/>
      <c r="AO1529" s="704"/>
      <c r="AP1529" s="704"/>
    </row>
    <row r="1530" spans="3:42">
      <c r="C1530" s="663" t="str">
        <f t="shared" si="91"/>
        <v>00</v>
      </c>
      <c r="D1530" s="805">
        <f t="shared" si="93"/>
        <v>0</v>
      </c>
      <c r="E1530" s="805">
        <f t="shared" si="93"/>
        <v>0</v>
      </c>
      <c r="F1530" s="1250">
        <f t="shared" si="93"/>
        <v>0</v>
      </c>
      <c r="G1530" s="561"/>
      <c r="H1530" s="561"/>
      <c r="I1530" s="561"/>
      <c r="J1530" s="1250">
        <f t="shared" si="94"/>
        <v>0</v>
      </c>
      <c r="K1530" s="1250">
        <f t="shared" si="94"/>
        <v>0</v>
      </c>
      <c r="AE1530" s="709" t="s">
        <v>2770</v>
      </c>
      <c r="AF1530" s="561"/>
      <c r="AG1530" s="561"/>
      <c r="AH1530" s="549"/>
      <c r="AI1530" s="1298"/>
      <c r="AJ1530" s="1298"/>
      <c r="AK1530" s="1298"/>
      <c r="AL1530" s="1298"/>
      <c r="AM1530" s="1298"/>
      <c r="AO1530" s="704"/>
      <c r="AP1530" s="704"/>
    </row>
    <row r="1531" spans="3:42">
      <c r="C1531" s="663" t="str">
        <f t="shared" si="91"/>
        <v>00</v>
      </c>
      <c r="D1531" s="805">
        <f t="shared" si="93"/>
        <v>0</v>
      </c>
      <c r="E1531" s="805">
        <f t="shared" si="93"/>
        <v>0</v>
      </c>
      <c r="F1531" s="1250">
        <f t="shared" si="93"/>
        <v>0</v>
      </c>
      <c r="G1531" s="561"/>
      <c r="H1531" s="561"/>
      <c r="I1531" s="561"/>
      <c r="J1531" s="1250">
        <f t="shared" si="94"/>
        <v>0</v>
      </c>
      <c r="K1531" s="1250">
        <f t="shared" si="94"/>
        <v>0</v>
      </c>
      <c r="AE1531" s="709" t="s">
        <v>2770</v>
      </c>
      <c r="AF1531" s="561"/>
      <c r="AG1531" s="561"/>
      <c r="AH1531" s="549"/>
      <c r="AI1531" s="1298"/>
      <c r="AJ1531" s="1298"/>
      <c r="AK1531" s="1298"/>
      <c r="AL1531" s="1298"/>
      <c r="AM1531" s="1298"/>
      <c r="AO1531" s="704"/>
      <c r="AP1531" s="704"/>
    </row>
    <row r="1532" spans="3:42">
      <c r="C1532" s="663" t="str">
        <f t="shared" si="91"/>
        <v>00</v>
      </c>
      <c r="D1532" s="805">
        <f t="shared" si="93"/>
        <v>0</v>
      </c>
      <c r="E1532" s="805">
        <f t="shared" si="93"/>
        <v>0</v>
      </c>
      <c r="F1532" s="1250">
        <f t="shared" si="93"/>
        <v>0</v>
      </c>
      <c r="G1532" s="561"/>
      <c r="H1532" s="561"/>
      <c r="I1532" s="561"/>
      <c r="J1532" s="1250">
        <f t="shared" si="94"/>
        <v>0</v>
      </c>
      <c r="K1532" s="1250">
        <f t="shared" si="94"/>
        <v>0</v>
      </c>
      <c r="AE1532" s="709" t="s">
        <v>2770</v>
      </c>
      <c r="AF1532" s="561"/>
      <c r="AG1532" s="561"/>
      <c r="AH1532" s="549"/>
      <c r="AI1532" s="1298"/>
      <c r="AJ1532" s="1298"/>
      <c r="AK1532" s="1298"/>
      <c r="AL1532" s="1298"/>
      <c r="AM1532" s="1298"/>
      <c r="AO1532" s="704"/>
      <c r="AP1532" s="704"/>
    </row>
    <row r="1533" spans="3:42">
      <c r="C1533" s="663" t="str">
        <f t="shared" si="91"/>
        <v>00</v>
      </c>
      <c r="D1533" s="805">
        <f t="shared" si="93"/>
        <v>0</v>
      </c>
      <c r="E1533" s="805">
        <f t="shared" si="93"/>
        <v>0</v>
      </c>
      <c r="F1533" s="1250">
        <f t="shared" si="93"/>
        <v>0</v>
      </c>
      <c r="G1533" s="561"/>
      <c r="H1533" s="561"/>
      <c r="I1533" s="561"/>
      <c r="J1533" s="1250">
        <f t="shared" si="94"/>
        <v>0</v>
      </c>
      <c r="K1533" s="1250">
        <f t="shared" si="94"/>
        <v>0</v>
      </c>
      <c r="AE1533" s="709" t="s">
        <v>2770</v>
      </c>
      <c r="AF1533" s="561"/>
      <c r="AG1533" s="561"/>
      <c r="AH1533" s="549"/>
      <c r="AI1533" s="1298"/>
      <c r="AJ1533" s="1298"/>
      <c r="AK1533" s="1298"/>
      <c r="AL1533" s="1298"/>
      <c r="AM1533" s="1298"/>
      <c r="AO1533" s="704"/>
      <c r="AP1533" s="704"/>
    </row>
    <row r="1534" spans="3:42">
      <c r="C1534" s="663" t="str">
        <f t="shared" si="91"/>
        <v>00</v>
      </c>
      <c r="D1534" s="805">
        <f t="shared" si="93"/>
        <v>0</v>
      </c>
      <c r="E1534" s="805">
        <f t="shared" si="93"/>
        <v>0</v>
      </c>
      <c r="F1534" s="1250">
        <f t="shared" si="93"/>
        <v>0</v>
      </c>
      <c r="G1534" s="561"/>
      <c r="H1534" s="561"/>
      <c r="I1534" s="561"/>
      <c r="J1534" s="1250">
        <f t="shared" si="94"/>
        <v>0</v>
      </c>
      <c r="K1534" s="1250">
        <f t="shared" si="94"/>
        <v>0</v>
      </c>
      <c r="AE1534" s="709" t="s">
        <v>2770</v>
      </c>
      <c r="AF1534" s="561"/>
      <c r="AG1534" s="561"/>
      <c r="AH1534" s="549"/>
      <c r="AI1534" s="1298"/>
      <c r="AJ1534" s="1298"/>
      <c r="AK1534" s="1298"/>
      <c r="AL1534" s="1298"/>
      <c r="AM1534" s="1298"/>
      <c r="AO1534" s="704"/>
      <c r="AP1534" s="704"/>
    </row>
    <row r="1535" spans="3:42">
      <c r="C1535" s="663" t="str">
        <f t="shared" si="91"/>
        <v>00</v>
      </c>
      <c r="D1535" s="805">
        <f t="shared" si="93"/>
        <v>0</v>
      </c>
      <c r="E1535" s="805">
        <f t="shared" si="93"/>
        <v>0</v>
      </c>
      <c r="F1535" s="1250">
        <f t="shared" si="93"/>
        <v>0</v>
      </c>
      <c r="G1535" s="561"/>
      <c r="H1535" s="561"/>
      <c r="I1535" s="561"/>
      <c r="J1535" s="1250">
        <f t="shared" si="94"/>
        <v>0</v>
      </c>
      <c r="K1535" s="1250">
        <f t="shared" si="94"/>
        <v>0</v>
      </c>
      <c r="AE1535" s="709" t="s">
        <v>2770</v>
      </c>
      <c r="AF1535" s="561"/>
      <c r="AG1535" s="561"/>
      <c r="AH1535" s="549"/>
      <c r="AI1535" s="1298"/>
      <c r="AJ1535" s="1298"/>
      <c r="AK1535" s="1298"/>
      <c r="AL1535" s="1298"/>
      <c r="AM1535" s="1298"/>
      <c r="AO1535" s="704"/>
      <c r="AP1535" s="704"/>
    </row>
    <row r="1536" spans="3:42">
      <c r="C1536" s="663" t="str">
        <f t="shared" si="91"/>
        <v>00</v>
      </c>
      <c r="D1536" s="805">
        <f t="shared" si="93"/>
        <v>0</v>
      </c>
      <c r="E1536" s="805">
        <f t="shared" si="93"/>
        <v>0</v>
      </c>
      <c r="F1536" s="1250">
        <f t="shared" si="93"/>
        <v>0</v>
      </c>
      <c r="G1536" s="561"/>
      <c r="H1536" s="561"/>
      <c r="I1536" s="561"/>
      <c r="J1536" s="1250">
        <f t="shared" si="94"/>
        <v>0</v>
      </c>
      <c r="K1536" s="1250">
        <f t="shared" si="94"/>
        <v>0</v>
      </c>
      <c r="AE1536" s="709" t="s">
        <v>2770</v>
      </c>
      <c r="AF1536" s="561"/>
      <c r="AG1536" s="561"/>
      <c r="AH1536" s="549"/>
      <c r="AI1536" s="1298"/>
      <c r="AJ1536" s="1298"/>
      <c r="AK1536" s="1298"/>
      <c r="AL1536" s="1298"/>
      <c r="AM1536" s="1298"/>
      <c r="AO1536" s="704"/>
      <c r="AP1536" s="704"/>
    </row>
    <row r="1537" spans="3:42">
      <c r="C1537" s="663" t="str">
        <f t="shared" si="91"/>
        <v>00</v>
      </c>
      <c r="D1537" s="805">
        <f t="shared" si="93"/>
        <v>0</v>
      </c>
      <c r="E1537" s="805">
        <f t="shared" si="93"/>
        <v>0</v>
      </c>
      <c r="F1537" s="1250">
        <f t="shared" si="93"/>
        <v>0</v>
      </c>
      <c r="G1537" s="561"/>
      <c r="H1537" s="561"/>
      <c r="I1537" s="561"/>
      <c r="J1537" s="1250">
        <f t="shared" si="94"/>
        <v>0</v>
      </c>
      <c r="K1537" s="1250">
        <f t="shared" si="94"/>
        <v>0</v>
      </c>
      <c r="AE1537" s="709" t="s">
        <v>2770</v>
      </c>
      <c r="AF1537" s="561"/>
      <c r="AG1537" s="561"/>
      <c r="AH1537" s="549"/>
      <c r="AI1537" s="1298"/>
      <c r="AJ1537" s="1298"/>
      <c r="AK1537" s="1298"/>
      <c r="AL1537" s="1298"/>
      <c r="AM1537" s="1298"/>
      <c r="AO1537" s="704"/>
      <c r="AP1537" s="704"/>
    </row>
    <row r="1538" spans="3:42">
      <c r="C1538" s="663" t="str">
        <f t="shared" si="91"/>
        <v>00</v>
      </c>
      <c r="D1538" s="805">
        <f t="shared" si="93"/>
        <v>0</v>
      </c>
      <c r="E1538" s="805">
        <f t="shared" si="93"/>
        <v>0</v>
      </c>
      <c r="F1538" s="1250">
        <f t="shared" si="93"/>
        <v>0</v>
      </c>
      <c r="G1538" s="561"/>
      <c r="H1538" s="561"/>
      <c r="I1538" s="561"/>
      <c r="J1538" s="1250">
        <f t="shared" si="94"/>
        <v>0</v>
      </c>
      <c r="K1538" s="1250">
        <f t="shared" si="94"/>
        <v>0</v>
      </c>
      <c r="AE1538" s="709" t="s">
        <v>2770</v>
      </c>
      <c r="AF1538" s="561"/>
      <c r="AG1538" s="561"/>
      <c r="AH1538" s="549"/>
      <c r="AI1538" s="1298"/>
      <c r="AJ1538" s="1298"/>
      <c r="AK1538" s="1298"/>
      <c r="AL1538" s="1298"/>
      <c r="AM1538" s="1298"/>
      <c r="AO1538" s="704"/>
      <c r="AP1538" s="704"/>
    </row>
    <row r="1539" spans="3:42">
      <c r="C1539" s="663" t="str">
        <f t="shared" si="91"/>
        <v>00</v>
      </c>
      <c r="D1539" s="805">
        <f t="shared" si="93"/>
        <v>0</v>
      </c>
      <c r="E1539" s="805">
        <f t="shared" si="93"/>
        <v>0</v>
      </c>
      <c r="F1539" s="1250">
        <f t="shared" si="93"/>
        <v>0</v>
      </c>
      <c r="G1539" s="561"/>
      <c r="H1539" s="561"/>
      <c r="I1539" s="561"/>
      <c r="J1539" s="1250">
        <f t="shared" si="94"/>
        <v>0</v>
      </c>
      <c r="K1539" s="1250">
        <f t="shared" si="94"/>
        <v>0</v>
      </c>
      <c r="AE1539" s="709" t="s">
        <v>2770</v>
      </c>
      <c r="AF1539" s="561"/>
      <c r="AG1539" s="561"/>
      <c r="AH1539" s="549"/>
      <c r="AI1539" s="1298"/>
      <c r="AJ1539" s="1298"/>
      <c r="AK1539" s="1298"/>
      <c r="AL1539" s="1298"/>
      <c r="AM1539" s="1298"/>
      <c r="AO1539" s="704"/>
      <c r="AP1539" s="704"/>
    </row>
    <row r="1540" spans="3:42">
      <c r="C1540" s="663" t="str">
        <f t="shared" si="91"/>
        <v>00</v>
      </c>
      <c r="D1540" s="805">
        <f t="shared" si="93"/>
        <v>0</v>
      </c>
      <c r="E1540" s="805">
        <f t="shared" si="93"/>
        <v>0</v>
      </c>
      <c r="F1540" s="1250">
        <f t="shared" si="93"/>
        <v>0</v>
      </c>
      <c r="G1540" s="561"/>
      <c r="H1540" s="561"/>
      <c r="I1540" s="561"/>
      <c r="J1540" s="1250">
        <f t="shared" si="94"/>
        <v>0</v>
      </c>
      <c r="K1540" s="1250">
        <f t="shared" si="94"/>
        <v>0</v>
      </c>
      <c r="AE1540" s="709" t="s">
        <v>2770</v>
      </c>
      <c r="AF1540" s="561"/>
      <c r="AG1540" s="561"/>
      <c r="AH1540" s="549"/>
      <c r="AI1540" s="1298"/>
      <c r="AJ1540" s="1298"/>
      <c r="AK1540" s="1298"/>
      <c r="AL1540" s="1298"/>
      <c r="AM1540" s="1298"/>
      <c r="AO1540" s="704"/>
      <c r="AP1540" s="704"/>
    </row>
    <row r="1541" spans="3:42">
      <c r="C1541" s="663" t="str">
        <f t="shared" si="91"/>
        <v>00</v>
      </c>
      <c r="D1541" s="805">
        <f t="shared" si="93"/>
        <v>0</v>
      </c>
      <c r="E1541" s="805">
        <f t="shared" si="93"/>
        <v>0</v>
      </c>
      <c r="F1541" s="1250">
        <f t="shared" si="93"/>
        <v>0</v>
      </c>
      <c r="G1541" s="561"/>
      <c r="H1541" s="561"/>
      <c r="I1541" s="561"/>
      <c r="J1541" s="1250">
        <f t="shared" si="94"/>
        <v>0</v>
      </c>
      <c r="K1541" s="1250">
        <f t="shared" si="94"/>
        <v>0</v>
      </c>
      <c r="AE1541" s="709" t="s">
        <v>2770</v>
      </c>
      <c r="AF1541" s="561"/>
      <c r="AG1541" s="561"/>
      <c r="AH1541" s="549"/>
      <c r="AI1541" s="1298"/>
      <c r="AJ1541" s="1298"/>
      <c r="AK1541" s="1298"/>
      <c r="AL1541" s="1298"/>
      <c r="AM1541" s="1298"/>
      <c r="AO1541" s="704"/>
      <c r="AP1541" s="704"/>
    </row>
    <row r="1542" spans="3:42">
      <c r="C1542" s="663" t="str">
        <f t="shared" si="91"/>
        <v>00</v>
      </c>
      <c r="D1542" s="805">
        <f t="shared" si="93"/>
        <v>0</v>
      </c>
      <c r="E1542" s="805">
        <f t="shared" si="93"/>
        <v>0</v>
      </c>
      <c r="F1542" s="1250">
        <f t="shared" si="93"/>
        <v>0</v>
      </c>
      <c r="G1542" s="561"/>
      <c r="H1542" s="561"/>
      <c r="I1542" s="561"/>
      <c r="J1542" s="1250">
        <f t="shared" si="94"/>
        <v>0</v>
      </c>
      <c r="K1542" s="1250">
        <f t="shared" si="94"/>
        <v>0</v>
      </c>
      <c r="AE1542" s="709" t="s">
        <v>2770</v>
      </c>
      <c r="AF1542" s="561"/>
      <c r="AG1542" s="561"/>
      <c r="AH1542" s="549"/>
      <c r="AI1542" s="1298"/>
      <c r="AJ1542" s="1298"/>
      <c r="AK1542" s="1298"/>
      <c r="AL1542" s="1298"/>
      <c r="AM1542" s="1298"/>
      <c r="AO1542" s="704"/>
      <c r="AP1542" s="704"/>
    </row>
    <row r="1543" spans="3:42">
      <c r="C1543" s="663" t="str">
        <f t="shared" si="91"/>
        <v>00</v>
      </c>
      <c r="D1543" s="805">
        <f t="shared" ref="D1543:F1558" si="95">D580</f>
        <v>0</v>
      </c>
      <c r="E1543" s="805">
        <f t="shared" si="95"/>
        <v>0</v>
      </c>
      <c r="F1543" s="1250">
        <f t="shared" si="95"/>
        <v>0</v>
      </c>
      <c r="G1543" s="561"/>
      <c r="H1543" s="561"/>
      <c r="I1543" s="561"/>
      <c r="J1543" s="1250">
        <f t="shared" si="94"/>
        <v>0</v>
      </c>
      <c r="K1543" s="1250">
        <f t="shared" si="94"/>
        <v>0</v>
      </c>
      <c r="AE1543" s="709" t="s">
        <v>2770</v>
      </c>
      <c r="AF1543" s="561"/>
      <c r="AG1543" s="561"/>
      <c r="AH1543" s="549"/>
      <c r="AI1543" s="1298"/>
      <c r="AJ1543" s="1298"/>
      <c r="AK1543" s="1298"/>
      <c r="AL1543" s="1298"/>
      <c r="AM1543" s="1298"/>
      <c r="AO1543" s="704"/>
      <c r="AP1543" s="704"/>
    </row>
    <row r="1544" spans="3:42">
      <c r="C1544" s="663" t="str">
        <f t="shared" si="91"/>
        <v>00</v>
      </c>
      <c r="D1544" s="805">
        <f t="shared" si="95"/>
        <v>0</v>
      </c>
      <c r="E1544" s="805">
        <f t="shared" si="95"/>
        <v>0</v>
      </c>
      <c r="F1544" s="1250">
        <f t="shared" si="95"/>
        <v>0</v>
      </c>
      <c r="G1544" s="561"/>
      <c r="H1544" s="561"/>
      <c r="I1544" s="561"/>
      <c r="J1544" s="1250">
        <f t="shared" ref="J1544:K1559" si="96">J581</f>
        <v>0</v>
      </c>
      <c r="K1544" s="1250">
        <f t="shared" si="96"/>
        <v>0</v>
      </c>
      <c r="AE1544" s="709" t="s">
        <v>2770</v>
      </c>
      <c r="AF1544" s="561"/>
      <c r="AG1544" s="561"/>
      <c r="AH1544" s="549"/>
      <c r="AI1544" s="1298"/>
      <c r="AJ1544" s="1298"/>
      <c r="AK1544" s="1298"/>
      <c r="AL1544" s="1298"/>
      <c r="AM1544" s="1298"/>
      <c r="AO1544" s="704"/>
      <c r="AP1544" s="704"/>
    </row>
    <row r="1545" spans="3:42">
      <c r="C1545" s="663" t="str">
        <f t="shared" si="91"/>
        <v>00</v>
      </c>
      <c r="D1545" s="805">
        <f t="shared" si="95"/>
        <v>0</v>
      </c>
      <c r="E1545" s="805">
        <f t="shared" si="95"/>
        <v>0</v>
      </c>
      <c r="F1545" s="1250">
        <f t="shared" si="95"/>
        <v>0</v>
      </c>
      <c r="G1545" s="561"/>
      <c r="H1545" s="561"/>
      <c r="I1545" s="561"/>
      <c r="J1545" s="1250">
        <f t="shared" si="96"/>
        <v>0</v>
      </c>
      <c r="K1545" s="1250">
        <f t="shared" si="96"/>
        <v>0</v>
      </c>
      <c r="AE1545" s="709" t="s">
        <v>2770</v>
      </c>
      <c r="AF1545" s="561"/>
      <c r="AG1545" s="561"/>
      <c r="AH1545" s="549"/>
      <c r="AI1545" s="1298"/>
      <c r="AJ1545" s="1298"/>
      <c r="AK1545" s="1298"/>
      <c r="AL1545" s="1298"/>
      <c r="AM1545" s="1298"/>
      <c r="AO1545" s="704"/>
      <c r="AP1545" s="704"/>
    </row>
    <row r="1546" spans="3:42">
      <c r="C1546" s="663" t="str">
        <f t="shared" si="91"/>
        <v>00</v>
      </c>
      <c r="D1546" s="805">
        <f t="shared" si="95"/>
        <v>0</v>
      </c>
      <c r="E1546" s="805">
        <f t="shared" si="95"/>
        <v>0</v>
      </c>
      <c r="F1546" s="1250">
        <f t="shared" si="95"/>
        <v>0</v>
      </c>
      <c r="G1546" s="561"/>
      <c r="H1546" s="561"/>
      <c r="I1546" s="561"/>
      <c r="J1546" s="1250">
        <f t="shared" si="96"/>
        <v>0</v>
      </c>
      <c r="K1546" s="1250">
        <f t="shared" si="96"/>
        <v>0</v>
      </c>
      <c r="AE1546" s="709" t="s">
        <v>2770</v>
      </c>
      <c r="AF1546" s="561"/>
      <c r="AG1546" s="561"/>
      <c r="AH1546" s="549"/>
      <c r="AI1546" s="1298"/>
      <c r="AJ1546" s="1298"/>
      <c r="AK1546" s="1298"/>
      <c r="AL1546" s="1298"/>
      <c r="AM1546" s="1298"/>
      <c r="AO1546" s="704"/>
      <c r="AP1546" s="704"/>
    </row>
    <row r="1547" spans="3:42">
      <c r="C1547" s="663" t="str">
        <f t="shared" si="91"/>
        <v>00</v>
      </c>
      <c r="D1547" s="805">
        <f t="shared" si="95"/>
        <v>0</v>
      </c>
      <c r="E1547" s="805">
        <f t="shared" si="95"/>
        <v>0</v>
      </c>
      <c r="F1547" s="1250">
        <f t="shared" si="95"/>
        <v>0</v>
      </c>
      <c r="G1547" s="561"/>
      <c r="H1547" s="561"/>
      <c r="I1547" s="561"/>
      <c r="J1547" s="1250">
        <f t="shared" si="96"/>
        <v>0</v>
      </c>
      <c r="K1547" s="1250">
        <f t="shared" si="96"/>
        <v>0</v>
      </c>
      <c r="AE1547" s="709" t="s">
        <v>2770</v>
      </c>
      <c r="AF1547" s="561"/>
      <c r="AG1547" s="561"/>
      <c r="AH1547" s="549"/>
      <c r="AI1547" s="1298"/>
      <c r="AJ1547" s="1298"/>
      <c r="AK1547" s="1298"/>
      <c r="AL1547" s="1298"/>
      <c r="AM1547" s="1298"/>
      <c r="AO1547" s="704"/>
      <c r="AP1547" s="704"/>
    </row>
    <row r="1548" spans="3:42">
      <c r="C1548" s="663" t="str">
        <f t="shared" si="91"/>
        <v>00</v>
      </c>
      <c r="D1548" s="805">
        <f t="shared" si="95"/>
        <v>0</v>
      </c>
      <c r="E1548" s="805">
        <f t="shared" si="95"/>
        <v>0</v>
      </c>
      <c r="F1548" s="1250">
        <f t="shared" si="95"/>
        <v>0</v>
      </c>
      <c r="G1548" s="561"/>
      <c r="H1548" s="561"/>
      <c r="I1548" s="561"/>
      <c r="J1548" s="1250">
        <f t="shared" si="96"/>
        <v>0</v>
      </c>
      <c r="K1548" s="1250">
        <f t="shared" si="96"/>
        <v>0</v>
      </c>
      <c r="AE1548" s="709" t="s">
        <v>2770</v>
      </c>
      <c r="AF1548" s="561"/>
      <c r="AG1548" s="561"/>
      <c r="AH1548" s="549"/>
      <c r="AI1548" s="1298"/>
      <c r="AJ1548" s="1298"/>
      <c r="AK1548" s="1298"/>
      <c r="AL1548" s="1298"/>
      <c r="AM1548" s="1298"/>
      <c r="AO1548" s="704"/>
      <c r="AP1548" s="704"/>
    </row>
    <row r="1549" spans="3:42">
      <c r="C1549" s="663" t="str">
        <f t="shared" si="91"/>
        <v>00</v>
      </c>
      <c r="D1549" s="805">
        <f t="shared" si="95"/>
        <v>0</v>
      </c>
      <c r="E1549" s="805">
        <f t="shared" si="95"/>
        <v>0</v>
      </c>
      <c r="F1549" s="1250">
        <f t="shared" si="95"/>
        <v>0</v>
      </c>
      <c r="G1549" s="561"/>
      <c r="H1549" s="561"/>
      <c r="I1549" s="561"/>
      <c r="J1549" s="1250">
        <f t="shared" si="96"/>
        <v>0</v>
      </c>
      <c r="K1549" s="1250">
        <f t="shared" si="96"/>
        <v>0</v>
      </c>
      <c r="AE1549" s="709" t="s">
        <v>2770</v>
      </c>
      <c r="AF1549" s="561"/>
      <c r="AG1549" s="561"/>
      <c r="AH1549" s="549"/>
      <c r="AI1549" s="1298"/>
      <c r="AJ1549" s="1298"/>
      <c r="AK1549" s="1298"/>
      <c r="AL1549" s="1298"/>
      <c r="AM1549" s="1298"/>
      <c r="AO1549" s="704"/>
      <c r="AP1549" s="704"/>
    </row>
    <row r="1550" spans="3:42">
      <c r="C1550" s="663" t="str">
        <f t="shared" si="91"/>
        <v>00</v>
      </c>
      <c r="D1550" s="805">
        <f t="shared" si="95"/>
        <v>0</v>
      </c>
      <c r="E1550" s="805">
        <f t="shared" si="95"/>
        <v>0</v>
      </c>
      <c r="F1550" s="1250">
        <f t="shared" si="95"/>
        <v>0</v>
      </c>
      <c r="G1550" s="561"/>
      <c r="H1550" s="561"/>
      <c r="I1550" s="561"/>
      <c r="J1550" s="1250">
        <f t="shared" si="96"/>
        <v>0</v>
      </c>
      <c r="K1550" s="1250">
        <f t="shared" si="96"/>
        <v>0</v>
      </c>
      <c r="AE1550" s="709" t="s">
        <v>2770</v>
      </c>
      <c r="AF1550" s="561"/>
      <c r="AG1550" s="561"/>
      <c r="AH1550" s="549"/>
      <c r="AI1550" s="1298"/>
      <c r="AJ1550" s="1298"/>
      <c r="AK1550" s="1298"/>
      <c r="AL1550" s="1298"/>
      <c r="AM1550" s="1298"/>
      <c r="AO1550" s="704"/>
      <c r="AP1550" s="704"/>
    </row>
    <row r="1551" spans="3:42">
      <c r="C1551" s="663" t="str">
        <f t="shared" si="91"/>
        <v>00</v>
      </c>
      <c r="D1551" s="805">
        <f t="shared" si="95"/>
        <v>0</v>
      </c>
      <c r="E1551" s="805">
        <f t="shared" si="95"/>
        <v>0</v>
      </c>
      <c r="F1551" s="1250">
        <f t="shared" si="95"/>
        <v>0</v>
      </c>
      <c r="G1551" s="561"/>
      <c r="H1551" s="561"/>
      <c r="I1551" s="561"/>
      <c r="J1551" s="1250">
        <f t="shared" si="96"/>
        <v>0</v>
      </c>
      <c r="K1551" s="1250">
        <f t="shared" si="96"/>
        <v>0</v>
      </c>
      <c r="AE1551" s="709" t="s">
        <v>2770</v>
      </c>
      <c r="AF1551" s="561"/>
      <c r="AG1551" s="561"/>
      <c r="AH1551" s="549"/>
      <c r="AI1551" s="1298"/>
      <c r="AJ1551" s="1298"/>
      <c r="AK1551" s="1298"/>
      <c r="AL1551" s="1298"/>
      <c r="AM1551" s="1298"/>
      <c r="AO1551" s="704"/>
      <c r="AP1551" s="704"/>
    </row>
    <row r="1552" spans="3:42">
      <c r="C1552" s="663" t="str">
        <f t="shared" si="91"/>
        <v>00</v>
      </c>
      <c r="D1552" s="805">
        <f t="shared" si="95"/>
        <v>0</v>
      </c>
      <c r="E1552" s="805">
        <f t="shared" si="95"/>
        <v>0</v>
      </c>
      <c r="F1552" s="1250">
        <f t="shared" si="95"/>
        <v>0</v>
      </c>
      <c r="G1552" s="561"/>
      <c r="H1552" s="561"/>
      <c r="I1552" s="561"/>
      <c r="J1552" s="1250">
        <f t="shared" si="96"/>
        <v>0</v>
      </c>
      <c r="K1552" s="1250">
        <f t="shared" si="96"/>
        <v>0</v>
      </c>
      <c r="AE1552" s="709" t="s">
        <v>2770</v>
      </c>
      <c r="AF1552" s="561"/>
      <c r="AG1552" s="561"/>
      <c r="AH1552" s="549"/>
      <c r="AI1552" s="1298"/>
      <c r="AJ1552" s="1298"/>
      <c r="AK1552" s="1298"/>
      <c r="AL1552" s="1298"/>
      <c r="AM1552" s="1298"/>
      <c r="AO1552" s="704"/>
      <c r="AP1552" s="704"/>
    </row>
    <row r="1553" spans="3:42">
      <c r="C1553" s="663" t="str">
        <f t="shared" si="91"/>
        <v>00</v>
      </c>
      <c r="D1553" s="805">
        <f t="shared" si="95"/>
        <v>0</v>
      </c>
      <c r="E1553" s="805">
        <f t="shared" si="95"/>
        <v>0</v>
      </c>
      <c r="F1553" s="1250">
        <f t="shared" si="95"/>
        <v>0</v>
      </c>
      <c r="G1553" s="561"/>
      <c r="H1553" s="561"/>
      <c r="I1553" s="561"/>
      <c r="J1553" s="1250">
        <f t="shared" si="96"/>
        <v>0</v>
      </c>
      <c r="K1553" s="1250">
        <f t="shared" si="96"/>
        <v>0</v>
      </c>
      <c r="AE1553" s="709" t="s">
        <v>2770</v>
      </c>
      <c r="AF1553" s="561"/>
      <c r="AG1553" s="561"/>
      <c r="AH1553" s="549"/>
      <c r="AI1553" s="1298"/>
      <c r="AJ1553" s="1298"/>
      <c r="AK1553" s="1298"/>
      <c r="AL1553" s="1298"/>
      <c r="AM1553" s="1298"/>
      <c r="AO1553" s="704"/>
      <c r="AP1553" s="704"/>
    </row>
    <row r="1554" spans="3:42">
      <c r="C1554" s="663" t="str">
        <f t="shared" si="91"/>
        <v>00</v>
      </c>
      <c r="D1554" s="805">
        <f t="shared" si="95"/>
        <v>0</v>
      </c>
      <c r="E1554" s="805">
        <f t="shared" si="95"/>
        <v>0</v>
      </c>
      <c r="F1554" s="1250">
        <f t="shared" si="95"/>
        <v>0</v>
      </c>
      <c r="G1554" s="561"/>
      <c r="H1554" s="561"/>
      <c r="I1554" s="561"/>
      <c r="J1554" s="1250">
        <f t="shared" si="96"/>
        <v>0</v>
      </c>
      <c r="K1554" s="1250">
        <f t="shared" si="96"/>
        <v>0</v>
      </c>
      <c r="AE1554" s="709" t="s">
        <v>2770</v>
      </c>
      <c r="AF1554" s="561"/>
      <c r="AG1554" s="561"/>
      <c r="AH1554" s="549"/>
      <c r="AI1554" s="1298"/>
      <c r="AJ1554" s="1298"/>
      <c r="AK1554" s="1298"/>
      <c r="AL1554" s="1298"/>
      <c r="AM1554" s="1298"/>
      <c r="AO1554" s="704"/>
      <c r="AP1554" s="704"/>
    </row>
    <row r="1555" spans="3:42">
      <c r="C1555" s="663" t="str">
        <f t="shared" si="91"/>
        <v>00</v>
      </c>
      <c r="D1555" s="805">
        <f t="shared" si="95"/>
        <v>0</v>
      </c>
      <c r="E1555" s="805">
        <f t="shared" si="95"/>
        <v>0</v>
      </c>
      <c r="F1555" s="1250">
        <f t="shared" si="95"/>
        <v>0</v>
      </c>
      <c r="G1555" s="561"/>
      <c r="H1555" s="561"/>
      <c r="I1555" s="561"/>
      <c r="J1555" s="1250">
        <f t="shared" si="96"/>
        <v>0</v>
      </c>
      <c r="K1555" s="1250">
        <f t="shared" si="96"/>
        <v>0</v>
      </c>
      <c r="AE1555" s="709" t="s">
        <v>2770</v>
      </c>
      <c r="AF1555" s="561"/>
      <c r="AG1555" s="561"/>
      <c r="AH1555" s="549"/>
      <c r="AI1555" s="1298"/>
      <c r="AJ1555" s="1298"/>
      <c r="AK1555" s="1298"/>
      <c r="AL1555" s="1298"/>
      <c r="AM1555" s="1298"/>
      <c r="AO1555" s="704"/>
      <c r="AP1555" s="704"/>
    </row>
    <row r="1556" spans="3:42">
      <c r="C1556" s="663" t="str">
        <f t="shared" si="91"/>
        <v>00</v>
      </c>
      <c r="D1556" s="805">
        <f t="shared" si="95"/>
        <v>0</v>
      </c>
      <c r="E1556" s="805">
        <f t="shared" si="95"/>
        <v>0</v>
      </c>
      <c r="F1556" s="1250">
        <f t="shared" si="95"/>
        <v>0</v>
      </c>
      <c r="G1556" s="561"/>
      <c r="H1556" s="561"/>
      <c r="I1556" s="561"/>
      <c r="J1556" s="1250">
        <f t="shared" si="96"/>
        <v>0</v>
      </c>
      <c r="K1556" s="1250">
        <f t="shared" si="96"/>
        <v>0</v>
      </c>
      <c r="AE1556" s="709" t="s">
        <v>2770</v>
      </c>
      <c r="AF1556" s="561"/>
      <c r="AG1556" s="561"/>
      <c r="AH1556" s="549"/>
      <c r="AI1556" s="1298"/>
      <c r="AJ1556" s="1298"/>
      <c r="AK1556" s="1298"/>
      <c r="AL1556" s="1298"/>
      <c r="AM1556" s="1298"/>
      <c r="AO1556" s="704"/>
      <c r="AP1556" s="704"/>
    </row>
    <row r="1557" spans="3:42">
      <c r="C1557" s="663" t="str">
        <f t="shared" si="91"/>
        <v>00</v>
      </c>
      <c r="D1557" s="805">
        <f t="shared" si="95"/>
        <v>0</v>
      </c>
      <c r="E1557" s="805">
        <f t="shared" si="95"/>
        <v>0</v>
      </c>
      <c r="F1557" s="1250">
        <f t="shared" si="95"/>
        <v>0</v>
      </c>
      <c r="G1557" s="561"/>
      <c r="H1557" s="561"/>
      <c r="I1557" s="561"/>
      <c r="J1557" s="1250">
        <f t="shared" si="96"/>
        <v>0</v>
      </c>
      <c r="K1557" s="1250">
        <f t="shared" si="96"/>
        <v>0</v>
      </c>
      <c r="AE1557" s="709" t="s">
        <v>2770</v>
      </c>
      <c r="AF1557" s="561"/>
      <c r="AG1557" s="561"/>
      <c r="AH1557" s="549"/>
      <c r="AI1557" s="1298"/>
      <c r="AJ1557" s="1298"/>
      <c r="AK1557" s="1298"/>
      <c r="AL1557" s="1298"/>
      <c r="AM1557" s="1298"/>
      <c r="AO1557" s="704"/>
      <c r="AP1557" s="704"/>
    </row>
    <row r="1558" spans="3:42">
      <c r="C1558" s="663" t="str">
        <f t="shared" si="91"/>
        <v>00</v>
      </c>
      <c r="D1558" s="805">
        <f t="shared" si="95"/>
        <v>0</v>
      </c>
      <c r="E1558" s="805">
        <f t="shared" si="95"/>
        <v>0</v>
      </c>
      <c r="F1558" s="1250">
        <f t="shared" si="95"/>
        <v>0</v>
      </c>
      <c r="G1558" s="561"/>
      <c r="H1558" s="561"/>
      <c r="I1558" s="561"/>
      <c r="J1558" s="1250">
        <f t="shared" si="96"/>
        <v>0</v>
      </c>
      <c r="K1558" s="1250">
        <f t="shared" si="96"/>
        <v>0</v>
      </c>
      <c r="AE1558" s="709" t="s">
        <v>2770</v>
      </c>
      <c r="AF1558" s="561"/>
      <c r="AG1558" s="561"/>
      <c r="AH1558" s="549"/>
      <c r="AI1558" s="1298"/>
      <c r="AJ1558" s="1298"/>
      <c r="AK1558" s="1298"/>
      <c r="AL1558" s="1298"/>
      <c r="AM1558" s="1298"/>
      <c r="AO1558" s="704"/>
      <c r="AP1558" s="704"/>
    </row>
    <row r="1559" spans="3:42">
      <c r="C1559" s="663" t="str">
        <f t="shared" si="91"/>
        <v>00</v>
      </c>
      <c r="D1559" s="805">
        <f t="shared" ref="D1559:F1574" si="97">D596</f>
        <v>0</v>
      </c>
      <c r="E1559" s="805">
        <f t="shared" si="97"/>
        <v>0</v>
      </c>
      <c r="F1559" s="1250">
        <f t="shared" si="97"/>
        <v>0</v>
      </c>
      <c r="G1559" s="561"/>
      <c r="H1559" s="561"/>
      <c r="I1559" s="561"/>
      <c r="J1559" s="1250">
        <f t="shared" si="96"/>
        <v>0</v>
      </c>
      <c r="K1559" s="1250">
        <f t="shared" si="96"/>
        <v>0</v>
      </c>
      <c r="AE1559" s="709" t="s">
        <v>2770</v>
      </c>
      <c r="AF1559" s="561"/>
      <c r="AG1559" s="561"/>
      <c r="AH1559" s="549"/>
      <c r="AI1559" s="1298"/>
      <c r="AJ1559" s="1298"/>
      <c r="AK1559" s="1298"/>
      <c r="AL1559" s="1298"/>
      <c r="AM1559" s="1298"/>
      <c r="AO1559" s="704"/>
      <c r="AP1559" s="704"/>
    </row>
    <row r="1560" spans="3:42">
      <c r="C1560" s="663" t="str">
        <f t="shared" si="91"/>
        <v>00</v>
      </c>
      <c r="D1560" s="805">
        <f t="shared" si="97"/>
        <v>0</v>
      </c>
      <c r="E1560" s="805">
        <f t="shared" si="97"/>
        <v>0</v>
      </c>
      <c r="F1560" s="1250">
        <f t="shared" si="97"/>
        <v>0</v>
      </c>
      <c r="G1560" s="561"/>
      <c r="H1560" s="561"/>
      <c r="I1560" s="561"/>
      <c r="J1560" s="1250">
        <f t="shared" ref="J1560:K1575" si="98">J597</f>
        <v>0</v>
      </c>
      <c r="K1560" s="1250">
        <f t="shared" si="98"/>
        <v>0</v>
      </c>
      <c r="AE1560" s="709" t="s">
        <v>2770</v>
      </c>
      <c r="AF1560" s="561"/>
      <c r="AG1560" s="561"/>
      <c r="AH1560" s="549"/>
      <c r="AI1560" s="1298"/>
      <c r="AJ1560" s="1298"/>
      <c r="AK1560" s="1298"/>
      <c r="AL1560" s="1298"/>
      <c r="AM1560" s="1298"/>
      <c r="AO1560" s="704"/>
      <c r="AP1560" s="704"/>
    </row>
    <row r="1561" spans="3:42">
      <c r="C1561" s="663" t="str">
        <f t="shared" si="91"/>
        <v>00</v>
      </c>
      <c r="D1561" s="805">
        <f t="shared" si="97"/>
        <v>0</v>
      </c>
      <c r="E1561" s="805">
        <f t="shared" si="97"/>
        <v>0</v>
      </c>
      <c r="F1561" s="1250">
        <f t="shared" si="97"/>
        <v>0</v>
      </c>
      <c r="G1561" s="561"/>
      <c r="H1561" s="561"/>
      <c r="I1561" s="561"/>
      <c r="J1561" s="1250">
        <f t="shared" si="98"/>
        <v>0</v>
      </c>
      <c r="K1561" s="1250">
        <f t="shared" si="98"/>
        <v>0</v>
      </c>
      <c r="AE1561" s="709" t="s">
        <v>2770</v>
      </c>
      <c r="AF1561" s="561"/>
      <c r="AG1561" s="561"/>
      <c r="AH1561" s="549"/>
      <c r="AI1561" s="1298"/>
      <c r="AJ1561" s="1298"/>
      <c r="AK1561" s="1298"/>
      <c r="AL1561" s="1298"/>
      <c r="AM1561" s="1298"/>
      <c r="AO1561" s="704"/>
      <c r="AP1561" s="704"/>
    </row>
    <row r="1562" spans="3:42">
      <c r="C1562" s="663" t="str">
        <f t="shared" si="91"/>
        <v>00</v>
      </c>
      <c r="D1562" s="805">
        <f t="shared" si="97"/>
        <v>0</v>
      </c>
      <c r="E1562" s="805">
        <f t="shared" si="97"/>
        <v>0</v>
      </c>
      <c r="F1562" s="1250">
        <f t="shared" si="97"/>
        <v>0</v>
      </c>
      <c r="G1562" s="561"/>
      <c r="H1562" s="561"/>
      <c r="I1562" s="561"/>
      <c r="J1562" s="1250">
        <f t="shared" si="98"/>
        <v>0</v>
      </c>
      <c r="K1562" s="1250">
        <f t="shared" si="98"/>
        <v>0</v>
      </c>
      <c r="AE1562" s="709" t="s">
        <v>2770</v>
      </c>
      <c r="AF1562" s="561"/>
      <c r="AG1562" s="561"/>
      <c r="AH1562" s="549"/>
      <c r="AI1562" s="1298"/>
      <c r="AJ1562" s="1298"/>
      <c r="AK1562" s="1298"/>
      <c r="AL1562" s="1298"/>
      <c r="AM1562" s="1298"/>
      <c r="AO1562" s="704"/>
      <c r="AP1562" s="704"/>
    </row>
    <row r="1563" spans="3:42">
      <c r="C1563" s="663" t="str">
        <f t="shared" si="91"/>
        <v>00</v>
      </c>
      <c r="D1563" s="805">
        <f t="shared" si="97"/>
        <v>0</v>
      </c>
      <c r="E1563" s="805">
        <f t="shared" si="97"/>
        <v>0</v>
      </c>
      <c r="F1563" s="1250">
        <f t="shared" si="97"/>
        <v>0</v>
      </c>
      <c r="G1563" s="561"/>
      <c r="H1563" s="561"/>
      <c r="I1563" s="561"/>
      <c r="J1563" s="1250">
        <f t="shared" si="98"/>
        <v>0</v>
      </c>
      <c r="K1563" s="1250">
        <f t="shared" si="98"/>
        <v>0</v>
      </c>
      <c r="AE1563" s="709" t="s">
        <v>2770</v>
      </c>
      <c r="AF1563" s="561"/>
      <c r="AG1563" s="561"/>
      <c r="AH1563" s="549"/>
      <c r="AI1563" s="1298"/>
      <c r="AJ1563" s="1298"/>
      <c r="AK1563" s="1298"/>
      <c r="AL1563" s="1298"/>
      <c r="AM1563" s="1298"/>
      <c r="AO1563" s="704"/>
      <c r="AP1563" s="704"/>
    </row>
    <row r="1564" spans="3:42">
      <c r="C1564" s="663" t="str">
        <f t="shared" si="91"/>
        <v>00</v>
      </c>
      <c r="D1564" s="805">
        <f t="shared" si="97"/>
        <v>0</v>
      </c>
      <c r="E1564" s="805">
        <f t="shared" si="97"/>
        <v>0</v>
      </c>
      <c r="F1564" s="1250">
        <f t="shared" si="97"/>
        <v>0</v>
      </c>
      <c r="G1564" s="561"/>
      <c r="H1564" s="561"/>
      <c r="I1564" s="561"/>
      <c r="J1564" s="1250">
        <f t="shared" si="98"/>
        <v>0</v>
      </c>
      <c r="K1564" s="1250">
        <f t="shared" si="98"/>
        <v>0</v>
      </c>
      <c r="AE1564" s="709" t="s">
        <v>2770</v>
      </c>
      <c r="AF1564" s="561"/>
      <c r="AG1564" s="561"/>
      <c r="AH1564" s="549"/>
      <c r="AI1564" s="1298"/>
      <c r="AJ1564" s="1298"/>
      <c r="AK1564" s="1298"/>
      <c r="AL1564" s="1298"/>
      <c r="AM1564" s="1298"/>
      <c r="AO1564" s="704"/>
      <c r="AP1564" s="704"/>
    </row>
    <row r="1565" spans="3:42">
      <c r="C1565" s="663" t="str">
        <f t="shared" si="91"/>
        <v>00</v>
      </c>
      <c r="D1565" s="805">
        <f t="shared" si="97"/>
        <v>0</v>
      </c>
      <c r="E1565" s="805">
        <f t="shared" si="97"/>
        <v>0</v>
      </c>
      <c r="F1565" s="1250">
        <f t="shared" si="97"/>
        <v>0</v>
      </c>
      <c r="G1565" s="561"/>
      <c r="H1565" s="561"/>
      <c r="I1565" s="561"/>
      <c r="J1565" s="1250">
        <f t="shared" si="98"/>
        <v>0</v>
      </c>
      <c r="K1565" s="1250">
        <f t="shared" si="98"/>
        <v>0</v>
      </c>
      <c r="AE1565" s="709" t="s">
        <v>2770</v>
      </c>
      <c r="AF1565" s="561"/>
      <c r="AG1565" s="561"/>
      <c r="AH1565" s="549"/>
      <c r="AI1565" s="1298"/>
      <c r="AJ1565" s="1298"/>
      <c r="AK1565" s="1298"/>
      <c r="AL1565" s="1298"/>
      <c r="AM1565" s="1298"/>
      <c r="AO1565" s="704"/>
      <c r="AP1565" s="704"/>
    </row>
    <row r="1566" spans="3:42">
      <c r="C1566" s="663" t="str">
        <f t="shared" si="91"/>
        <v>00</v>
      </c>
      <c r="D1566" s="805">
        <f t="shared" si="97"/>
        <v>0</v>
      </c>
      <c r="E1566" s="805">
        <f t="shared" si="97"/>
        <v>0</v>
      </c>
      <c r="F1566" s="1250">
        <f t="shared" si="97"/>
        <v>0</v>
      </c>
      <c r="G1566" s="561"/>
      <c r="H1566" s="561"/>
      <c r="I1566" s="561"/>
      <c r="J1566" s="1250">
        <f t="shared" si="98"/>
        <v>0</v>
      </c>
      <c r="K1566" s="1250">
        <f t="shared" si="98"/>
        <v>0</v>
      </c>
      <c r="AE1566" s="709" t="s">
        <v>2770</v>
      </c>
      <c r="AF1566" s="561"/>
      <c r="AG1566" s="561"/>
      <c r="AH1566" s="549"/>
      <c r="AI1566" s="1298"/>
      <c r="AJ1566" s="1298"/>
      <c r="AK1566" s="1298"/>
      <c r="AL1566" s="1298"/>
      <c r="AM1566" s="1298"/>
      <c r="AO1566" s="704"/>
      <c r="AP1566" s="704"/>
    </row>
    <row r="1567" spans="3:42">
      <c r="C1567" s="663" t="str">
        <f t="shared" si="91"/>
        <v>00</v>
      </c>
      <c r="D1567" s="805">
        <f t="shared" si="97"/>
        <v>0</v>
      </c>
      <c r="E1567" s="805">
        <f t="shared" si="97"/>
        <v>0</v>
      </c>
      <c r="F1567" s="1250">
        <f t="shared" si="97"/>
        <v>0</v>
      </c>
      <c r="G1567" s="561"/>
      <c r="H1567" s="561"/>
      <c r="I1567" s="561"/>
      <c r="J1567" s="1250">
        <f t="shared" si="98"/>
        <v>0</v>
      </c>
      <c r="K1567" s="1250">
        <f t="shared" si="98"/>
        <v>0</v>
      </c>
      <c r="AE1567" s="709" t="s">
        <v>2770</v>
      </c>
      <c r="AF1567" s="561"/>
      <c r="AG1567" s="561"/>
      <c r="AH1567" s="549"/>
      <c r="AI1567" s="1298"/>
      <c r="AJ1567" s="1298"/>
      <c r="AK1567" s="1298"/>
      <c r="AL1567" s="1298"/>
      <c r="AM1567" s="1298"/>
      <c r="AO1567" s="704"/>
      <c r="AP1567" s="704"/>
    </row>
    <row r="1568" spans="3:42">
      <c r="C1568" s="663" t="str">
        <f t="shared" si="91"/>
        <v>00</v>
      </c>
      <c r="D1568" s="805">
        <f t="shared" si="97"/>
        <v>0</v>
      </c>
      <c r="E1568" s="805">
        <f t="shared" si="97"/>
        <v>0</v>
      </c>
      <c r="F1568" s="1250">
        <f t="shared" si="97"/>
        <v>0</v>
      </c>
      <c r="G1568" s="561"/>
      <c r="H1568" s="561"/>
      <c r="I1568" s="561"/>
      <c r="J1568" s="1250">
        <f t="shared" si="98"/>
        <v>0</v>
      </c>
      <c r="K1568" s="1250">
        <f t="shared" si="98"/>
        <v>0</v>
      </c>
      <c r="AE1568" s="709" t="s">
        <v>2770</v>
      </c>
      <c r="AF1568" s="561"/>
      <c r="AG1568" s="561"/>
      <c r="AH1568" s="549"/>
      <c r="AI1568" s="1298"/>
      <c r="AJ1568" s="1298"/>
      <c r="AK1568" s="1298"/>
      <c r="AL1568" s="1298"/>
      <c r="AM1568" s="1298"/>
      <c r="AO1568" s="704"/>
      <c r="AP1568" s="704"/>
    </row>
    <row r="1569" spans="3:42">
      <c r="C1569" s="663" t="str">
        <f t="shared" si="91"/>
        <v>00</v>
      </c>
      <c r="D1569" s="805">
        <f t="shared" si="97"/>
        <v>0</v>
      </c>
      <c r="E1569" s="805">
        <f t="shared" si="97"/>
        <v>0</v>
      </c>
      <c r="F1569" s="1250">
        <f t="shared" si="97"/>
        <v>0</v>
      </c>
      <c r="G1569" s="561"/>
      <c r="H1569" s="561"/>
      <c r="I1569" s="561"/>
      <c r="J1569" s="1250">
        <f t="shared" si="98"/>
        <v>0</v>
      </c>
      <c r="K1569" s="1250">
        <f t="shared" si="98"/>
        <v>0</v>
      </c>
      <c r="AE1569" s="709" t="s">
        <v>2770</v>
      </c>
      <c r="AF1569" s="561"/>
      <c r="AG1569" s="561"/>
      <c r="AH1569" s="549"/>
      <c r="AI1569" s="1298"/>
      <c r="AJ1569" s="1298"/>
      <c r="AK1569" s="1298"/>
      <c r="AL1569" s="1298"/>
      <c r="AM1569" s="1298"/>
      <c r="AO1569" s="704"/>
      <c r="AP1569" s="704"/>
    </row>
    <row r="1570" spans="3:42">
      <c r="C1570" s="663" t="str">
        <f t="shared" si="91"/>
        <v>00</v>
      </c>
      <c r="D1570" s="805">
        <f t="shared" si="97"/>
        <v>0</v>
      </c>
      <c r="E1570" s="805">
        <f t="shared" si="97"/>
        <v>0</v>
      </c>
      <c r="F1570" s="1250">
        <f t="shared" si="97"/>
        <v>0</v>
      </c>
      <c r="G1570" s="561"/>
      <c r="H1570" s="561"/>
      <c r="I1570" s="561"/>
      <c r="J1570" s="1250">
        <f t="shared" si="98"/>
        <v>0</v>
      </c>
      <c r="K1570" s="1250">
        <f t="shared" si="98"/>
        <v>0</v>
      </c>
      <c r="AE1570" s="709" t="s">
        <v>2770</v>
      </c>
      <c r="AF1570" s="561"/>
      <c r="AG1570" s="561"/>
      <c r="AH1570" s="549"/>
      <c r="AI1570" s="1298"/>
      <c r="AJ1570" s="1298"/>
      <c r="AK1570" s="1298"/>
      <c r="AL1570" s="1298"/>
      <c r="AM1570" s="1298"/>
      <c r="AO1570" s="704"/>
      <c r="AP1570" s="704"/>
    </row>
    <row r="1571" spans="3:42">
      <c r="C1571" s="663" t="str">
        <f t="shared" si="91"/>
        <v>00</v>
      </c>
      <c r="D1571" s="805">
        <f t="shared" si="97"/>
        <v>0</v>
      </c>
      <c r="E1571" s="805">
        <f t="shared" si="97"/>
        <v>0</v>
      </c>
      <c r="F1571" s="1250">
        <f t="shared" si="97"/>
        <v>0</v>
      </c>
      <c r="G1571" s="561"/>
      <c r="H1571" s="561"/>
      <c r="I1571" s="561"/>
      <c r="J1571" s="1250">
        <f t="shared" si="98"/>
        <v>0</v>
      </c>
      <c r="K1571" s="1250">
        <f t="shared" si="98"/>
        <v>0</v>
      </c>
      <c r="AE1571" s="709" t="s">
        <v>2770</v>
      </c>
      <c r="AF1571" s="561"/>
      <c r="AG1571" s="561"/>
      <c r="AH1571" s="549"/>
      <c r="AI1571" s="1298"/>
      <c r="AJ1571" s="1298"/>
      <c r="AK1571" s="1298"/>
      <c r="AL1571" s="1298"/>
      <c r="AM1571" s="1298"/>
      <c r="AO1571" s="704"/>
      <c r="AP1571" s="704"/>
    </row>
    <row r="1572" spans="3:42">
      <c r="C1572" s="663" t="str">
        <f t="shared" si="91"/>
        <v>00</v>
      </c>
      <c r="D1572" s="805">
        <f t="shared" si="97"/>
        <v>0</v>
      </c>
      <c r="E1572" s="805">
        <f t="shared" si="97"/>
        <v>0</v>
      </c>
      <c r="F1572" s="1250">
        <f t="shared" si="97"/>
        <v>0</v>
      </c>
      <c r="G1572" s="561"/>
      <c r="H1572" s="561"/>
      <c r="I1572" s="561"/>
      <c r="J1572" s="1250">
        <f t="shared" si="98"/>
        <v>0</v>
      </c>
      <c r="K1572" s="1250">
        <f t="shared" si="98"/>
        <v>0</v>
      </c>
      <c r="AE1572" s="709" t="s">
        <v>2770</v>
      </c>
      <c r="AF1572" s="561"/>
      <c r="AG1572" s="561"/>
      <c r="AH1572" s="549"/>
      <c r="AI1572" s="1298"/>
      <c r="AJ1572" s="1298"/>
      <c r="AK1572" s="1298"/>
      <c r="AL1572" s="1298"/>
      <c r="AM1572" s="1298"/>
      <c r="AO1572" s="704"/>
      <c r="AP1572" s="704"/>
    </row>
    <row r="1573" spans="3:42">
      <c r="C1573" s="663" t="str">
        <f t="shared" si="91"/>
        <v>00</v>
      </c>
      <c r="D1573" s="805">
        <f t="shared" si="97"/>
        <v>0</v>
      </c>
      <c r="E1573" s="805">
        <f t="shared" si="97"/>
        <v>0</v>
      </c>
      <c r="F1573" s="1250">
        <f t="shared" si="97"/>
        <v>0</v>
      </c>
      <c r="G1573" s="561"/>
      <c r="H1573" s="561"/>
      <c r="I1573" s="561"/>
      <c r="J1573" s="1250">
        <f t="shared" si="98"/>
        <v>0</v>
      </c>
      <c r="K1573" s="1250">
        <f t="shared" si="98"/>
        <v>0</v>
      </c>
      <c r="AE1573" s="709" t="s">
        <v>2770</v>
      </c>
      <c r="AF1573" s="561"/>
      <c r="AG1573" s="561"/>
      <c r="AH1573" s="549"/>
      <c r="AI1573" s="1298"/>
      <c r="AJ1573" s="1298"/>
      <c r="AK1573" s="1298"/>
      <c r="AL1573" s="1298"/>
      <c r="AM1573" s="1298"/>
      <c r="AO1573" s="704"/>
      <c r="AP1573" s="704"/>
    </row>
    <row r="1574" spans="3:42">
      <c r="C1574" s="663" t="str">
        <f t="shared" si="91"/>
        <v>00</v>
      </c>
      <c r="D1574" s="805">
        <f t="shared" si="97"/>
        <v>0</v>
      </c>
      <c r="E1574" s="805">
        <f t="shared" si="97"/>
        <v>0</v>
      </c>
      <c r="F1574" s="1250">
        <f t="shared" si="97"/>
        <v>0</v>
      </c>
      <c r="G1574" s="561"/>
      <c r="H1574" s="561"/>
      <c r="I1574" s="561"/>
      <c r="J1574" s="1250">
        <f t="shared" si="98"/>
        <v>0</v>
      </c>
      <c r="K1574" s="1250">
        <f t="shared" si="98"/>
        <v>0</v>
      </c>
      <c r="AE1574" s="709" t="s">
        <v>2770</v>
      </c>
      <c r="AF1574" s="561"/>
      <c r="AG1574" s="561"/>
      <c r="AH1574" s="549"/>
      <c r="AI1574" s="1298"/>
      <c r="AJ1574" s="1298"/>
      <c r="AK1574" s="1298"/>
      <c r="AL1574" s="1298"/>
      <c r="AM1574" s="1298"/>
      <c r="AO1574" s="704"/>
      <c r="AP1574" s="704"/>
    </row>
    <row r="1575" spans="3:42">
      <c r="C1575" s="663" t="str">
        <f t="shared" si="91"/>
        <v>00</v>
      </c>
      <c r="D1575" s="805">
        <f t="shared" ref="D1575:F1590" si="99">D612</f>
        <v>0</v>
      </c>
      <c r="E1575" s="805">
        <f t="shared" si="99"/>
        <v>0</v>
      </c>
      <c r="F1575" s="1250">
        <f t="shared" si="99"/>
        <v>0</v>
      </c>
      <c r="G1575" s="561"/>
      <c r="H1575" s="561"/>
      <c r="I1575" s="561"/>
      <c r="J1575" s="1250">
        <f t="shared" si="98"/>
        <v>0</v>
      </c>
      <c r="K1575" s="1250">
        <f t="shared" si="98"/>
        <v>0</v>
      </c>
      <c r="AE1575" s="709" t="s">
        <v>2770</v>
      </c>
      <c r="AF1575" s="561"/>
      <c r="AG1575" s="561"/>
      <c r="AH1575" s="549"/>
      <c r="AI1575" s="1298"/>
      <c r="AJ1575" s="1298"/>
      <c r="AK1575" s="1298"/>
      <c r="AL1575" s="1298"/>
      <c r="AM1575" s="1298"/>
      <c r="AO1575" s="704"/>
      <c r="AP1575" s="704"/>
    </row>
    <row r="1576" spans="3:42">
      <c r="C1576" s="663" t="str">
        <f t="shared" ref="C1576:C1639" si="100">D1576&amp;E1576</f>
        <v>00</v>
      </c>
      <c r="D1576" s="805">
        <f t="shared" si="99"/>
        <v>0</v>
      </c>
      <c r="E1576" s="805">
        <f t="shared" si="99"/>
        <v>0</v>
      </c>
      <c r="F1576" s="1250">
        <f t="shared" si="99"/>
        <v>0</v>
      </c>
      <c r="G1576" s="561"/>
      <c r="H1576" s="561"/>
      <c r="I1576" s="561"/>
      <c r="J1576" s="1250">
        <f t="shared" ref="J1576:K1591" si="101">J613</f>
        <v>0</v>
      </c>
      <c r="K1576" s="1250">
        <f t="shared" si="101"/>
        <v>0</v>
      </c>
      <c r="AE1576" s="709" t="s">
        <v>2770</v>
      </c>
      <c r="AF1576" s="561"/>
      <c r="AG1576" s="561"/>
      <c r="AH1576" s="549"/>
      <c r="AI1576" s="1298"/>
      <c r="AJ1576" s="1298"/>
      <c r="AK1576" s="1298"/>
      <c r="AL1576" s="1298"/>
      <c r="AM1576" s="1298"/>
      <c r="AO1576" s="704"/>
      <c r="AP1576" s="704"/>
    </row>
    <row r="1577" spans="3:42">
      <c r="C1577" s="663" t="str">
        <f t="shared" si="100"/>
        <v>00</v>
      </c>
      <c r="D1577" s="805">
        <f t="shared" si="99"/>
        <v>0</v>
      </c>
      <c r="E1577" s="805">
        <f t="shared" si="99"/>
        <v>0</v>
      </c>
      <c r="F1577" s="1250">
        <f t="shared" si="99"/>
        <v>0</v>
      </c>
      <c r="G1577" s="561"/>
      <c r="H1577" s="561"/>
      <c r="I1577" s="561"/>
      <c r="J1577" s="1250">
        <f t="shared" si="101"/>
        <v>0</v>
      </c>
      <c r="K1577" s="1250">
        <f t="shared" si="101"/>
        <v>0</v>
      </c>
      <c r="AE1577" s="709" t="s">
        <v>2770</v>
      </c>
      <c r="AF1577" s="561"/>
      <c r="AG1577" s="561"/>
      <c r="AH1577" s="549"/>
      <c r="AI1577" s="1298"/>
      <c r="AJ1577" s="1298"/>
      <c r="AK1577" s="1298"/>
      <c r="AL1577" s="1298"/>
      <c r="AM1577" s="1298"/>
      <c r="AO1577" s="704"/>
      <c r="AP1577" s="704"/>
    </row>
    <row r="1578" spans="3:42">
      <c r="C1578" s="663" t="str">
        <f t="shared" si="100"/>
        <v>00</v>
      </c>
      <c r="D1578" s="805">
        <f t="shared" si="99"/>
        <v>0</v>
      </c>
      <c r="E1578" s="805">
        <f t="shared" si="99"/>
        <v>0</v>
      </c>
      <c r="F1578" s="1250">
        <f t="shared" si="99"/>
        <v>0</v>
      </c>
      <c r="G1578" s="561"/>
      <c r="H1578" s="561"/>
      <c r="I1578" s="561"/>
      <c r="J1578" s="1250">
        <f t="shared" si="101"/>
        <v>0</v>
      </c>
      <c r="K1578" s="1250">
        <f t="shared" si="101"/>
        <v>0</v>
      </c>
      <c r="AE1578" s="709" t="s">
        <v>2770</v>
      </c>
      <c r="AF1578" s="561"/>
      <c r="AG1578" s="561"/>
      <c r="AH1578" s="549"/>
      <c r="AI1578" s="1298"/>
      <c r="AJ1578" s="1298"/>
      <c r="AK1578" s="1298"/>
      <c r="AL1578" s="1298"/>
      <c r="AM1578" s="1298"/>
      <c r="AO1578" s="704"/>
      <c r="AP1578" s="704"/>
    </row>
    <row r="1579" spans="3:42">
      <c r="C1579" s="663" t="str">
        <f t="shared" si="100"/>
        <v>00</v>
      </c>
      <c r="D1579" s="805">
        <f t="shared" si="99"/>
        <v>0</v>
      </c>
      <c r="E1579" s="805">
        <f t="shared" si="99"/>
        <v>0</v>
      </c>
      <c r="F1579" s="1250">
        <f t="shared" si="99"/>
        <v>0</v>
      </c>
      <c r="G1579" s="561"/>
      <c r="H1579" s="561"/>
      <c r="I1579" s="561"/>
      <c r="J1579" s="1250">
        <f t="shared" si="101"/>
        <v>0</v>
      </c>
      <c r="K1579" s="1250">
        <f t="shared" si="101"/>
        <v>0</v>
      </c>
      <c r="AE1579" s="709" t="s">
        <v>2770</v>
      </c>
      <c r="AF1579" s="561"/>
      <c r="AG1579" s="561"/>
      <c r="AH1579" s="549"/>
      <c r="AI1579" s="1298"/>
      <c r="AJ1579" s="1298"/>
      <c r="AK1579" s="1298"/>
      <c r="AL1579" s="1298"/>
      <c r="AM1579" s="1298"/>
      <c r="AO1579" s="704"/>
      <c r="AP1579" s="704"/>
    </row>
    <row r="1580" spans="3:42">
      <c r="C1580" s="663" t="str">
        <f t="shared" si="100"/>
        <v>00</v>
      </c>
      <c r="D1580" s="805">
        <f t="shared" si="99"/>
        <v>0</v>
      </c>
      <c r="E1580" s="805">
        <f t="shared" si="99"/>
        <v>0</v>
      </c>
      <c r="F1580" s="1250">
        <f t="shared" si="99"/>
        <v>0</v>
      </c>
      <c r="G1580" s="561"/>
      <c r="H1580" s="561"/>
      <c r="I1580" s="561"/>
      <c r="J1580" s="1250">
        <f t="shared" si="101"/>
        <v>0</v>
      </c>
      <c r="K1580" s="1250">
        <f t="shared" si="101"/>
        <v>0</v>
      </c>
      <c r="AE1580" s="709" t="s">
        <v>2770</v>
      </c>
      <c r="AF1580" s="561"/>
      <c r="AG1580" s="561"/>
      <c r="AH1580" s="549"/>
      <c r="AI1580" s="1298"/>
      <c r="AJ1580" s="1298"/>
      <c r="AK1580" s="1298"/>
      <c r="AL1580" s="1298"/>
      <c r="AM1580" s="1298"/>
      <c r="AO1580" s="704"/>
      <c r="AP1580" s="704"/>
    </row>
    <row r="1581" spans="3:42">
      <c r="C1581" s="663" t="str">
        <f t="shared" si="100"/>
        <v>00</v>
      </c>
      <c r="D1581" s="805">
        <f t="shared" si="99"/>
        <v>0</v>
      </c>
      <c r="E1581" s="805">
        <f t="shared" si="99"/>
        <v>0</v>
      </c>
      <c r="F1581" s="1250">
        <f t="shared" si="99"/>
        <v>0</v>
      </c>
      <c r="G1581" s="561"/>
      <c r="H1581" s="561"/>
      <c r="I1581" s="561"/>
      <c r="J1581" s="1250">
        <f t="shared" si="101"/>
        <v>0</v>
      </c>
      <c r="K1581" s="1250">
        <f t="shared" si="101"/>
        <v>0</v>
      </c>
      <c r="AE1581" s="709" t="s">
        <v>2770</v>
      </c>
      <c r="AF1581" s="561"/>
      <c r="AG1581" s="561"/>
      <c r="AH1581" s="549"/>
      <c r="AI1581" s="1298"/>
      <c r="AJ1581" s="1298"/>
      <c r="AK1581" s="1298"/>
      <c r="AL1581" s="1298"/>
      <c r="AM1581" s="1298"/>
      <c r="AO1581" s="704"/>
      <c r="AP1581" s="704"/>
    </row>
    <row r="1582" spans="3:42">
      <c r="C1582" s="663" t="str">
        <f t="shared" si="100"/>
        <v>00</v>
      </c>
      <c r="D1582" s="805">
        <f t="shared" si="99"/>
        <v>0</v>
      </c>
      <c r="E1582" s="805">
        <f t="shared" si="99"/>
        <v>0</v>
      </c>
      <c r="F1582" s="1250">
        <f t="shared" si="99"/>
        <v>0</v>
      </c>
      <c r="G1582" s="561"/>
      <c r="H1582" s="561"/>
      <c r="I1582" s="561"/>
      <c r="J1582" s="1250">
        <f t="shared" si="101"/>
        <v>0</v>
      </c>
      <c r="K1582" s="1250">
        <f t="shared" si="101"/>
        <v>0</v>
      </c>
      <c r="AE1582" s="709" t="s">
        <v>2770</v>
      </c>
      <c r="AF1582" s="561"/>
      <c r="AG1582" s="561"/>
      <c r="AH1582" s="549"/>
      <c r="AI1582" s="1298"/>
      <c r="AJ1582" s="1298"/>
      <c r="AK1582" s="1298"/>
      <c r="AL1582" s="1298"/>
      <c r="AM1582" s="1298"/>
      <c r="AO1582" s="704"/>
      <c r="AP1582" s="704"/>
    </row>
    <row r="1583" spans="3:42">
      <c r="C1583" s="663" t="str">
        <f t="shared" si="100"/>
        <v>00</v>
      </c>
      <c r="D1583" s="805">
        <f t="shared" si="99"/>
        <v>0</v>
      </c>
      <c r="E1583" s="805">
        <f t="shared" si="99"/>
        <v>0</v>
      </c>
      <c r="F1583" s="1250">
        <f t="shared" si="99"/>
        <v>0</v>
      </c>
      <c r="G1583" s="561"/>
      <c r="H1583" s="561"/>
      <c r="I1583" s="561"/>
      <c r="J1583" s="1250">
        <f t="shared" si="101"/>
        <v>0</v>
      </c>
      <c r="K1583" s="1250">
        <f t="shared" si="101"/>
        <v>0</v>
      </c>
      <c r="AE1583" s="709" t="s">
        <v>2770</v>
      </c>
      <c r="AF1583" s="561"/>
      <c r="AG1583" s="561"/>
      <c r="AH1583" s="549"/>
      <c r="AI1583" s="1298"/>
      <c r="AJ1583" s="1298"/>
      <c r="AK1583" s="1298"/>
      <c r="AL1583" s="1298"/>
      <c r="AM1583" s="1298"/>
      <c r="AO1583" s="704"/>
      <c r="AP1583" s="704"/>
    </row>
    <row r="1584" spans="3:42">
      <c r="C1584" s="663" t="str">
        <f t="shared" si="100"/>
        <v>00</v>
      </c>
      <c r="D1584" s="805">
        <f t="shared" si="99"/>
        <v>0</v>
      </c>
      <c r="E1584" s="805">
        <f t="shared" si="99"/>
        <v>0</v>
      </c>
      <c r="F1584" s="1250">
        <f t="shared" si="99"/>
        <v>0</v>
      </c>
      <c r="G1584" s="561"/>
      <c r="H1584" s="561"/>
      <c r="I1584" s="561"/>
      <c r="J1584" s="1250">
        <f t="shared" si="101"/>
        <v>0</v>
      </c>
      <c r="K1584" s="1250">
        <f t="shared" si="101"/>
        <v>0</v>
      </c>
      <c r="AE1584" s="709" t="s">
        <v>2770</v>
      </c>
      <c r="AF1584" s="561"/>
      <c r="AG1584" s="561"/>
      <c r="AH1584" s="549"/>
      <c r="AI1584" s="1298"/>
      <c r="AJ1584" s="1298"/>
      <c r="AK1584" s="1298"/>
      <c r="AL1584" s="1298"/>
      <c r="AM1584" s="1298"/>
      <c r="AO1584" s="704"/>
      <c r="AP1584" s="704"/>
    </row>
    <row r="1585" spans="3:42">
      <c r="C1585" s="663" t="str">
        <f t="shared" si="100"/>
        <v>00</v>
      </c>
      <c r="D1585" s="805">
        <f t="shared" si="99"/>
        <v>0</v>
      </c>
      <c r="E1585" s="805">
        <f t="shared" si="99"/>
        <v>0</v>
      </c>
      <c r="F1585" s="1250">
        <f t="shared" si="99"/>
        <v>0</v>
      </c>
      <c r="G1585" s="561"/>
      <c r="H1585" s="561"/>
      <c r="I1585" s="561"/>
      <c r="J1585" s="1250">
        <f t="shared" si="101"/>
        <v>0</v>
      </c>
      <c r="K1585" s="1250">
        <f t="shared" si="101"/>
        <v>0</v>
      </c>
      <c r="AE1585" s="709" t="s">
        <v>2770</v>
      </c>
      <c r="AF1585" s="561"/>
      <c r="AG1585" s="561"/>
      <c r="AH1585" s="549"/>
      <c r="AI1585" s="1298"/>
      <c r="AJ1585" s="1298"/>
      <c r="AK1585" s="1298"/>
      <c r="AL1585" s="1298"/>
      <c r="AM1585" s="1298"/>
      <c r="AO1585" s="704"/>
      <c r="AP1585" s="704"/>
    </row>
    <row r="1586" spans="3:42">
      <c r="C1586" s="663" t="str">
        <f t="shared" si="100"/>
        <v>00</v>
      </c>
      <c r="D1586" s="805">
        <f t="shared" si="99"/>
        <v>0</v>
      </c>
      <c r="E1586" s="805">
        <f t="shared" si="99"/>
        <v>0</v>
      </c>
      <c r="F1586" s="1250">
        <f t="shared" si="99"/>
        <v>0</v>
      </c>
      <c r="G1586" s="561"/>
      <c r="H1586" s="561"/>
      <c r="I1586" s="561"/>
      <c r="J1586" s="1250">
        <f t="shared" si="101"/>
        <v>0</v>
      </c>
      <c r="K1586" s="1250">
        <f t="shared" si="101"/>
        <v>0</v>
      </c>
      <c r="AE1586" s="709" t="s">
        <v>2770</v>
      </c>
      <c r="AF1586" s="561"/>
      <c r="AG1586" s="561"/>
      <c r="AH1586" s="549"/>
      <c r="AI1586" s="1298"/>
      <c r="AJ1586" s="1298"/>
      <c r="AK1586" s="1298"/>
      <c r="AL1586" s="1298"/>
      <c r="AM1586" s="1298"/>
      <c r="AO1586" s="704"/>
      <c r="AP1586" s="704"/>
    </row>
    <row r="1587" spans="3:42">
      <c r="C1587" s="663" t="str">
        <f t="shared" si="100"/>
        <v>00</v>
      </c>
      <c r="D1587" s="805">
        <f t="shared" si="99"/>
        <v>0</v>
      </c>
      <c r="E1587" s="805">
        <f t="shared" si="99"/>
        <v>0</v>
      </c>
      <c r="F1587" s="1250">
        <f t="shared" si="99"/>
        <v>0</v>
      </c>
      <c r="G1587" s="561"/>
      <c r="H1587" s="561"/>
      <c r="I1587" s="561"/>
      <c r="J1587" s="1250">
        <f t="shared" si="101"/>
        <v>0</v>
      </c>
      <c r="K1587" s="1250">
        <f t="shared" si="101"/>
        <v>0</v>
      </c>
      <c r="AE1587" s="709" t="s">
        <v>2770</v>
      </c>
      <c r="AF1587" s="561"/>
      <c r="AG1587" s="561"/>
      <c r="AH1587" s="549"/>
      <c r="AI1587" s="1298"/>
      <c r="AJ1587" s="1298"/>
      <c r="AK1587" s="1298"/>
      <c r="AL1587" s="1298"/>
      <c r="AM1587" s="1298"/>
      <c r="AO1587" s="704"/>
      <c r="AP1587" s="704"/>
    </row>
    <row r="1588" spans="3:42">
      <c r="C1588" s="663" t="str">
        <f t="shared" si="100"/>
        <v>00</v>
      </c>
      <c r="D1588" s="805">
        <f t="shared" si="99"/>
        <v>0</v>
      </c>
      <c r="E1588" s="805">
        <f t="shared" si="99"/>
        <v>0</v>
      </c>
      <c r="F1588" s="1250">
        <f t="shared" si="99"/>
        <v>0</v>
      </c>
      <c r="G1588" s="561"/>
      <c r="H1588" s="561"/>
      <c r="I1588" s="561"/>
      <c r="J1588" s="1250">
        <f t="shared" si="101"/>
        <v>0</v>
      </c>
      <c r="K1588" s="1250">
        <f t="shared" si="101"/>
        <v>0</v>
      </c>
      <c r="AE1588" s="709" t="s">
        <v>2770</v>
      </c>
      <c r="AF1588" s="561"/>
      <c r="AG1588" s="561"/>
      <c r="AH1588" s="549"/>
      <c r="AI1588" s="1298"/>
      <c r="AJ1588" s="1298"/>
      <c r="AK1588" s="1298"/>
      <c r="AL1588" s="1298"/>
      <c r="AM1588" s="1298"/>
      <c r="AO1588" s="704"/>
      <c r="AP1588" s="704"/>
    </row>
    <row r="1589" spans="3:42">
      <c r="C1589" s="663" t="str">
        <f t="shared" si="100"/>
        <v>00</v>
      </c>
      <c r="D1589" s="805">
        <f t="shared" si="99"/>
        <v>0</v>
      </c>
      <c r="E1589" s="805">
        <f t="shared" si="99"/>
        <v>0</v>
      </c>
      <c r="F1589" s="1250">
        <f t="shared" si="99"/>
        <v>0</v>
      </c>
      <c r="G1589" s="561"/>
      <c r="H1589" s="561"/>
      <c r="I1589" s="561"/>
      <c r="J1589" s="1250">
        <f t="shared" si="101"/>
        <v>0</v>
      </c>
      <c r="K1589" s="1250">
        <f t="shared" si="101"/>
        <v>0</v>
      </c>
      <c r="AE1589" s="709" t="s">
        <v>2770</v>
      </c>
      <c r="AF1589" s="561"/>
      <c r="AG1589" s="561"/>
      <c r="AH1589" s="549"/>
      <c r="AI1589" s="1298"/>
      <c r="AJ1589" s="1298"/>
      <c r="AK1589" s="1298"/>
      <c r="AL1589" s="1298"/>
      <c r="AM1589" s="1298"/>
      <c r="AO1589" s="704"/>
      <c r="AP1589" s="704"/>
    </row>
    <row r="1590" spans="3:42">
      <c r="C1590" s="663" t="str">
        <f t="shared" si="100"/>
        <v>00</v>
      </c>
      <c r="D1590" s="805">
        <f t="shared" si="99"/>
        <v>0</v>
      </c>
      <c r="E1590" s="805">
        <f t="shared" si="99"/>
        <v>0</v>
      </c>
      <c r="F1590" s="1250">
        <f t="shared" si="99"/>
        <v>0</v>
      </c>
      <c r="G1590" s="561"/>
      <c r="H1590" s="561"/>
      <c r="I1590" s="561"/>
      <c r="J1590" s="1250">
        <f t="shared" si="101"/>
        <v>0</v>
      </c>
      <c r="K1590" s="1250">
        <f t="shared" si="101"/>
        <v>0</v>
      </c>
      <c r="AE1590" s="709" t="s">
        <v>2770</v>
      </c>
      <c r="AF1590" s="561"/>
      <c r="AG1590" s="561"/>
      <c r="AH1590" s="549"/>
      <c r="AI1590" s="1298"/>
      <c r="AJ1590" s="1298"/>
      <c r="AK1590" s="1298"/>
      <c r="AL1590" s="1298"/>
      <c r="AM1590" s="1298"/>
      <c r="AO1590" s="704"/>
      <c r="AP1590" s="704"/>
    </row>
    <row r="1591" spans="3:42">
      <c r="C1591" s="663" t="str">
        <f t="shared" si="100"/>
        <v>00</v>
      </c>
      <c r="D1591" s="805">
        <f t="shared" ref="D1591:F1606" si="102">D628</f>
        <v>0</v>
      </c>
      <c r="E1591" s="805">
        <f t="shared" si="102"/>
        <v>0</v>
      </c>
      <c r="F1591" s="1250">
        <f t="shared" si="102"/>
        <v>0</v>
      </c>
      <c r="G1591" s="561"/>
      <c r="H1591" s="561"/>
      <c r="I1591" s="561"/>
      <c r="J1591" s="1250">
        <f t="shared" si="101"/>
        <v>0</v>
      </c>
      <c r="K1591" s="1250">
        <f t="shared" si="101"/>
        <v>0</v>
      </c>
      <c r="AE1591" s="709" t="s">
        <v>2770</v>
      </c>
      <c r="AF1591" s="561"/>
      <c r="AG1591" s="561"/>
      <c r="AH1591" s="549"/>
      <c r="AI1591" s="1298"/>
      <c r="AJ1591" s="1298"/>
      <c r="AK1591" s="1298"/>
      <c r="AL1591" s="1298"/>
      <c r="AM1591" s="1298"/>
      <c r="AO1591" s="704"/>
      <c r="AP1591" s="704"/>
    </row>
    <row r="1592" spans="3:42">
      <c r="C1592" s="663" t="str">
        <f t="shared" si="100"/>
        <v>00</v>
      </c>
      <c r="D1592" s="805">
        <f t="shared" si="102"/>
        <v>0</v>
      </c>
      <c r="E1592" s="805">
        <f t="shared" si="102"/>
        <v>0</v>
      </c>
      <c r="F1592" s="1250">
        <f t="shared" si="102"/>
        <v>0</v>
      </c>
      <c r="G1592" s="561"/>
      <c r="H1592" s="561"/>
      <c r="I1592" s="561"/>
      <c r="J1592" s="1250">
        <f t="shared" ref="J1592:K1607" si="103">J629</f>
        <v>0</v>
      </c>
      <c r="K1592" s="1250">
        <f t="shared" si="103"/>
        <v>0</v>
      </c>
      <c r="AE1592" s="709" t="s">
        <v>2770</v>
      </c>
      <c r="AF1592" s="561"/>
      <c r="AG1592" s="561"/>
      <c r="AH1592" s="549"/>
      <c r="AI1592" s="1298"/>
      <c r="AJ1592" s="1298"/>
      <c r="AK1592" s="1298"/>
      <c r="AL1592" s="1298"/>
      <c r="AM1592" s="1298"/>
      <c r="AO1592" s="704"/>
      <c r="AP1592" s="704"/>
    </row>
    <row r="1593" spans="3:42">
      <c r="C1593" s="663" t="str">
        <f t="shared" si="100"/>
        <v>00</v>
      </c>
      <c r="D1593" s="805">
        <f t="shared" si="102"/>
        <v>0</v>
      </c>
      <c r="E1593" s="805">
        <f t="shared" si="102"/>
        <v>0</v>
      </c>
      <c r="F1593" s="1250">
        <f t="shared" si="102"/>
        <v>0</v>
      </c>
      <c r="G1593" s="561"/>
      <c r="H1593" s="561"/>
      <c r="I1593" s="561"/>
      <c r="J1593" s="1250">
        <f t="shared" si="103"/>
        <v>0</v>
      </c>
      <c r="K1593" s="1250">
        <f t="shared" si="103"/>
        <v>0</v>
      </c>
      <c r="AE1593" s="709" t="s">
        <v>2770</v>
      </c>
      <c r="AF1593" s="561"/>
      <c r="AG1593" s="561"/>
      <c r="AH1593" s="549"/>
      <c r="AI1593" s="1298"/>
      <c r="AJ1593" s="1298"/>
      <c r="AK1593" s="1298"/>
      <c r="AL1593" s="1298"/>
      <c r="AM1593" s="1298"/>
      <c r="AO1593" s="704"/>
      <c r="AP1593" s="704"/>
    </row>
    <row r="1594" spans="3:42">
      <c r="C1594" s="663" t="str">
        <f t="shared" si="100"/>
        <v>00</v>
      </c>
      <c r="D1594" s="805">
        <f t="shared" si="102"/>
        <v>0</v>
      </c>
      <c r="E1594" s="805">
        <f t="shared" si="102"/>
        <v>0</v>
      </c>
      <c r="F1594" s="1250">
        <f t="shared" si="102"/>
        <v>0</v>
      </c>
      <c r="G1594" s="561"/>
      <c r="H1594" s="561"/>
      <c r="I1594" s="561"/>
      <c r="J1594" s="1250">
        <f t="shared" si="103"/>
        <v>0</v>
      </c>
      <c r="K1594" s="1250">
        <f t="shared" si="103"/>
        <v>0</v>
      </c>
      <c r="AE1594" s="709" t="s">
        <v>2770</v>
      </c>
      <c r="AF1594" s="561"/>
      <c r="AG1594" s="561"/>
      <c r="AH1594" s="549"/>
      <c r="AI1594" s="1298"/>
      <c r="AJ1594" s="1298"/>
      <c r="AK1594" s="1298"/>
      <c r="AL1594" s="1298"/>
      <c r="AM1594" s="1298"/>
      <c r="AO1594" s="704"/>
      <c r="AP1594" s="704"/>
    </row>
    <row r="1595" spans="3:42">
      <c r="C1595" s="663" t="str">
        <f t="shared" si="100"/>
        <v>00</v>
      </c>
      <c r="D1595" s="805">
        <f t="shared" si="102"/>
        <v>0</v>
      </c>
      <c r="E1595" s="805">
        <f t="shared" si="102"/>
        <v>0</v>
      </c>
      <c r="F1595" s="1250">
        <f t="shared" si="102"/>
        <v>0</v>
      </c>
      <c r="G1595" s="561"/>
      <c r="H1595" s="561"/>
      <c r="I1595" s="561"/>
      <c r="J1595" s="1250">
        <f t="shared" si="103"/>
        <v>0</v>
      </c>
      <c r="K1595" s="1250">
        <f t="shared" si="103"/>
        <v>0</v>
      </c>
      <c r="AE1595" s="709" t="s">
        <v>2770</v>
      </c>
      <c r="AF1595" s="561"/>
      <c r="AG1595" s="561"/>
      <c r="AH1595" s="549"/>
      <c r="AI1595" s="1298"/>
      <c r="AJ1595" s="1298"/>
      <c r="AK1595" s="1298"/>
      <c r="AL1595" s="1298"/>
      <c r="AM1595" s="1298"/>
      <c r="AO1595" s="704"/>
      <c r="AP1595" s="704"/>
    </row>
    <row r="1596" spans="3:42">
      <c r="C1596" s="663" t="str">
        <f t="shared" si="100"/>
        <v>00</v>
      </c>
      <c r="D1596" s="805">
        <f t="shared" si="102"/>
        <v>0</v>
      </c>
      <c r="E1596" s="805">
        <f t="shared" si="102"/>
        <v>0</v>
      </c>
      <c r="F1596" s="1250">
        <f t="shared" si="102"/>
        <v>0</v>
      </c>
      <c r="G1596" s="561"/>
      <c r="H1596" s="561"/>
      <c r="I1596" s="561"/>
      <c r="J1596" s="1250">
        <f t="shared" si="103"/>
        <v>0</v>
      </c>
      <c r="K1596" s="1250">
        <f t="shared" si="103"/>
        <v>0</v>
      </c>
      <c r="AE1596" s="709" t="s">
        <v>2770</v>
      </c>
      <c r="AF1596" s="561"/>
      <c r="AG1596" s="561"/>
      <c r="AH1596" s="549"/>
      <c r="AI1596" s="1298"/>
      <c r="AJ1596" s="1298"/>
      <c r="AK1596" s="1298"/>
      <c r="AL1596" s="1298"/>
      <c r="AM1596" s="1298"/>
      <c r="AO1596" s="704"/>
      <c r="AP1596" s="704"/>
    </row>
    <row r="1597" spans="3:42">
      <c r="C1597" s="663" t="str">
        <f t="shared" si="100"/>
        <v>00</v>
      </c>
      <c r="D1597" s="805">
        <f t="shared" si="102"/>
        <v>0</v>
      </c>
      <c r="E1597" s="805">
        <f t="shared" si="102"/>
        <v>0</v>
      </c>
      <c r="F1597" s="1250">
        <f t="shared" si="102"/>
        <v>0</v>
      </c>
      <c r="G1597" s="561"/>
      <c r="H1597" s="561"/>
      <c r="I1597" s="561"/>
      <c r="J1597" s="1250">
        <f t="shared" si="103"/>
        <v>0</v>
      </c>
      <c r="K1597" s="1250">
        <f t="shared" si="103"/>
        <v>0</v>
      </c>
      <c r="AE1597" s="709" t="s">
        <v>2770</v>
      </c>
      <c r="AF1597" s="561"/>
      <c r="AG1597" s="561"/>
      <c r="AH1597" s="549"/>
      <c r="AI1597" s="1298"/>
      <c r="AJ1597" s="1298"/>
      <c r="AK1597" s="1298"/>
      <c r="AL1597" s="1298"/>
      <c r="AM1597" s="1298"/>
      <c r="AO1597" s="704"/>
      <c r="AP1597" s="704"/>
    </row>
    <row r="1598" spans="3:42">
      <c r="C1598" s="663" t="str">
        <f t="shared" si="100"/>
        <v>00</v>
      </c>
      <c r="D1598" s="805">
        <f t="shared" si="102"/>
        <v>0</v>
      </c>
      <c r="E1598" s="805">
        <f t="shared" si="102"/>
        <v>0</v>
      </c>
      <c r="F1598" s="1250">
        <f t="shared" si="102"/>
        <v>0</v>
      </c>
      <c r="G1598" s="561"/>
      <c r="H1598" s="561"/>
      <c r="I1598" s="561"/>
      <c r="J1598" s="1250">
        <f t="shared" si="103"/>
        <v>0</v>
      </c>
      <c r="K1598" s="1250">
        <f t="shared" si="103"/>
        <v>0</v>
      </c>
      <c r="AE1598" s="709" t="s">
        <v>2770</v>
      </c>
      <c r="AF1598" s="561"/>
      <c r="AG1598" s="561"/>
      <c r="AH1598" s="549"/>
      <c r="AI1598" s="1298"/>
      <c r="AJ1598" s="1298"/>
      <c r="AK1598" s="1298"/>
      <c r="AL1598" s="1298"/>
      <c r="AM1598" s="1298"/>
      <c r="AO1598" s="704"/>
      <c r="AP1598" s="704"/>
    </row>
    <row r="1599" spans="3:42">
      <c r="C1599" s="663" t="str">
        <f t="shared" si="100"/>
        <v>00</v>
      </c>
      <c r="D1599" s="805">
        <f t="shared" si="102"/>
        <v>0</v>
      </c>
      <c r="E1599" s="805">
        <f t="shared" si="102"/>
        <v>0</v>
      </c>
      <c r="F1599" s="1250">
        <f t="shared" si="102"/>
        <v>0</v>
      </c>
      <c r="G1599" s="805"/>
      <c r="H1599" s="805"/>
      <c r="I1599" s="805"/>
      <c r="J1599" s="1250">
        <f t="shared" si="103"/>
        <v>0</v>
      </c>
      <c r="K1599" s="1250">
        <f t="shared" si="103"/>
        <v>0</v>
      </c>
      <c r="AE1599" s="709" t="s">
        <v>2770</v>
      </c>
      <c r="AF1599" s="805"/>
      <c r="AG1599" s="805"/>
      <c r="AH1599" s="549"/>
      <c r="AI1599" s="1298"/>
      <c r="AJ1599" s="1298"/>
      <c r="AK1599" s="1298"/>
      <c r="AL1599" s="1298"/>
      <c r="AM1599" s="1298"/>
      <c r="AO1599" s="704"/>
      <c r="AP1599" s="704"/>
    </row>
    <row r="1600" spans="3:42">
      <c r="C1600" s="663" t="str">
        <f t="shared" si="100"/>
        <v>00</v>
      </c>
      <c r="D1600" s="805">
        <f t="shared" si="102"/>
        <v>0</v>
      </c>
      <c r="E1600" s="805">
        <f t="shared" si="102"/>
        <v>0</v>
      </c>
      <c r="F1600" s="1250">
        <f t="shared" si="102"/>
        <v>0</v>
      </c>
      <c r="G1600" s="805"/>
      <c r="H1600" s="805"/>
      <c r="I1600" s="805"/>
      <c r="J1600" s="1250">
        <f t="shared" si="103"/>
        <v>0</v>
      </c>
      <c r="K1600" s="1250">
        <f t="shared" si="103"/>
        <v>0</v>
      </c>
      <c r="AE1600" s="709" t="s">
        <v>2770</v>
      </c>
      <c r="AF1600" s="805"/>
      <c r="AG1600" s="805"/>
      <c r="AH1600" s="549"/>
      <c r="AI1600" s="1298"/>
      <c r="AJ1600" s="1298"/>
      <c r="AK1600" s="1298"/>
      <c r="AL1600" s="1298"/>
      <c r="AM1600" s="1298"/>
      <c r="AO1600" s="704"/>
      <c r="AP1600" s="704"/>
    </row>
    <row r="1601" spans="3:42">
      <c r="C1601" s="663" t="str">
        <f t="shared" si="100"/>
        <v>00</v>
      </c>
      <c r="D1601" s="805">
        <f t="shared" si="102"/>
        <v>0</v>
      </c>
      <c r="E1601" s="805">
        <f t="shared" si="102"/>
        <v>0</v>
      </c>
      <c r="F1601" s="1250">
        <f t="shared" si="102"/>
        <v>0</v>
      </c>
      <c r="G1601" s="805"/>
      <c r="H1601" s="805"/>
      <c r="I1601" s="805"/>
      <c r="J1601" s="1250">
        <f t="shared" si="103"/>
        <v>0</v>
      </c>
      <c r="K1601" s="1250">
        <f t="shared" si="103"/>
        <v>0</v>
      </c>
      <c r="AE1601" s="709" t="s">
        <v>2770</v>
      </c>
      <c r="AF1601" s="805"/>
      <c r="AG1601" s="805"/>
      <c r="AH1601" s="549"/>
      <c r="AI1601" s="1298"/>
      <c r="AJ1601" s="1298"/>
      <c r="AK1601" s="1298"/>
      <c r="AL1601" s="1298"/>
      <c r="AM1601" s="1298"/>
      <c r="AO1601" s="704"/>
      <c r="AP1601" s="704"/>
    </row>
    <row r="1602" spans="3:42">
      <c r="C1602" s="663" t="str">
     